"A26938" s="83" t="s">
        <v>132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29</v>
      </c>
      <c r="G26938" s="87" t="s">
        <v>430</v>
      </c>
      <c r="H26938" s="92">
        <v>2709</v>
      </c>
      <c r="I26938" s="92">
        <v>2554</v>
      </c>
      <c r="J26938" s="92">
        <v>1774</v>
      </c>
      <c r="K26938" s="92">
        <v>-780</v>
      </c>
      <c r="O26938" s="92">
        <v>2554</v>
      </c>
      <c r="P26938" s="92">
        <v>1774</v>
      </c>
      <c r="Q26938" s="92">
        <v>-780</v>
      </c>
      <c r="S26938" s="92">
        <v>544</v>
      </c>
      <c r="U26938" s="92">
        <v>0</v>
      </c>
      <c r="V26938" s="92">
        <v>915</v>
      </c>
      <c r="W26938" s="92">
        <v>225</v>
      </c>
      <c r="X26938" s="92">
        <v>53</v>
      </c>
      <c r="Y26938" s="92">
        <v>37</v>
      </c>
      <c r="AK26938" s="92">
        <v>544</v>
      </c>
      <c r="AM26938" s="92">
        <v>0</v>
      </c>
      <c r="AN26938" s="92">
        <v>915</v>
      </c>
      <c r="AO26938" s="92">
        <v>225</v>
      </c>
      <c r="AP26938" s="92">
        <v>53</v>
      </c>
      <c r="AQ26938" s="92">
        <v>37</v>
      </c>
      <c r="AS26938" s="92">
        <v>-150</v>
      </c>
      <c r="AT26938" s="92">
        <v>-38</v>
      </c>
      <c r="AU26938" s="92">
        <v>2</v>
      </c>
      <c r="AV26938" s="92">
        <v>-13</v>
      </c>
      <c r="AW26938" s="92">
        <v>-561</v>
      </c>
      <c r="AX26938" s="92">
        <v>-20</v>
      </c>
    </row>
    <row r="26939" spans="1:50">
      <c r="A26939" s="83" t="s">
        <v>132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29</v>
      </c>
      <c r="G26939" s="87" t="s">
        <v>430</v>
      </c>
      <c r="H26939" s="92">
        <v>2815</v>
      </c>
      <c r="I26939" s="92">
        <v>2690</v>
      </c>
      <c r="J26939" s="92">
        <v>1799</v>
      </c>
      <c r="K26939" s="92">
        <v>-891</v>
      </c>
      <c r="O26939" s="92">
        <v>2690</v>
      </c>
      <c r="P26939" s="92">
        <v>1799</v>
      </c>
      <c r="Q26939" s="92">
        <v>-891</v>
      </c>
      <c r="S26939" s="92">
        <v>542</v>
      </c>
      <c r="U26939" s="92">
        <v>0</v>
      </c>
      <c r="V26939" s="92">
        <v>923</v>
      </c>
      <c r="W26939" s="92">
        <v>248</v>
      </c>
      <c r="X26939" s="92">
        <v>51</v>
      </c>
      <c r="Y26939" s="92">
        <v>35</v>
      </c>
      <c r="AK26939" s="92">
        <v>542</v>
      </c>
      <c r="AM26939" s="92">
        <v>0</v>
      </c>
      <c r="AN26939" s="92">
        <v>923</v>
      </c>
      <c r="AO26939" s="92">
        <v>248</v>
      </c>
      <c r="AP26939" s="92">
        <v>51</v>
      </c>
      <c r="AQ26939" s="92">
        <v>35</v>
      </c>
      <c r="AS26939" s="92">
        <v>-179</v>
      </c>
      <c r="AT26939" s="92">
        <v>-58</v>
      </c>
      <c r="AU26939" s="92">
        <v>-7</v>
      </c>
      <c r="AV26939" s="92">
        <v>-13</v>
      </c>
      <c r="AW26939" s="92">
        <v>-494</v>
      </c>
      <c r="AX26939" s="92">
        <v>-140</v>
      </c>
    </row>
    <row r="26940" spans="1:50">
      <c r="A26940" s="83" t="s">
        <v>132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29</v>
      </c>
      <c r="G26940" s="87" t="s">
        <v>430</v>
      </c>
      <c r="H26940" s="92">
        <v>2966</v>
      </c>
      <c r="I26940" s="92">
        <v>2825</v>
      </c>
      <c r="J26940" s="92">
        <v>2000</v>
      </c>
      <c r="K26940" s="92">
        <v>-825</v>
      </c>
      <c r="O26940" s="92">
        <v>2825</v>
      </c>
      <c r="P26940" s="92">
        <v>2000</v>
      </c>
      <c r="Q26940" s="92">
        <v>-825</v>
      </c>
      <c r="S26940" s="92">
        <v>569</v>
      </c>
      <c r="U26940" s="92">
        <v>0</v>
      </c>
      <c r="V26940" s="92">
        <v>1082</v>
      </c>
      <c r="W26940" s="92">
        <v>273</v>
      </c>
      <c r="X26940" s="92">
        <v>43</v>
      </c>
      <c r="Y26940" s="92">
        <v>33</v>
      </c>
      <c r="AK26940" s="92">
        <v>569</v>
      </c>
      <c r="AM26940" s="92">
        <v>0</v>
      </c>
      <c r="AN26940" s="92">
        <v>1082</v>
      </c>
      <c r="AO26940" s="92">
        <v>273</v>
      </c>
      <c r="AP26940" s="92">
        <v>43</v>
      </c>
      <c r="AQ26940" s="92">
        <v>33</v>
      </c>
      <c r="AS26940" s="92">
        <v>-177</v>
      </c>
      <c r="AT26940" s="92">
        <v>-55</v>
      </c>
      <c r="AU26940" s="92">
        <v>33</v>
      </c>
      <c r="AV26940" s="92">
        <v>-14</v>
      </c>
      <c r="AW26940" s="92">
        <v>-451</v>
      </c>
      <c r="AX26940" s="92">
        <v>-161</v>
      </c>
    </row>
    <row r="26941" spans="1:50">
      <c r="A26941" s="83" t="s">
        <v>132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29</v>
      </c>
      <c r="G26941" s="87" t="s">
        <v>430</v>
      </c>
      <c r="H26941" s="92">
        <v>3102</v>
      </c>
      <c r="I26941" s="92">
        <v>2954</v>
      </c>
      <c r="J26941" s="92">
        <v>1998</v>
      </c>
      <c r="K26941" s="92">
        <v>-956</v>
      </c>
      <c r="O26941" s="92">
        <v>2954</v>
      </c>
      <c r="P26941" s="92">
        <v>1998</v>
      </c>
      <c r="Q26941" s="92">
        <v>-956</v>
      </c>
      <c r="S26941" s="92">
        <v>583</v>
      </c>
      <c r="U26941" s="92">
        <v>0</v>
      </c>
      <c r="V26941" s="92">
        <v>1074</v>
      </c>
      <c r="W26941" s="92">
        <v>278</v>
      </c>
      <c r="X26941" s="92">
        <v>30</v>
      </c>
      <c r="Y26941" s="92">
        <v>33</v>
      </c>
      <c r="AK26941" s="92">
        <v>583</v>
      </c>
      <c r="AM26941" s="92">
        <v>0</v>
      </c>
      <c r="AN26941" s="92">
        <v>1074</v>
      </c>
      <c r="AO26941" s="92">
        <v>278</v>
      </c>
      <c r="AP26941" s="92">
        <v>30</v>
      </c>
      <c r="AQ26941" s="92">
        <v>33</v>
      </c>
      <c r="AS26941" s="92">
        <v>-180</v>
      </c>
      <c r="AT26941" s="92">
        <v>-55</v>
      </c>
      <c r="AU26941" s="92">
        <v>18</v>
      </c>
      <c r="AV26941" s="92">
        <v>-14</v>
      </c>
      <c r="AW26941" s="92">
        <v>-578</v>
      </c>
      <c r="AX26941" s="92">
        <v>-147</v>
      </c>
    </row>
    <row r="26942" spans="1:50">
      <c r="A26942" s="83" t="s">
        <v>132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29</v>
      </c>
      <c r="G26942" s="87" t="s">
        <v>430</v>
      </c>
      <c r="H26942" s="92">
        <v>3243</v>
      </c>
      <c r="I26942" s="92">
        <v>3107</v>
      </c>
      <c r="J26942" s="92">
        <v>2121</v>
      </c>
      <c r="K26942" s="92">
        <v>-986</v>
      </c>
      <c r="O26942" s="92">
        <v>3107</v>
      </c>
      <c r="P26942" s="92">
        <v>2121</v>
      </c>
      <c r="Q26942" s="92">
        <v>-986</v>
      </c>
      <c r="S26942" s="92">
        <v>575</v>
      </c>
      <c r="U26942" s="92">
        <v>0</v>
      </c>
      <c r="V26942" s="92">
        <v>1221</v>
      </c>
      <c r="W26942" s="92">
        <v>270</v>
      </c>
      <c r="X26942" s="92">
        <v>24</v>
      </c>
      <c r="Y26942" s="92">
        <v>31</v>
      </c>
      <c r="AK26942" s="92">
        <v>575</v>
      </c>
      <c r="AM26942" s="92">
        <v>0</v>
      </c>
      <c r="AN26942" s="92">
        <v>1221</v>
      </c>
      <c r="AO26942" s="92">
        <v>270</v>
      </c>
      <c r="AP26942" s="92">
        <v>24</v>
      </c>
      <c r="AQ26942" s="92">
        <v>31</v>
      </c>
      <c r="AS26942" s="92">
        <v>-195</v>
      </c>
      <c r="AT26942" s="92">
        <v>-62</v>
      </c>
      <c r="AU26942" s="92">
        <v>36</v>
      </c>
      <c r="AV26942" s="92">
        <v>-13</v>
      </c>
      <c r="AW26942" s="92">
        <v>-518</v>
      </c>
      <c r="AX26942" s="92">
        <v>-234</v>
      </c>
    </row>
    <row r="26943" spans="1:50">
      <c r="A26943" s="83" t="s">
        <v>132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29</v>
      </c>
      <c r="G26943" s="87" t="s">
        <v>430</v>
      </c>
      <c r="H26943" s="92">
        <v>3373</v>
      </c>
      <c r="I26943" s="92">
        <v>3245</v>
      </c>
      <c r="J26943" s="92">
        <v>2246</v>
      </c>
      <c r="K26943" s="92">
        <v>-999</v>
      </c>
      <c r="O26943" s="92">
        <v>3245</v>
      </c>
      <c r="P26943" s="92">
        <v>2246</v>
      </c>
      <c r="Q26943" s="92">
        <v>-999</v>
      </c>
      <c r="S26943" s="92">
        <v>575</v>
      </c>
      <c r="U26943" s="92">
        <v>0</v>
      </c>
      <c r="V26943" s="92">
        <v>1342</v>
      </c>
      <c r="W26943" s="92">
        <v>267</v>
      </c>
      <c r="X26943" s="92">
        <v>31</v>
      </c>
      <c r="Y26943" s="92">
        <v>31</v>
      </c>
      <c r="AK26943" s="92">
        <v>575</v>
      </c>
      <c r="AM26943" s="92">
        <v>0</v>
      </c>
      <c r="AN26943" s="92">
        <v>1342</v>
      </c>
      <c r="AO26943" s="92">
        <v>267</v>
      </c>
      <c r="AP26943" s="92">
        <v>31</v>
      </c>
      <c r="AQ26943" s="92">
        <v>31</v>
      </c>
      <c r="AS26943" s="92">
        <v>-199</v>
      </c>
      <c r="AT26943" s="92">
        <v>-64</v>
      </c>
      <c r="AU26943" s="92">
        <v>80</v>
      </c>
      <c r="AV26943" s="92">
        <v>-14</v>
      </c>
      <c r="AW26943" s="92">
        <v>-531</v>
      </c>
      <c r="AX26943" s="92">
        <v>-271</v>
      </c>
    </row>
    <row r="26944" spans="1:50">
      <c r="A26944" s="83" t="s">
        <v>132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29</v>
      </c>
      <c r="G26944" s="87" t="s">
        <v>430</v>
      </c>
      <c r="H26944" s="92">
        <v>3449</v>
      </c>
      <c r="I26944" s="92">
        <v>3326</v>
      </c>
      <c r="J26944" s="92">
        <v>2262</v>
      </c>
      <c r="K26944" s="92">
        <v>-1064</v>
      </c>
      <c r="O26944" s="92">
        <v>3326</v>
      </c>
      <c r="P26944" s="92">
        <v>2262</v>
      </c>
      <c r="Q26944" s="92">
        <v>-1064</v>
      </c>
      <c r="S26944" s="92">
        <v>594</v>
      </c>
      <c r="U26944" s="92">
        <v>0</v>
      </c>
      <c r="V26944" s="92">
        <v>1339</v>
      </c>
      <c r="W26944" s="92">
        <v>262</v>
      </c>
      <c r="X26944" s="92">
        <v>36</v>
      </c>
      <c r="Y26944" s="92">
        <v>31</v>
      </c>
      <c r="AK26944" s="92">
        <v>594</v>
      </c>
      <c r="AM26944" s="92">
        <v>0</v>
      </c>
      <c r="AN26944" s="92">
        <v>1339</v>
      </c>
      <c r="AO26944" s="92">
        <v>262</v>
      </c>
      <c r="AP26944" s="92">
        <v>36</v>
      </c>
      <c r="AQ26944" s="92">
        <v>31</v>
      </c>
      <c r="AS26944" s="92">
        <v>-209</v>
      </c>
      <c r="AT26944" s="92">
        <v>-80</v>
      </c>
      <c r="AU26944" s="92">
        <v>158</v>
      </c>
      <c r="AV26944" s="92">
        <v>-14</v>
      </c>
      <c r="AW26944" s="92">
        <v>-565</v>
      </c>
      <c r="AX26944" s="92">
        <v>-354</v>
      </c>
    </row>
    <row r="26945" spans="1:50">
      <c r="A26945" s="83" t="s">
        <v>132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29</v>
      </c>
      <c r="G26945" s="87" t="s">
        <v>430</v>
      </c>
      <c r="H26945" s="92">
        <v>3501</v>
      </c>
      <c r="I26945" s="92">
        <v>3370</v>
      </c>
      <c r="J26945" s="92">
        <v>2334</v>
      </c>
      <c r="K26945" s="92">
        <v>-1036</v>
      </c>
      <c r="O26945" s="92">
        <v>3370</v>
      </c>
      <c r="P26945" s="92">
        <v>2334</v>
      </c>
      <c r="Q26945" s="92">
        <v>-1036</v>
      </c>
      <c r="S26945" s="92">
        <v>616</v>
      </c>
      <c r="U26945" s="92">
        <v>0</v>
      </c>
      <c r="V26945" s="92">
        <v>1341</v>
      </c>
      <c r="W26945" s="92">
        <v>248</v>
      </c>
      <c r="X26945" s="92">
        <v>97</v>
      </c>
      <c r="Y26945" s="92">
        <v>32</v>
      </c>
      <c r="AK26945" s="92">
        <v>616</v>
      </c>
      <c r="AM26945" s="92">
        <v>0</v>
      </c>
      <c r="AN26945" s="92">
        <v>1341</v>
      </c>
      <c r="AO26945" s="92">
        <v>248</v>
      </c>
      <c r="AP26945" s="92">
        <v>97</v>
      </c>
      <c r="AQ26945" s="92">
        <v>32</v>
      </c>
      <c r="AS26945" s="92">
        <v>-187</v>
      </c>
      <c r="AT26945" s="92">
        <v>-61</v>
      </c>
      <c r="AU26945" s="92">
        <v>147</v>
      </c>
      <c r="AV26945" s="92">
        <v>-14</v>
      </c>
      <c r="AW26945" s="92">
        <v>-698</v>
      </c>
      <c r="AX26945" s="92">
        <v>-223</v>
      </c>
    </row>
    <row r="26946" spans="1:50">
      <c r="A26946" s="83" t="s">
        <v>132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29</v>
      </c>
      <c r="G26946" s="87" t="s">
        <v>430</v>
      </c>
      <c r="H26946" s="92">
        <v>3458</v>
      </c>
      <c r="I26946" s="92">
        <v>3374</v>
      </c>
      <c r="J26946" s="92">
        <v>2383</v>
      </c>
      <c r="K26946" s="92">
        <v>-991</v>
      </c>
      <c r="O26946" s="92">
        <v>3374</v>
      </c>
      <c r="P26946" s="92">
        <v>2383</v>
      </c>
      <c r="Q26946" s="92">
        <v>-991</v>
      </c>
      <c r="S26946" s="92">
        <v>614</v>
      </c>
      <c r="U26946" s="92">
        <v>0</v>
      </c>
      <c r="V26946" s="92">
        <v>1336</v>
      </c>
      <c r="W26946" s="92">
        <v>241</v>
      </c>
      <c r="X26946" s="92">
        <v>162</v>
      </c>
      <c r="Y26946" s="92">
        <v>30</v>
      </c>
      <c r="AK26946" s="92">
        <v>614</v>
      </c>
      <c r="AM26946" s="92">
        <v>0</v>
      </c>
      <c r="AN26946" s="92">
        <v>1336</v>
      </c>
      <c r="AO26946" s="92">
        <v>241</v>
      </c>
      <c r="AP26946" s="92">
        <v>162</v>
      </c>
      <c r="AQ26946" s="92">
        <v>30</v>
      </c>
      <c r="AS26946" s="92">
        <v>-172</v>
      </c>
      <c r="AT26946" s="92">
        <v>-51</v>
      </c>
      <c r="AU26946" s="92">
        <v>175</v>
      </c>
      <c r="AV26946" s="92">
        <v>-14</v>
      </c>
      <c r="AW26946" s="92">
        <v>-809</v>
      </c>
      <c r="AX26946" s="92">
        <v>-120</v>
      </c>
    </row>
    <row r="26947" spans="1:50">
      <c r="A26947" s="83" t="s">
        <v>132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29</v>
      </c>
      <c r="G26947" s="87" t="s">
        <v>430</v>
      </c>
      <c r="H26947" s="92">
        <v>3455</v>
      </c>
      <c r="I26947" s="92">
        <v>3367</v>
      </c>
      <c r="J26947" s="92">
        <v>2436</v>
      </c>
      <c r="K26947" s="92">
        <v>-931</v>
      </c>
      <c r="O26947" s="92">
        <v>3367</v>
      </c>
      <c r="P26947" s="92">
        <v>2436</v>
      </c>
      <c r="Q26947" s="92">
        <v>-931</v>
      </c>
      <c r="S26947" s="92">
        <v>611</v>
      </c>
      <c r="U26947" s="92">
        <v>0</v>
      </c>
      <c r="V26947" s="92">
        <v>1345</v>
      </c>
      <c r="W26947" s="92">
        <v>219</v>
      </c>
      <c r="X26947" s="92">
        <v>228</v>
      </c>
      <c r="Y26947" s="92">
        <v>33</v>
      </c>
      <c r="AK26947" s="92">
        <v>611</v>
      </c>
      <c r="AM26947" s="92">
        <v>0</v>
      </c>
      <c r="AN26947" s="92">
        <v>1345</v>
      </c>
      <c r="AO26947" s="92">
        <v>219</v>
      </c>
      <c r="AP26947" s="92">
        <v>228</v>
      </c>
      <c r="AQ26947" s="92">
        <v>33</v>
      </c>
      <c r="AS26947" s="92">
        <v>-182</v>
      </c>
      <c r="AT26947" s="92">
        <v>-49</v>
      </c>
      <c r="AU26947" s="92">
        <v>179</v>
      </c>
      <c r="AV26947" s="92">
        <v>-15</v>
      </c>
      <c r="AW26947" s="92">
        <v>-769</v>
      </c>
      <c r="AX26947" s="92">
        <v>-95</v>
      </c>
    </row>
    <row r="26948" spans="1:50">
      <c r="A26948" s="83" t="s">
        <v>132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29</v>
      </c>
      <c r="G26948" s="87" t="s">
        <v>430</v>
      </c>
      <c r="H26948" s="92">
        <v>3446</v>
      </c>
      <c r="I26948" s="92">
        <v>3326</v>
      </c>
      <c r="J26948" s="92">
        <v>2341</v>
      </c>
      <c r="K26948" s="92">
        <v>-985</v>
      </c>
      <c r="O26948" s="92">
        <v>3326</v>
      </c>
      <c r="P26948" s="92">
        <v>2341</v>
      </c>
      <c r="Q26948" s="92">
        <v>-985</v>
      </c>
      <c r="S26948" s="92">
        <v>614</v>
      </c>
      <c r="U26948" s="92">
        <v>0</v>
      </c>
      <c r="V26948" s="92">
        <v>1352</v>
      </c>
      <c r="W26948" s="92">
        <v>141</v>
      </c>
      <c r="X26948" s="92">
        <v>204</v>
      </c>
      <c r="Y26948" s="92">
        <v>30</v>
      </c>
      <c r="AK26948" s="92">
        <v>614</v>
      </c>
      <c r="AM26948" s="92">
        <v>0</v>
      </c>
      <c r="AN26948" s="92">
        <v>1352</v>
      </c>
      <c r="AO26948" s="92">
        <v>141</v>
      </c>
      <c r="AP26948" s="92">
        <v>204</v>
      </c>
      <c r="AQ26948" s="92">
        <v>30</v>
      </c>
      <c r="AS26948" s="92">
        <v>-220</v>
      </c>
      <c r="AT26948" s="92">
        <v>-72</v>
      </c>
      <c r="AU26948" s="92">
        <v>171</v>
      </c>
      <c r="AV26948" s="92">
        <v>-14</v>
      </c>
      <c r="AW26948" s="92">
        <v>-579</v>
      </c>
      <c r="AX26948" s="92">
        <v>-271</v>
      </c>
    </row>
    <row r="26949" spans="1:50">
      <c r="A26949" s="83" t="s">
        <v>132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29</v>
      </c>
      <c r="G26949" s="87" t="s">
        <v>430</v>
      </c>
      <c r="H26949" s="92">
        <v>3326</v>
      </c>
      <c r="I26949" s="92">
        <v>3204</v>
      </c>
      <c r="J26949" s="92">
        <v>2197</v>
      </c>
      <c r="K26949" s="92">
        <v>-1007</v>
      </c>
      <c r="O26949" s="92">
        <v>3204</v>
      </c>
      <c r="P26949" s="92">
        <v>2197</v>
      </c>
      <c r="Q26949" s="92">
        <v>-1007</v>
      </c>
      <c r="S26949" s="92">
        <v>616</v>
      </c>
      <c r="U26949" s="92">
        <v>0</v>
      </c>
      <c r="V26949" s="92">
        <v>1346</v>
      </c>
      <c r="W26949" s="92">
        <v>36</v>
      </c>
      <c r="X26949" s="92">
        <v>167</v>
      </c>
      <c r="Y26949" s="92">
        <v>32</v>
      </c>
      <c r="AK26949" s="92">
        <v>616</v>
      </c>
      <c r="AM26949" s="92">
        <v>0</v>
      </c>
      <c r="AN26949" s="92">
        <v>1346</v>
      </c>
      <c r="AO26949" s="92">
        <v>36</v>
      </c>
      <c r="AP26949" s="92">
        <v>167</v>
      </c>
      <c r="AQ26949" s="92">
        <v>32</v>
      </c>
      <c r="AS26949" s="92">
        <v>-241</v>
      </c>
      <c r="AT26949" s="92">
        <v>-86</v>
      </c>
      <c r="AU26949" s="92">
        <v>194</v>
      </c>
      <c r="AV26949" s="92">
        <v>-13</v>
      </c>
      <c r="AW26949" s="92">
        <v>-477</v>
      </c>
      <c r="AX26949" s="92">
        <v>-384</v>
      </c>
    </row>
    <row r="26950" spans="1:50">
      <c r="A26950" s="83" t="s">
        <v>132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29</v>
      </c>
      <c r="G26950" s="87" t="s">
        <v>430</v>
      </c>
      <c r="H26950" s="92">
        <v>3224</v>
      </c>
      <c r="I26950" s="92">
        <v>3062</v>
      </c>
      <c r="J26950" s="92">
        <v>2152</v>
      </c>
      <c r="K26950" s="92">
        <v>-910</v>
      </c>
      <c r="O26950" s="92">
        <v>3062</v>
      </c>
      <c r="P26950" s="92">
        <v>2152</v>
      </c>
      <c r="Q26950" s="92">
        <v>-910</v>
      </c>
      <c r="S26950" s="92">
        <v>615</v>
      </c>
      <c r="U26950" s="92">
        <v>0</v>
      </c>
      <c r="V26950" s="92">
        <v>1343</v>
      </c>
      <c r="W26950" s="92">
        <v>1</v>
      </c>
      <c r="X26950" s="92">
        <v>158</v>
      </c>
      <c r="Y26950" s="92">
        <v>35</v>
      </c>
      <c r="AK26950" s="92">
        <v>615</v>
      </c>
      <c r="AM26950" s="92">
        <v>0</v>
      </c>
      <c r="AN26950" s="92">
        <v>1343</v>
      </c>
      <c r="AO26950" s="92">
        <v>1</v>
      </c>
      <c r="AP26950" s="92">
        <v>158</v>
      </c>
      <c r="AQ26950" s="92">
        <v>35</v>
      </c>
      <c r="AS26950" s="92">
        <v>-192</v>
      </c>
      <c r="AT26950" s="92">
        <v>-54</v>
      </c>
      <c r="AU26950" s="92">
        <v>163</v>
      </c>
      <c r="AV26950" s="92">
        <v>-13</v>
      </c>
      <c r="AW26950" s="92">
        <v>-616</v>
      </c>
      <c r="AX26950" s="92">
        <v>-198</v>
      </c>
    </row>
    <row r="26951" spans="1:50">
      <c r="A26951" s="83" t="s">
        <v>132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29</v>
      </c>
      <c r="G26951" s="87" t="s">
        <v>430</v>
      </c>
      <c r="H26951" s="92">
        <v>3018</v>
      </c>
      <c r="I26951" s="92">
        <v>2877</v>
      </c>
      <c r="J26951" s="92">
        <v>1955</v>
      </c>
      <c r="K26951" s="92">
        <v>-922</v>
      </c>
      <c r="O26951" s="92">
        <v>2877</v>
      </c>
      <c r="P26951" s="92">
        <v>1955</v>
      </c>
      <c r="Q26951" s="92">
        <v>-922</v>
      </c>
      <c r="S26951" s="92">
        <v>569</v>
      </c>
      <c r="U26951" s="92">
        <v>0</v>
      </c>
      <c r="V26951" s="92">
        <v>1208</v>
      </c>
      <c r="W26951" s="92">
        <v>0</v>
      </c>
      <c r="X26951" s="92">
        <v>145</v>
      </c>
      <c r="Y26951" s="92">
        <v>33</v>
      </c>
      <c r="AK26951" s="92">
        <v>569</v>
      </c>
      <c r="AM26951" s="92">
        <v>0</v>
      </c>
      <c r="AN26951" s="92">
        <v>1208</v>
      </c>
      <c r="AO26951" s="92">
        <v>0</v>
      </c>
      <c r="AP26951" s="92">
        <v>145</v>
      </c>
      <c r="AQ26951" s="92">
        <v>33</v>
      </c>
      <c r="AS26951" s="92">
        <v>-174</v>
      </c>
      <c r="AT26951" s="92">
        <v>-46</v>
      </c>
      <c r="AU26951" s="92">
        <v>174</v>
      </c>
      <c r="AV26951" s="92">
        <v>-12</v>
      </c>
      <c r="AW26951" s="92">
        <v>-843</v>
      </c>
      <c r="AX26951" s="92">
        <v>-21</v>
      </c>
    </row>
    <row r="26952" spans="1:50">
      <c r="A26952" s="83" t="s">
        <v>132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29</v>
      </c>
      <c r="G26952" s="87" t="s">
        <v>430</v>
      </c>
      <c r="H26952" s="92">
        <v>2776</v>
      </c>
      <c r="I26952" s="92">
        <v>2629</v>
      </c>
      <c r="J26952" s="92">
        <v>1749</v>
      </c>
      <c r="K26952" s="92">
        <v>-880</v>
      </c>
      <c r="O26952" s="92">
        <v>2629</v>
      </c>
      <c r="P26952" s="92">
        <v>1749</v>
      </c>
      <c r="Q26952" s="92">
        <v>-880</v>
      </c>
      <c r="S26952" s="92">
        <v>570</v>
      </c>
      <c r="U26952" s="92">
        <v>0</v>
      </c>
      <c r="V26952" s="92">
        <v>1012</v>
      </c>
      <c r="W26952" s="92">
        <v>0</v>
      </c>
      <c r="X26952" s="92">
        <v>134</v>
      </c>
      <c r="Y26952" s="92">
        <v>33</v>
      </c>
      <c r="AK26952" s="92">
        <v>570</v>
      </c>
      <c r="AM26952" s="92">
        <v>0</v>
      </c>
      <c r="AN26952" s="92">
        <v>1012</v>
      </c>
      <c r="AO26952" s="92">
        <v>0</v>
      </c>
      <c r="AP26952" s="92">
        <v>134</v>
      </c>
      <c r="AQ26952" s="92">
        <v>33</v>
      </c>
      <c r="AS26952" s="92">
        <v>-143</v>
      </c>
      <c r="AT26952" s="92">
        <v>-38</v>
      </c>
      <c r="AU26952" s="92">
        <v>139</v>
      </c>
      <c r="AV26952" s="92">
        <v>-11</v>
      </c>
      <c r="AW26952" s="92">
        <v>-879</v>
      </c>
      <c r="AX26952" s="92">
        <v>52</v>
      </c>
    </row>
    <row r="26953" spans="1:50">
      <c r="A26953" s="83" t="s">
        <v>132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29</v>
      </c>
      <c r="G26953" s="87" t="s">
        <v>430</v>
      </c>
      <c r="H26953" s="92">
        <v>2563</v>
      </c>
      <c r="I26953" s="92">
        <v>2445</v>
      </c>
      <c r="J26953" s="92">
        <v>1691</v>
      </c>
      <c r="K26953" s="92">
        <v>-754</v>
      </c>
      <c r="O26953" s="92">
        <v>2445</v>
      </c>
      <c r="P26953" s="92">
        <v>1691</v>
      </c>
      <c r="Q26953" s="92">
        <v>-754</v>
      </c>
      <c r="S26953" s="92">
        <v>568</v>
      </c>
      <c r="U26953" s="92">
        <v>0</v>
      </c>
      <c r="V26953" s="92">
        <v>977</v>
      </c>
      <c r="W26953" s="92">
        <v>0</v>
      </c>
      <c r="X26953" s="92">
        <v>109</v>
      </c>
      <c r="Y26953" s="92">
        <v>37</v>
      </c>
      <c r="AK26953" s="92">
        <v>568</v>
      </c>
      <c r="AM26953" s="92">
        <v>0</v>
      </c>
      <c r="AN26953" s="92">
        <v>977</v>
      </c>
      <c r="AO26953" s="92">
        <v>0</v>
      </c>
      <c r="AP26953" s="92">
        <v>109</v>
      </c>
      <c r="AQ26953" s="92">
        <v>37</v>
      </c>
      <c r="AS26953" s="92">
        <v>-130</v>
      </c>
      <c r="AT26953" s="92">
        <v>-45</v>
      </c>
      <c r="AU26953" s="92">
        <v>97</v>
      </c>
      <c r="AV26953" s="92">
        <v>-9</v>
      </c>
      <c r="AW26953" s="92">
        <v>-616</v>
      </c>
      <c r="AX26953" s="92">
        <v>-51</v>
      </c>
    </row>
    <row r="26954" spans="1:50">
      <c r="A26954" s="83" t="s">
        <v>132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29</v>
      </c>
      <c r="G26954" s="87" t="s">
        <v>430</v>
      </c>
      <c r="H26954" s="92">
        <v>2413</v>
      </c>
      <c r="I26954" s="92">
        <v>2302</v>
      </c>
      <c r="J26954" s="92">
        <v>1563</v>
      </c>
      <c r="K26954" s="92">
        <v>-739</v>
      </c>
      <c r="O26954" s="92">
        <v>2302</v>
      </c>
      <c r="P26954" s="92">
        <v>1563</v>
      </c>
      <c r="Q26954" s="92">
        <v>-739</v>
      </c>
      <c r="S26954" s="92">
        <v>573</v>
      </c>
      <c r="U26954" s="92">
        <v>0</v>
      </c>
      <c r="V26954" s="92">
        <v>873</v>
      </c>
      <c r="W26954" s="92">
        <v>0</v>
      </c>
      <c r="X26954" s="92">
        <v>82</v>
      </c>
      <c r="Y26954" s="92">
        <v>35</v>
      </c>
      <c r="AK26954" s="92">
        <v>573</v>
      </c>
      <c r="AM26954" s="92">
        <v>0</v>
      </c>
      <c r="AN26954" s="92">
        <v>873</v>
      </c>
      <c r="AO26954" s="92">
        <v>0</v>
      </c>
      <c r="AP26954" s="92">
        <v>82</v>
      </c>
      <c r="AQ26954" s="92">
        <v>35</v>
      </c>
      <c r="AS26954" s="92">
        <v>-150</v>
      </c>
      <c r="AT26954" s="92">
        <v>-65</v>
      </c>
      <c r="AU26954" s="92">
        <v>84</v>
      </c>
      <c r="AV26954" s="92">
        <v>-10</v>
      </c>
      <c r="AW26954" s="92">
        <v>-464</v>
      </c>
      <c r="AX26954" s="92">
        <v>-134</v>
      </c>
    </row>
    <row r="26955" spans="1:50">
      <c r="A26955" s="83" t="s">
        <v>132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29</v>
      </c>
      <c r="G26955" s="87" t="s">
        <v>430</v>
      </c>
      <c r="H26955" s="92">
        <v>2320</v>
      </c>
      <c r="I26955" s="92">
        <v>2191</v>
      </c>
      <c r="J26955" s="92">
        <v>1475</v>
      </c>
      <c r="K26955" s="92">
        <v>-716</v>
      </c>
      <c r="O26955" s="92">
        <v>2191</v>
      </c>
      <c r="P26955" s="92">
        <v>1475</v>
      </c>
      <c r="Q26955" s="92">
        <v>-716</v>
      </c>
      <c r="S26955" s="92">
        <v>561</v>
      </c>
      <c r="U26955" s="92">
        <v>0</v>
      </c>
      <c r="V26955" s="92">
        <v>796</v>
      </c>
      <c r="W26955" s="92">
        <v>0</v>
      </c>
      <c r="X26955" s="92">
        <v>82</v>
      </c>
      <c r="Y26955" s="92">
        <v>36</v>
      </c>
      <c r="AK26955" s="92">
        <v>561</v>
      </c>
      <c r="AM26955" s="92">
        <v>0</v>
      </c>
      <c r="AN26955" s="92">
        <v>796</v>
      </c>
      <c r="AO26955" s="92">
        <v>0</v>
      </c>
      <c r="AP26955" s="92">
        <v>82</v>
      </c>
      <c r="AQ26955" s="92">
        <v>36</v>
      </c>
      <c r="AS26955" s="92">
        <v>-147</v>
      </c>
      <c r="AT26955" s="92">
        <v>-69</v>
      </c>
      <c r="AU26955" s="92">
        <v>77</v>
      </c>
      <c r="AV26955" s="92">
        <v>-9</v>
      </c>
      <c r="AW26955" s="92">
        <v>-477</v>
      </c>
      <c r="AX26955" s="92">
        <v>-91</v>
      </c>
    </row>
    <row r="26956" spans="1:50">
      <c r="A26956" s="83" t="s">
        <v>132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29</v>
      </c>
      <c r="G26956" s="87" t="s">
        <v>430</v>
      </c>
      <c r="H26956" s="92">
        <v>2207</v>
      </c>
      <c r="I26956" s="92">
        <v>2125</v>
      </c>
      <c r="J26956" s="92">
        <v>1507</v>
      </c>
      <c r="K26956" s="92">
        <v>-618</v>
      </c>
      <c r="O26956" s="92">
        <v>2125</v>
      </c>
      <c r="P26956" s="92">
        <v>1507</v>
      </c>
      <c r="Q26956" s="92">
        <v>-618</v>
      </c>
      <c r="S26956" s="92">
        <v>538</v>
      </c>
      <c r="U26956" s="92">
        <v>0</v>
      </c>
      <c r="V26956" s="92">
        <v>792</v>
      </c>
      <c r="W26956" s="92">
        <v>0</v>
      </c>
      <c r="X26956" s="92">
        <v>139</v>
      </c>
      <c r="Y26956" s="92">
        <v>38</v>
      </c>
      <c r="AK26956" s="92">
        <v>538</v>
      </c>
      <c r="AM26956" s="92">
        <v>0</v>
      </c>
      <c r="AN26956" s="92">
        <v>792</v>
      </c>
      <c r="AO26956" s="92">
        <v>0</v>
      </c>
      <c r="AP26956" s="92">
        <v>139</v>
      </c>
      <c r="AQ26956" s="92">
        <v>38</v>
      </c>
      <c r="AS26956" s="92">
        <v>-160</v>
      </c>
      <c r="AT26956" s="92">
        <v>-71</v>
      </c>
      <c r="AU26956" s="92">
        <v>68</v>
      </c>
      <c r="AV26956" s="92">
        <v>-9</v>
      </c>
      <c r="AW26956" s="92">
        <v>-287</v>
      </c>
      <c r="AX26956" s="92">
        <v>-159</v>
      </c>
    </row>
    <row r="26957" spans="1:50">
      <c r="A26957" s="83" t="s">
        <v>132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29</v>
      </c>
      <c r="G26957" s="87" t="s">
        <v>430</v>
      </c>
      <c r="H26957" s="92">
        <v>2136</v>
      </c>
      <c r="I26957" s="92">
        <v>2074</v>
      </c>
      <c r="J26957" s="92">
        <v>1540</v>
      </c>
      <c r="K26957" s="92">
        <v>-534</v>
      </c>
      <c r="O26957" s="92">
        <v>2074</v>
      </c>
      <c r="P26957" s="92">
        <v>1540</v>
      </c>
      <c r="Q26957" s="92">
        <v>-534</v>
      </c>
      <c r="S26957" s="92">
        <v>540</v>
      </c>
      <c r="U26957" s="92">
        <v>0</v>
      </c>
      <c r="V26957" s="92">
        <v>785</v>
      </c>
      <c r="W26957" s="92">
        <v>0</v>
      </c>
      <c r="X26957" s="92">
        <v>175</v>
      </c>
      <c r="Y26957" s="92">
        <v>40</v>
      </c>
      <c r="AK26957" s="92">
        <v>540</v>
      </c>
      <c r="AM26957" s="92">
        <v>0</v>
      </c>
      <c r="AN26957" s="92">
        <v>785</v>
      </c>
      <c r="AO26957" s="92">
        <v>0</v>
      </c>
      <c r="AP26957" s="92">
        <v>175</v>
      </c>
      <c r="AQ26957" s="92">
        <v>40</v>
      </c>
      <c r="AS26957" s="92">
        <v>-165</v>
      </c>
      <c r="AT26957" s="92">
        <v>-72</v>
      </c>
      <c r="AU26957" s="92">
        <v>105</v>
      </c>
      <c r="AV26957" s="92">
        <v>-8</v>
      </c>
      <c r="AW26957" s="92">
        <v>-186</v>
      </c>
      <c r="AX26957" s="92">
        <v>-208</v>
      </c>
    </row>
    <row r="26958" spans="1:50">
      <c r="A26958" s="83" t="s">
        <v>132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29</v>
      </c>
      <c r="G26958" s="87" t="s">
        <v>430</v>
      </c>
      <c r="H26958" s="92">
        <v>2095</v>
      </c>
      <c r="I26958" s="92">
        <v>2050</v>
      </c>
      <c r="J26958" s="92">
        <v>1567</v>
      </c>
      <c r="K26958" s="92">
        <v>-483</v>
      </c>
      <c r="O26958" s="92">
        <v>2050</v>
      </c>
      <c r="P26958" s="92">
        <v>1567</v>
      </c>
      <c r="Q26958" s="92">
        <v>-483</v>
      </c>
      <c r="S26958" s="92">
        <v>540</v>
      </c>
      <c r="U26958" s="92">
        <v>0</v>
      </c>
      <c r="V26958" s="92">
        <v>781</v>
      </c>
      <c r="W26958" s="92">
        <v>0</v>
      </c>
      <c r="X26958" s="92">
        <v>206</v>
      </c>
      <c r="Y26958" s="92">
        <v>40</v>
      </c>
      <c r="AK26958" s="92">
        <v>540</v>
      </c>
      <c r="AM26958" s="92">
        <v>0</v>
      </c>
      <c r="AN26958" s="92">
        <v>781</v>
      </c>
      <c r="AO26958" s="92">
        <v>0</v>
      </c>
      <c r="AP26958" s="92">
        <v>206</v>
      </c>
      <c r="AQ26958" s="92">
        <v>40</v>
      </c>
      <c r="AS26958" s="92">
        <v>-148</v>
      </c>
      <c r="AT26958" s="92">
        <v>-58</v>
      </c>
      <c r="AU26958" s="92">
        <v>126</v>
      </c>
      <c r="AV26958" s="92">
        <v>-10</v>
      </c>
      <c r="AW26958" s="92">
        <v>-215</v>
      </c>
      <c r="AX26958" s="92">
        <v>-178</v>
      </c>
    </row>
    <row r="26959" spans="1:50">
      <c r="A26959" s="83" t="s">
        <v>132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29</v>
      </c>
      <c r="G26959" s="87" t="s">
        <v>430</v>
      </c>
      <c r="H26959" s="92">
        <v>2136</v>
      </c>
      <c r="I26959" s="92">
        <v>2052</v>
      </c>
      <c r="J26959" s="92">
        <v>1527</v>
      </c>
      <c r="K26959" s="92">
        <v>-525</v>
      </c>
      <c r="O26959" s="92">
        <v>2052</v>
      </c>
      <c r="P26959" s="92">
        <v>1527</v>
      </c>
      <c r="Q26959" s="92">
        <v>-525</v>
      </c>
      <c r="S26959" s="92">
        <v>541</v>
      </c>
      <c r="U26959" s="92">
        <v>0</v>
      </c>
      <c r="V26959" s="92">
        <v>737</v>
      </c>
      <c r="W26959" s="92">
        <v>2</v>
      </c>
      <c r="X26959" s="92">
        <v>208</v>
      </c>
      <c r="Y26959" s="92">
        <v>39</v>
      </c>
      <c r="AK26959" s="92">
        <v>541</v>
      </c>
      <c r="AM26959" s="92">
        <v>0</v>
      </c>
      <c r="AN26959" s="92">
        <v>737</v>
      </c>
      <c r="AO26959" s="92">
        <v>2</v>
      </c>
      <c r="AP26959" s="92">
        <v>208</v>
      </c>
      <c r="AQ26959" s="92">
        <v>39</v>
      </c>
      <c r="AS26959" s="92">
        <v>-143</v>
      </c>
      <c r="AT26959" s="92">
        <v>-64</v>
      </c>
      <c r="AU26959" s="92">
        <v>139</v>
      </c>
      <c r="AV26959" s="92">
        <v>-9</v>
      </c>
      <c r="AW26959" s="92">
        <v>-282</v>
      </c>
      <c r="AX26959" s="92">
        <v>-166</v>
      </c>
    </row>
    <row r="26960" spans="1:50">
      <c r="A26960" s="83" t="s">
        <v>132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29</v>
      </c>
      <c r="G26960" s="87" t="s">
        <v>430</v>
      </c>
      <c r="H26960" s="92">
        <v>2229</v>
      </c>
      <c r="I26960" s="92">
        <v>2122</v>
      </c>
      <c r="J26960" s="92">
        <v>1658</v>
      </c>
      <c r="K26960" s="92">
        <v>-464</v>
      </c>
      <c r="O26960" s="92">
        <v>2122</v>
      </c>
      <c r="P26960" s="92">
        <v>1658</v>
      </c>
      <c r="Q26960" s="92">
        <v>-464</v>
      </c>
      <c r="S26960" s="92">
        <v>542</v>
      </c>
      <c r="U26960" s="92">
        <v>0</v>
      </c>
      <c r="V26960" s="92">
        <v>860</v>
      </c>
      <c r="W26960" s="92">
        <v>49</v>
      </c>
      <c r="X26960" s="92">
        <v>167</v>
      </c>
      <c r="Y26960" s="92">
        <v>40</v>
      </c>
      <c r="AK26960" s="92">
        <v>542</v>
      </c>
      <c r="AM26960" s="92">
        <v>0</v>
      </c>
      <c r="AN26960" s="92">
        <v>860</v>
      </c>
      <c r="AO26960" s="92">
        <v>49</v>
      </c>
      <c r="AP26960" s="92">
        <v>167</v>
      </c>
      <c r="AQ26960" s="92">
        <v>40</v>
      </c>
      <c r="AS26960" s="92">
        <v>-135</v>
      </c>
      <c r="AT26960" s="92">
        <v>-54</v>
      </c>
      <c r="AU26960" s="92">
        <v>121</v>
      </c>
      <c r="AV26960" s="92">
        <v>-11</v>
      </c>
      <c r="AW26960" s="92">
        <v>-190</v>
      </c>
      <c r="AX26960" s="92">
        <v>-195</v>
      </c>
    </row>
    <row r="26961" spans="1:50">
      <c r="A26961" s="83" t="s">
        <v>132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29</v>
      </c>
      <c r="G26961" s="87" t="s">
        <v>430</v>
      </c>
      <c r="H26961" s="92">
        <v>2407</v>
      </c>
      <c r="I26961" s="92">
        <v>2240</v>
      </c>
      <c r="J26961" s="92">
        <v>1744</v>
      </c>
      <c r="K26961" s="92">
        <v>-496</v>
      </c>
      <c r="O26961" s="92">
        <v>2240</v>
      </c>
      <c r="P26961" s="92">
        <v>1744</v>
      </c>
      <c r="Q26961" s="92">
        <v>-496</v>
      </c>
      <c r="S26961" s="92">
        <v>544</v>
      </c>
      <c r="U26961" s="92">
        <v>0</v>
      </c>
      <c r="V26961" s="92">
        <v>858</v>
      </c>
      <c r="W26961" s="92">
        <v>161</v>
      </c>
      <c r="X26961" s="92">
        <v>143</v>
      </c>
      <c r="Y26961" s="92">
        <v>38</v>
      </c>
      <c r="AK26961" s="92">
        <v>544</v>
      </c>
      <c r="AM26961" s="92">
        <v>0</v>
      </c>
      <c r="AN26961" s="92">
        <v>858</v>
      </c>
      <c r="AO26961" s="92">
        <v>161</v>
      </c>
      <c r="AP26961" s="92">
        <v>143</v>
      </c>
      <c r="AQ26961" s="92">
        <v>38</v>
      </c>
      <c r="AS26961" s="92">
        <v>-129</v>
      </c>
      <c r="AT26961" s="92">
        <v>-49</v>
      </c>
      <c r="AU26961" s="92">
        <v>103</v>
      </c>
      <c r="AV26961" s="92">
        <v>-11</v>
      </c>
      <c r="AW26961" s="92">
        <v>-256</v>
      </c>
      <c r="AX26961" s="92">
        <v>-154</v>
      </c>
    </row>
    <row r="26962" spans="1:50">
      <c r="A26962" s="83" t="s">
        <v>132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29</v>
      </c>
      <c r="G26962" s="87" t="s">
        <v>430</v>
      </c>
      <c r="H26962" s="92">
        <v>2534</v>
      </c>
      <c r="I26962" s="92">
        <v>2390</v>
      </c>
      <c r="J26962" s="92">
        <v>1827</v>
      </c>
      <c r="K26962" s="92">
        <v>-563</v>
      </c>
      <c r="O26962" s="92">
        <v>2390</v>
      </c>
      <c r="P26962" s="92">
        <v>1827</v>
      </c>
      <c r="Q26962" s="92">
        <v>-563</v>
      </c>
      <c r="S26962" s="92">
        <v>537</v>
      </c>
      <c r="U26962" s="92">
        <v>0</v>
      </c>
      <c r="V26962" s="92">
        <v>904</v>
      </c>
      <c r="W26962" s="92">
        <v>239</v>
      </c>
      <c r="X26962" s="92">
        <v>111</v>
      </c>
      <c r="Y26962" s="92">
        <v>36</v>
      </c>
      <c r="AK26962" s="92">
        <v>537</v>
      </c>
      <c r="AM26962" s="92">
        <v>0</v>
      </c>
      <c r="AN26962" s="92">
        <v>904</v>
      </c>
      <c r="AO26962" s="92">
        <v>239</v>
      </c>
      <c r="AP26962" s="92">
        <v>111</v>
      </c>
      <c r="AQ26962" s="92">
        <v>36</v>
      </c>
      <c r="AS26962" s="92">
        <v>-116</v>
      </c>
      <c r="AT26962" s="92">
        <v>-36</v>
      </c>
      <c r="AU26962" s="92">
        <v>63</v>
      </c>
      <c r="AV26962" s="92">
        <v>-12</v>
      </c>
      <c r="AW26962" s="92">
        <v>-408</v>
      </c>
      <c r="AX26962" s="92">
        <v>-54</v>
      </c>
    </row>
    <row r="26963" spans="1:50">
      <c r="A26963" s="83" t="s">
        <v>132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29</v>
      </c>
      <c r="G26963" s="87" t="s">
        <v>430</v>
      </c>
      <c r="H26963" s="92">
        <v>2647</v>
      </c>
      <c r="I26963" s="92">
        <v>2515</v>
      </c>
      <c r="J26963" s="92">
        <v>1836</v>
      </c>
      <c r="K26963" s="92">
        <v>-679</v>
      </c>
      <c r="O26963" s="92">
        <v>2515</v>
      </c>
      <c r="P26963" s="92">
        <v>1836</v>
      </c>
      <c r="Q26963" s="92">
        <v>-679</v>
      </c>
      <c r="S26963" s="92">
        <v>538</v>
      </c>
      <c r="U26963" s="92">
        <v>0</v>
      </c>
      <c r="V26963" s="92">
        <v>893</v>
      </c>
      <c r="W26963" s="92">
        <v>256</v>
      </c>
      <c r="X26963" s="92">
        <v>114</v>
      </c>
      <c r="Y26963" s="92">
        <v>35</v>
      </c>
      <c r="AK26963" s="92">
        <v>538</v>
      </c>
      <c r="AM26963" s="92">
        <v>0</v>
      </c>
      <c r="AN26963" s="92">
        <v>893</v>
      </c>
      <c r="AO26963" s="92">
        <v>256</v>
      </c>
      <c r="AP26963" s="92">
        <v>114</v>
      </c>
      <c r="AQ26963" s="92">
        <v>35</v>
      </c>
      <c r="AS26963" s="92">
        <v>-124</v>
      </c>
      <c r="AT26963" s="92">
        <v>-35</v>
      </c>
      <c r="AU26963" s="92">
        <v>25</v>
      </c>
      <c r="AV26963" s="92">
        <v>-12</v>
      </c>
      <c r="AW26963" s="92">
        <v>-508</v>
      </c>
      <c r="AX26963" s="92">
        <v>-25</v>
      </c>
    </row>
    <row r="26964" spans="1:50">
      <c r="A26964" s="83" t="s">
        <v>132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29</v>
      </c>
      <c r="G26964" s="87" t="s">
        <v>430</v>
      </c>
      <c r="H26964" s="92">
        <v>2805</v>
      </c>
      <c r="I26964" s="92">
        <v>2655</v>
      </c>
      <c r="J26964" s="92">
        <v>1836</v>
      </c>
      <c r="K26964" s="92">
        <v>-819</v>
      </c>
      <c r="O26964" s="92">
        <v>2655</v>
      </c>
      <c r="P26964" s="92">
        <v>1836</v>
      </c>
      <c r="Q26964" s="92">
        <v>-819</v>
      </c>
      <c r="S26964" s="92">
        <v>529</v>
      </c>
      <c r="U26964" s="92">
        <v>0</v>
      </c>
      <c r="V26964" s="92">
        <v>921</v>
      </c>
      <c r="W26964" s="92">
        <v>268</v>
      </c>
      <c r="X26964" s="92">
        <v>84</v>
      </c>
      <c r="Y26964" s="92">
        <v>34</v>
      </c>
      <c r="AK26964" s="92">
        <v>529</v>
      </c>
      <c r="AM26964" s="92">
        <v>0</v>
      </c>
      <c r="AN26964" s="92">
        <v>921</v>
      </c>
      <c r="AO26964" s="92">
        <v>268</v>
      </c>
      <c r="AP26964" s="92">
        <v>84</v>
      </c>
      <c r="AQ26964" s="92">
        <v>34</v>
      </c>
      <c r="AS26964" s="92">
        <v>-130</v>
      </c>
      <c r="AT26964" s="92">
        <v>-38</v>
      </c>
      <c r="AU26964" s="92">
        <v>-77</v>
      </c>
      <c r="AV26964" s="92">
        <v>-13</v>
      </c>
      <c r="AW26964" s="92">
        <v>-511</v>
      </c>
      <c r="AX26964" s="92">
        <v>-50</v>
      </c>
    </row>
    <row r="26965" spans="1:50">
      <c r="A26965" s="83" t="s">
        <v>132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29</v>
      </c>
      <c r="G26965" s="87" t="s">
        <v>430</v>
      </c>
      <c r="H26965" s="92">
        <v>2944</v>
      </c>
      <c r="I26965" s="92">
        <v>2772</v>
      </c>
      <c r="J26965" s="92">
        <v>1867</v>
      </c>
      <c r="K26965" s="92">
        <v>-905</v>
      </c>
      <c r="O26965" s="92">
        <v>2772</v>
      </c>
      <c r="P26965" s="92">
        <v>1867</v>
      </c>
      <c r="Q26965" s="92">
        <v>-905</v>
      </c>
      <c r="S26965" s="92">
        <v>532</v>
      </c>
      <c r="U26965" s="92">
        <v>0</v>
      </c>
      <c r="V26965" s="92">
        <v>977</v>
      </c>
      <c r="W26965" s="92">
        <v>272</v>
      </c>
      <c r="X26965" s="92">
        <v>54</v>
      </c>
      <c r="Y26965" s="92">
        <v>32</v>
      </c>
      <c r="AK26965" s="92">
        <v>532</v>
      </c>
      <c r="AM26965" s="92">
        <v>0</v>
      </c>
      <c r="AN26965" s="92">
        <v>977</v>
      </c>
      <c r="AO26965" s="92">
        <v>272</v>
      </c>
      <c r="AP26965" s="92">
        <v>54</v>
      </c>
      <c r="AQ26965" s="92">
        <v>32</v>
      </c>
      <c r="AS26965" s="92">
        <v>-135</v>
      </c>
      <c r="AT26965" s="92">
        <v>-39</v>
      </c>
      <c r="AU26965" s="92">
        <v>-64</v>
      </c>
      <c r="AV26965" s="92">
        <v>-12</v>
      </c>
      <c r="AW26965" s="92">
        <v>-611</v>
      </c>
      <c r="AX26965" s="92">
        <v>-44</v>
      </c>
    </row>
    <row r="26966" spans="1:50">
      <c r="A26966" s="83" t="s">
        <v>132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29</v>
      </c>
      <c r="G26966" s="87" t="s">
        <v>430</v>
      </c>
      <c r="H26966" s="92">
        <v>3046</v>
      </c>
      <c r="I26966" s="92">
        <v>2914</v>
      </c>
      <c r="J26966" s="92">
        <v>1989</v>
      </c>
      <c r="K26966" s="92">
        <v>-925</v>
      </c>
      <c r="O26966" s="92">
        <v>2914</v>
      </c>
      <c r="P26966" s="92">
        <v>1989</v>
      </c>
      <c r="Q26966" s="92">
        <v>-925</v>
      </c>
      <c r="S26966" s="92">
        <v>550</v>
      </c>
      <c r="U26966" s="92">
        <v>0</v>
      </c>
      <c r="V26966" s="92">
        <v>1077</v>
      </c>
      <c r="W26966" s="92">
        <v>272</v>
      </c>
      <c r="X26966" s="92">
        <v>59</v>
      </c>
      <c r="Y26966" s="92">
        <v>31</v>
      </c>
      <c r="AK26966" s="92">
        <v>550</v>
      </c>
      <c r="AM26966" s="92">
        <v>0</v>
      </c>
      <c r="AN26966" s="92">
        <v>1077</v>
      </c>
      <c r="AO26966" s="92">
        <v>272</v>
      </c>
      <c r="AP26966" s="92">
        <v>59</v>
      </c>
      <c r="AQ26966" s="92">
        <v>31</v>
      </c>
      <c r="AS26966" s="92">
        <v>-150</v>
      </c>
      <c r="AT26966" s="92">
        <v>-43</v>
      </c>
      <c r="AU26966" s="92">
        <v>-14</v>
      </c>
      <c r="AV26966" s="92">
        <v>-13</v>
      </c>
      <c r="AW26966" s="92">
        <v>-672</v>
      </c>
      <c r="AX26966" s="92">
        <v>-33</v>
      </c>
    </row>
    <row r="26967" spans="1:50">
      <c r="A26967" s="83" t="s">
        <v>132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29</v>
      </c>
      <c r="G26967" s="87" t="s">
        <v>430</v>
      </c>
      <c r="H26967" s="92">
        <v>3141</v>
      </c>
      <c r="I26967" s="92">
        <v>3031</v>
      </c>
      <c r="J26967" s="92">
        <v>2023</v>
      </c>
      <c r="K26967" s="92">
        <v>-1008</v>
      </c>
      <c r="O26967" s="92">
        <v>3031</v>
      </c>
      <c r="P26967" s="92">
        <v>2023</v>
      </c>
      <c r="Q26967" s="92">
        <v>-1008</v>
      </c>
      <c r="S26967" s="92">
        <v>535</v>
      </c>
      <c r="U26967" s="92">
        <v>0</v>
      </c>
      <c r="V26967" s="92">
        <v>1109</v>
      </c>
      <c r="W26967" s="92">
        <v>270</v>
      </c>
      <c r="X26967" s="92">
        <v>75</v>
      </c>
      <c r="Y26967" s="92">
        <v>34</v>
      </c>
      <c r="AK26967" s="92">
        <v>535</v>
      </c>
      <c r="AM26967" s="92">
        <v>0</v>
      </c>
      <c r="AN26967" s="92">
        <v>1109</v>
      </c>
      <c r="AO26967" s="92">
        <v>270</v>
      </c>
      <c r="AP26967" s="92">
        <v>75</v>
      </c>
      <c r="AQ26967" s="92">
        <v>34</v>
      </c>
      <c r="AS26967" s="92">
        <v>-170</v>
      </c>
      <c r="AT26967" s="92">
        <v>-53</v>
      </c>
      <c r="AU26967" s="92">
        <v>25</v>
      </c>
      <c r="AV26967" s="92">
        <v>-13</v>
      </c>
      <c r="AW26967" s="92">
        <v>-694</v>
      </c>
      <c r="AX26967" s="92">
        <v>-103</v>
      </c>
    </row>
    <row r="26968" spans="1:50">
      <c r="A26968" s="83" t="s">
        <v>132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29</v>
      </c>
      <c r="G26968" s="87" t="s">
        <v>430</v>
      </c>
      <c r="H26968" s="92">
        <v>3243</v>
      </c>
      <c r="I26968" s="92">
        <v>3134</v>
      </c>
      <c r="J26968" s="92">
        <v>2127</v>
      </c>
      <c r="K26968" s="92">
        <v>-1007</v>
      </c>
      <c r="O26968" s="92">
        <v>3134</v>
      </c>
      <c r="P26968" s="92">
        <v>2127</v>
      </c>
      <c r="Q26968" s="92">
        <v>-1007</v>
      </c>
      <c r="S26968" s="92">
        <v>549</v>
      </c>
      <c r="U26968" s="92">
        <v>0</v>
      </c>
      <c r="V26968" s="92">
        <v>1113</v>
      </c>
      <c r="W26968" s="92">
        <v>276</v>
      </c>
      <c r="X26968" s="92">
        <v>158</v>
      </c>
      <c r="Y26968" s="92">
        <v>31</v>
      </c>
      <c r="AK26968" s="92">
        <v>549</v>
      </c>
      <c r="AM26968" s="92">
        <v>0</v>
      </c>
      <c r="AN26968" s="92">
        <v>1113</v>
      </c>
      <c r="AO26968" s="92">
        <v>276</v>
      </c>
      <c r="AP26968" s="92">
        <v>158</v>
      </c>
      <c r="AQ26968" s="92">
        <v>31</v>
      </c>
      <c r="AS26968" s="92">
        <v>-172</v>
      </c>
      <c r="AT26968" s="92">
        <v>-57</v>
      </c>
      <c r="AU26968" s="92">
        <v>51</v>
      </c>
      <c r="AV26968" s="92">
        <v>-14</v>
      </c>
      <c r="AW26968" s="92">
        <v>-697</v>
      </c>
      <c r="AX26968" s="92">
        <v>-118</v>
      </c>
    </row>
    <row r="26969" spans="1:50">
      <c r="A26969" s="83" t="s">
        <v>132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29</v>
      </c>
      <c r="G26969" s="87" t="s">
        <v>430</v>
      </c>
      <c r="H26969" s="92">
        <v>3333</v>
      </c>
      <c r="I26969" s="92">
        <v>3206</v>
      </c>
      <c r="J26969" s="92">
        <v>2264</v>
      </c>
      <c r="K26969" s="92">
        <v>-942</v>
      </c>
      <c r="O26969" s="92">
        <v>3206</v>
      </c>
      <c r="P26969" s="92">
        <v>2264</v>
      </c>
      <c r="Q26969" s="92">
        <v>-942</v>
      </c>
      <c r="S26969" s="92">
        <v>563</v>
      </c>
      <c r="U26969" s="92">
        <v>0</v>
      </c>
      <c r="V26969" s="92">
        <v>1125</v>
      </c>
      <c r="W26969" s="92">
        <v>276</v>
      </c>
      <c r="X26969" s="92">
        <v>266</v>
      </c>
      <c r="Y26969" s="92">
        <v>34</v>
      </c>
      <c r="AK26969" s="92">
        <v>563</v>
      </c>
      <c r="AM26969" s="92">
        <v>0</v>
      </c>
      <c r="AN26969" s="92">
        <v>1125</v>
      </c>
      <c r="AO26969" s="92">
        <v>276</v>
      </c>
      <c r="AP26969" s="92">
        <v>266</v>
      </c>
      <c r="AQ26969" s="92">
        <v>34</v>
      </c>
      <c r="AS26969" s="92">
        <v>-166</v>
      </c>
      <c r="AT26969" s="92">
        <v>-45</v>
      </c>
      <c r="AU26969" s="92">
        <v>82</v>
      </c>
      <c r="AV26969" s="92">
        <v>-13</v>
      </c>
      <c r="AW26969" s="92">
        <v>-790</v>
      </c>
      <c r="AX26969" s="92">
        <v>-10</v>
      </c>
    </row>
    <row r="26970" spans="1:50">
      <c r="A26970" s="83" t="s">
        <v>132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29</v>
      </c>
      <c r="G26970" s="87" t="s">
        <v>430</v>
      </c>
      <c r="H26970" s="92">
        <v>3416</v>
      </c>
      <c r="I26970" s="92">
        <v>3234</v>
      </c>
      <c r="J26970" s="92">
        <v>2324</v>
      </c>
      <c r="K26970" s="92">
        <v>-910</v>
      </c>
      <c r="O26970" s="92">
        <v>3234</v>
      </c>
      <c r="P26970" s="92">
        <v>2324</v>
      </c>
      <c r="Q26970" s="92">
        <v>-910</v>
      </c>
      <c r="S26970" s="92">
        <v>570</v>
      </c>
      <c r="U26970" s="92">
        <v>0</v>
      </c>
      <c r="V26970" s="92">
        <v>1113</v>
      </c>
      <c r="W26970" s="92">
        <v>272</v>
      </c>
      <c r="X26970" s="92">
        <v>341</v>
      </c>
      <c r="Y26970" s="92">
        <v>28</v>
      </c>
      <c r="AK26970" s="92">
        <v>570</v>
      </c>
      <c r="AM26970" s="92">
        <v>0</v>
      </c>
      <c r="AN26970" s="92">
        <v>1113</v>
      </c>
      <c r="AO26970" s="92">
        <v>272</v>
      </c>
      <c r="AP26970" s="92">
        <v>341</v>
      </c>
      <c r="AQ26970" s="92">
        <v>28</v>
      </c>
      <c r="AS26970" s="92">
        <v>-166</v>
      </c>
      <c r="AT26970" s="92">
        <v>-38</v>
      </c>
      <c r="AU26970" s="92">
        <v>123</v>
      </c>
      <c r="AV26970" s="92">
        <v>-14</v>
      </c>
      <c r="AW26970" s="92">
        <v>-862</v>
      </c>
      <c r="AX26970" s="92">
        <v>47</v>
      </c>
    </row>
    <row r="26971" spans="1:50">
      <c r="A26971" s="83" t="s">
        <v>132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29</v>
      </c>
      <c r="G26971" s="87" t="s">
        <v>430</v>
      </c>
      <c r="H26971" s="92">
        <v>3395</v>
      </c>
      <c r="I26971" s="92">
        <v>3264</v>
      </c>
      <c r="J26971" s="92">
        <v>2429</v>
      </c>
      <c r="K26971" s="92">
        <v>-835</v>
      </c>
      <c r="O26971" s="92">
        <v>3264</v>
      </c>
      <c r="P26971" s="92">
        <v>2429</v>
      </c>
      <c r="Q26971" s="92">
        <v>-835</v>
      </c>
      <c r="S26971" s="92">
        <v>570</v>
      </c>
      <c r="U26971" s="92">
        <v>0</v>
      </c>
      <c r="V26971" s="92">
        <v>1177</v>
      </c>
      <c r="W26971" s="92">
        <v>254</v>
      </c>
      <c r="X26971" s="92">
        <v>397</v>
      </c>
      <c r="Y26971" s="92">
        <v>31</v>
      </c>
      <c r="AK26971" s="92">
        <v>570</v>
      </c>
      <c r="AM26971" s="92">
        <v>0</v>
      </c>
      <c r="AN26971" s="92">
        <v>1177</v>
      </c>
      <c r="AO26971" s="92">
        <v>254</v>
      </c>
      <c r="AP26971" s="92">
        <v>397</v>
      </c>
      <c r="AQ26971" s="92">
        <v>31</v>
      </c>
      <c r="AS26971" s="92">
        <v>-179</v>
      </c>
      <c r="AT26971" s="92">
        <v>-38</v>
      </c>
      <c r="AU26971" s="92">
        <v>214</v>
      </c>
      <c r="AV26971" s="92">
        <v>-15</v>
      </c>
      <c r="AW26971" s="92">
        <v>-826</v>
      </c>
      <c r="AX26971" s="92">
        <v>9</v>
      </c>
    </row>
    <row r="26972" spans="1:50">
      <c r="A26972" s="83" t="s">
        <v>132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29</v>
      </c>
      <c r="G26972" s="87" t="s">
        <v>430</v>
      </c>
      <c r="H26972" s="92">
        <v>3345</v>
      </c>
      <c r="I26972" s="92">
        <v>3211</v>
      </c>
      <c r="J26972" s="92">
        <v>2337</v>
      </c>
      <c r="K26972" s="92">
        <v>-874</v>
      </c>
      <c r="O26972" s="92">
        <v>3211</v>
      </c>
      <c r="P26972" s="92">
        <v>2337</v>
      </c>
      <c r="Q26972" s="92">
        <v>-874</v>
      </c>
      <c r="S26972" s="92">
        <v>578</v>
      </c>
      <c r="U26972" s="92">
        <v>0</v>
      </c>
      <c r="V26972" s="92">
        <v>1173</v>
      </c>
      <c r="W26972" s="92">
        <v>174</v>
      </c>
      <c r="X26972" s="92">
        <v>380</v>
      </c>
      <c r="Y26972" s="92">
        <v>32</v>
      </c>
      <c r="AK26972" s="92">
        <v>578</v>
      </c>
      <c r="AM26972" s="92">
        <v>0</v>
      </c>
      <c r="AN26972" s="92">
        <v>1173</v>
      </c>
      <c r="AO26972" s="92">
        <v>174</v>
      </c>
      <c r="AP26972" s="92">
        <v>380</v>
      </c>
      <c r="AQ26972" s="92">
        <v>32</v>
      </c>
      <c r="AS26972" s="92">
        <v>-196</v>
      </c>
      <c r="AT26972" s="92">
        <v>-39</v>
      </c>
      <c r="AU26972" s="92">
        <v>303</v>
      </c>
      <c r="AV26972" s="92">
        <v>-13</v>
      </c>
      <c r="AW26972" s="92">
        <v>-893</v>
      </c>
      <c r="AX26972" s="92">
        <v>-36</v>
      </c>
    </row>
    <row r="26973" spans="1:50">
      <c r="A26973" s="83" t="s">
        <v>132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29</v>
      </c>
      <c r="G26973" s="87" t="s">
        <v>430</v>
      </c>
      <c r="H26973" s="92">
        <v>3237</v>
      </c>
      <c r="I26973" s="92">
        <v>3097</v>
      </c>
      <c r="J26973" s="92">
        <v>2190</v>
      </c>
      <c r="K26973" s="92">
        <v>-907</v>
      </c>
      <c r="O26973" s="92">
        <v>3097</v>
      </c>
      <c r="P26973" s="92">
        <v>2190</v>
      </c>
      <c r="Q26973" s="92">
        <v>-907</v>
      </c>
      <c r="S26973" s="92">
        <v>570</v>
      </c>
      <c r="U26973" s="92">
        <v>0</v>
      </c>
      <c r="V26973" s="92">
        <v>1175</v>
      </c>
      <c r="W26973" s="92">
        <v>35</v>
      </c>
      <c r="X26973" s="92">
        <v>379</v>
      </c>
      <c r="Y26973" s="92">
        <v>31</v>
      </c>
      <c r="AK26973" s="92">
        <v>570</v>
      </c>
      <c r="AM26973" s="92">
        <v>0</v>
      </c>
      <c r="AN26973" s="92">
        <v>1175</v>
      </c>
      <c r="AO26973" s="92">
        <v>35</v>
      </c>
      <c r="AP26973" s="92">
        <v>379</v>
      </c>
      <c r="AQ26973" s="92">
        <v>31</v>
      </c>
      <c r="AS26973" s="92">
        <v>-201</v>
      </c>
      <c r="AT26973" s="92">
        <v>-34</v>
      </c>
      <c r="AU26973" s="92">
        <v>329</v>
      </c>
      <c r="AV26973" s="92">
        <v>-14</v>
      </c>
      <c r="AW26973" s="92">
        <v>-945</v>
      </c>
      <c r="AX26973" s="92">
        <v>-42</v>
      </c>
    </row>
    <row r="26974" spans="1:50">
      <c r="A26974" s="83" t="s">
        <v>132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29</v>
      </c>
      <c r="G26974" s="87" t="s">
        <v>430</v>
      </c>
      <c r="H26974" s="92">
        <v>3071</v>
      </c>
      <c r="I26974" s="92">
        <v>2946</v>
      </c>
      <c r="J26974" s="92">
        <v>2132</v>
      </c>
      <c r="K26974" s="92">
        <v>-814</v>
      </c>
      <c r="O26974" s="92">
        <v>2946</v>
      </c>
      <c r="P26974" s="92">
        <v>2132</v>
      </c>
      <c r="Q26974" s="92">
        <v>-814</v>
      </c>
      <c r="S26974" s="92">
        <v>556</v>
      </c>
      <c r="U26974" s="92">
        <v>0</v>
      </c>
      <c r="V26974" s="92">
        <v>1168</v>
      </c>
      <c r="W26974" s="92">
        <v>0</v>
      </c>
      <c r="X26974" s="92">
        <v>375</v>
      </c>
      <c r="Y26974" s="92">
        <v>33</v>
      </c>
      <c r="AK26974" s="92">
        <v>556</v>
      </c>
      <c r="AM26974" s="92">
        <v>0</v>
      </c>
      <c r="AN26974" s="92">
        <v>1168</v>
      </c>
      <c r="AO26974" s="92">
        <v>0</v>
      </c>
      <c r="AP26974" s="92">
        <v>375</v>
      </c>
      <c r="AQ26974" s="92">
        <v>33</v>
      </c>
      <c r="AS26974" s="92">
        <v>-167</v>
      </c>
      <c r="AT26974" s="92">
        <v>-14</v>
      </c>
      <c r="AU26974" s="92">
        <v>265</v>
      </c>
      <c r="AV26974" s="92">
        <v>-12</v>
      </c>
      <c r="AW26974" s="92">
        <v>-945</v>
      </c>
      <c r="AX26974" s="92">
        <v>59</v>
      </c>
    </row>
    <row r="26975" spans="1:50">
      <c r="A26975" s="83" t="s">
        <v>132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29</v>
      </c>
      <c r="G26975" s="87" t="s">
        <v>430</v>
      </c>
      <c r="H26975" s="92">
        <v>2876</v>
      </c>
      <c r="I26975" s="92">
        <v>2766</v>
      </c>
      <c r="J26975" s="92">
        <v>1900</v>
      </c>
      <c r="K26975" s="92">
        <v>-866</v>
      </c>
      <c r="O26975" s="92">
        <v>2766</v>
      </c>
      <c r="P26975" s="92">
        <v>1900</v>
      </c>
      <c r="Q26975" s="92">
        <v>-866</v>
      </c>
      <c r="S26975" s="92">
        <v>533</v>
      </c>
      <c r="U26975" s="92">
        <v>0</v>
      </c>
      <c r="V26975" s="92">
        <v>1085</v>
      </c>
      <c r="W26975" s="92">
        <v>0</v>
      </c>
      <c r="X26975" s="92">
        <v>250</v>
      </c>
      <c r="Y26975" s="92">
        <v>32</v>
      </c>
      <c r="AK26975" s="92">
        <v>533</v>
      </c>
      <c r="AM26975" s="92">
        <v>0</v>
      </c>
      <c r="AN26975" s="92">
        <v>1085</v>
      </c>
      <c r="AO26975" s="92">
        <v>0</v>
      </c>
      <c r="AP26975" s="92">
        <v>250</v>
      </c>
      <c r="AQ26975" s="92">
        <v>32</v>
      </c>
      <c r="AS26975" s="92">
        <v>-149</v>
      </c>
      <c r="AT26975" s="92">
        <v>-24</v>
      </c>
      <c r="AU26975" s="92">
        <v>203</v>
      </c>
      <c r="AV26975" s="92">
        <v>-12</v>
      </c>
      <c r="AW26975" s="92">
        <v>-906</v>
      </c>
      <c r="AX26975" s="92">
        <v>22</v>
      </c>
    </row>
    <row r="26976" spans="1:50">
      <c r="A26976" s="83" t="s">
        <v>132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29</v>
      </c>
      <c r="G26976" s="87" t="s">
        <v>430</v>
      </c>
      <c r="H26976" s="92">
        <v>2637</v>
      </c>
      <c r="I26976" s="92">
        <v>2546</v>
      </c>
      <c r="J26976" s="92">
        <v>1555</v>
      </c>
      <c r="K26976" s="92">
        <v>-991</v>
      </c>
      <c r="O26976" s="92">
        <v>2546</v>
      </c>
      <c r="P26976" s="92">
        <v>1555</v>
      </c>
      <c r="Q26976" s="92">
        <v>-991</v>
      </c>
      <c r="S26976" s="92">
        <v>426</v>
      </c>
      <c r="U26976" s="92">
        <v>0</v>
      </c>
      <c r="V26976" s="92">
        <v>952</v>
      </c>
      <c r="W26976" s="92">
        <v>0</v>
      </c>
      <c r="X26976" s="92">
        <v>146</v>
      </c>
      <c r="Y26976" s="92">
        <v>31</v>
      </c>
      <c r="AK26976" s="92">
        <v>426</v>
      </c>
      <c r="AM26976" s="92">
        <v>0</v>
      </c>
      <c r="AN26976" s="92">
        <v>952</v>
      </c>
      <c r="AO26976" s="92">
        <v>0</v>
      </c>
      <c r="AP26976" s="92">
        <v>146</v>
      </c>
      <c r="AQ26976" s="92">
        <v>31</v>
      </c>
      <c r="AS26976" s="92">
        <v>-142</v>
      </c>
      <c r="AT26976" s="92">
        <v>-32</v>
      </c>
      <c r="AU26976" s="92">
        <v>183</v>
      </c>
      <c r="AV26976" s="92">
        <v>-11</v>
      </c>
      <c r="AW26976" s="92">
        <v>-1038</v>
      </c>
      <c r="AX26976" s="92">
        <v>49</v>
      </c>
    </row>
    <row r="26977" spans="1:50">
      <c r="A26977" s="83" t="s">
        <v>132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29</v>
      </c>
      <c r="G26977" s="87" t="s">
        <v>430</v>
      </c>
      <c r="H26977" s="92">
        <v>2464</v>
      </c>
      <c r="I26977" s="92">
        <v>2365</v>
      </c>
      <c r="J26977" s="92">
        <v>1516</v>
      </c>
      <c r="K26977" s="92">
        <v>-849</v>
      </c>
      <c r="O26977" s="92">
        <v>2365</v>
      </c>
      <c r="P26977" s="92">
        <v>1516</v>
      </c>
      <c r="Q26977" s="92">
        <v>-849</v>
      </c>
      <c r="S26977" s="92">
        <v>428</v>
      </c>
      <c r="U26977" s="92">
        <v>0</v>
      </c>
      <c r="V26977" s="92">
        <v>940</v>
      </c>
      <c r="W26977" s="92">
        <v>0</v>
      </c>
      <c r="X26977" s="92">
        <v>114</v>
      </c>
      <c r="Y26977" s="92">
        <v>34</v>
      </c>
      <c r="AK26977" s="92">
        <v>428</v>
      </c>
      <c r="AM26977" s="92">
        <v>0</v>
      </c>
      <c r="AN26977" s="92">
        <v>940</v>
      </c>
      <c r="AO26977" s="92">
        <v>0</v>
      </c>
      <c r="AP26977" s="92">
        <v>114</v>
      </c>
      <c r="AQ26977" s="92">
        <v>34</v>
      </c>
      <c r="AS26977" s="92">
        <v>-121</v>
      </c>
      <c r="AT26977" s="92">
        <v>-25</v>
      </c>
      <c r="AU26977" s="92">
        <v>180</v>
      </c>
      <c r="AV26977" s="92">
        <v>-10</v>
      </c>
      <c r="AW26977" s="92">
        <v>-986</v>
      </c>
      <c r="AX26977" s="92">
        <v>113</v>
      </c>
    </row>
    <row r="26978" spans="1:50">
      <c r="A26978" s="83" t="s">
        <v>132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29</v>
      </c>
      <c r="G26978" s="87" t="s">
        <v>430</v>
      </c>
      <c r="H26978" s="92">
        <v>2339</v>
      </c>
      <c r="I26978" s="92">
        <v>2222</v>
      </c>
      <c r="J26978" s="92">
        <v>1468</v>
      </c>
      <c r="K26978" s="92">
        <v>-754</v>
      </c>
      <c r="O26978" s="92">
        <v>2222</v>
      </c>
      <c r="P26978" s="92">
        <v>1468</v>
      </c>
      <c r="Q26978" s="92">
        <v>-754</v>
      </c>
      <c r="S26978" s="92">
        <v>432</v>
      </c>
      <c r="U26978" s="92">
        <v>0</v>
      </c>
      <c r="V26978" s="92">
        <v>921</v>
      </c>
      <c r="W26978" s="92">
        <v>0</v>
      </c>
      <c r="X26978" s="92">
        <v>82</v>
      </c>
      <c r="Y26978" s="92">
        <v>33</v>
      </c>
      <c r="AK26978" s="92">
        <v>432</v>
      </c>
      <c r="AM26978" s="92">
        <v>0</v>
      </c>
      <c r="AN26978" s="92">
        <v>921</v>
      </c>
      <c r="AO26978" s="92">
        <v>0</v>
      </c>
      <c r="AP26978" s="92">
        <v>82</v>
      </c>
      <c r="AQ26978" s="92">
        <v>33</v>
      </c>
      <c r="AS26978" s="92">
        <v>-97</v>
      </c>
      <c r="AT26978" s="92">
        <v>-26</v>
      </c>
      <c r="AU26978" s="92">
        <v>105</v>
      </c>
      <c r="AV26978" s="92">
        <v>-9</v>
      </c>
      <c r="AW26978" s="92">
        <v>-829</v>
      </c>
      <c r="AX26978" s="92">
        <v>102</v>
      </c>
    </row>
    <row r="26979" spans="1:50">
      <c r="A26979" s="83" t="s">
        <v>132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29</v>
      </c>
      <c r="G26979" s="87" t="s">
        <v>430</v>
      </c>
      <c r="H26979" s="92">
        <v>2244</v>
      </c>
      <c r="I26979" s="92">
        <v>2119</v>
      </c>
      <c r="J26979" s="92">
        <v>1450</v>
      </c>
      <c r="K26979" s="92">
        <v>-669</v>
      </c>
      <c r="O26979" s="92">
        <v>2119</v>
      </c>
      <c r="P26979" s="92">
        <v>1450</v>
      </c>
      <c r="Q26979" s="92">
        <v>-669</v>
      </c>
      <c r="S26979" s="92">
        <v>433</v>
      </c>
      <c r="U26979" s="92">
        <v>0</v>
      </c>
      <c r="V26979" s="92">
        <v>909</v>
      </c>
      <c r="W26979" s="92">
        <v>0</v>
      </c>
      <c r="X26979" s="92">
        <v>72</v>
      </c>
      <c r="Y26979" s="92">
        <v>36</v>
      </c>
      <c r="AK26979" s="92">
        <v>433</v>
      </c>
      <c r="AM26979" s="92">
        <v>0</v>
      </c>
      <c r="AN26979" s="92">
        <v>909</v>
      </c>
      <c r="AO26979" s="92">
        <v>0</v>
      </c>
      <c r="AP26979" s="92">
        <v>72</v>
      </c>
      <c r="AQ26979" s="92">
        <v>36</v>
      </c>
      <c r="AS26979" s="92">
        <v>-72</v>
      </c>
      <c r="AT26979" s="92">
        <v>-12</v>
      </c>
      <c r="AU26979" s="92">
        <v>65</v>
      </c>
      <c r="AV26979" s="92">
        <v>-9</v>
      </c>
      <c r="AW26979" s="92">
        <v>-819</v>
      </c>
      <c r="AX26979" s="92">
        <v>178</v>
      </c>
    </row>
    <row r="26980" spans="1:50">
      <c r="A26980" s="83" t="s">
        <v>132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29</v>
      </c>
      <c r="G26980" s="87" t="s">
        <v>430</v>
      </c>
      <c r="H26980" s="92">
        <v>2160</v>
      </c>
      <c r="I26980" s="92">
        <v>2053</v>
      </c>
      <c r="J26980" s="92">
        <v>1397</v>
      </c>
      <c r="K26980" s="92">
        <v>-656</v>
      </c>
      <c r="O26980" s="92">
        <v>2053</v>
      </c>
      <c r="P26980" s="92">
        <v>1397</v>
      </c>
      <c r="Q26980" s="92">
        <v>-656</v>
      </c>
      <c r="S26980" s="92">
        <v>434</v>
      </c>
      <c r="U26980" s="92">
        <v>0</v>
      </c>
      <c r="V26980" s="92">
        <v>844</v>
      </c>
      <c r="W26980" s="92">
        <v>0</v>
      </c>
      <c r="X26980" s="92">
        <v>81</v>
      </c>
      <c r="Y26980" s="92">
        <v>38</v>
      </c>
      <c r="AK26980" s="92">
        <v>434</v>
      </c>
      <c r="AM26980" s="92">
        <v>0</v>
      </c>
      <c r="AN26980" s="92">
        <v>844</v>
      </c>
      <c r="AO26980" s="92">
        <v>0</v>
      </c>
      <c r="AP26980" s="92">
        <v>81</v>
      </c>
      <c r="AQ26980" s="92">
        <v>38</v>
      </c>
      <c r="AS26980" s="92">
        <v>-77</v>
      </c>
      <c r="AT26980" s="92">
        <v>-21</v>
      </c>
      <c r="AU26980" s="92">
        <v>47</v>
      </c>
      <c r="AV26980" s="92">
        <v>-9</v>
      </c>
      <c r="AW26980" s="92">
        <v>-738</v>
      </c>
      <c r="AX26980" s="92">
        <v>142</v>
      </c>
    </row>
    <row r="26981" spans="1:50">
      <c r="A26981" s="83" t="s">
        <v>132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29</v>
      </c>
      <c r="G26981" s="87" t="s">
        <v>430</v>
      </c>
      <c r="H26981" s="92">
        <v>2103</v>
      </c>
      <c r="I26981" s="92">
        <v>1993</v>
      </c>
      <c r="J26981" s="92">
        <v>1403</v>
      </c>
      <c r="K26981" s="92">
        <v>-590</v>
      </c>
      <c r="O26981" s="92">
        <v>1993</v>
      </c>
      <c r="P26981" s="92">
        <v>1403</v>
      </c>
      <c r="Q26981" s="92">
        <v>-590</v>
      </c>
      <c r="S26981" s="92">
        <v>436</v>
      </c>
      <c r="U26981" s="92">
        <v>0</v>
      </c>
      <c r="V26981" s="92">
        <v>849</v>
      </c>
      <c r="W26981" s="92">
        <v>0</v>
      </c>
      <c r="X26981" s="92">
        <v>80</v>
      </c>
      <c r="Y26981" s="92">
        <v>38</v>
      </c>
      <c r="AK26981" s="92">
        <v>436</v>
      </c>
      <c r="AM26981" s="92">
        <v>0</v>
      </c>
      <c r="AN26981" s="92">
        <v>849</v>
      </c>
      <c r="AO26981" s="92">
        <v>0</v>
      </c>
      <c r="AP26981" s="92">
        <v>80</v>
      </c>
      <c r="AQ26981" s="92">
        <v>38</v>
      </c>
      <c r="AS26981" s="92">
        <v>-84</v>
      </c>
      <c r="AT26981" s="92">
        <v>-25</v>
      </c>
      <c r="AU26981" s="92">
        <v>73</v>
      </c>
      <c r="AV26981" s="92">
        <v>-9</v>
      </c>
      <c r="AW26981" s="92">
        <v>-626</v>
      </c>
      <c r="AX26981" s="92">
        <v>81</v>
      </c>
    </row>
    <row r="26982" spans="1:50">
      <c r="A26982" s="83" t="s">
        <v>132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29</v>
      </c>
      <c r="G26982" s="87" t="s">
        <v>430</v>
      </c>
      <c r="H26982" s="92">
        <v>2061</v>
      </c>
      <c r="I26982" s="92">
        <v>1969</v>
      </c>
      <c r="J26982" s="92">
        <v>1394</v>
      </c>
      <c r="K26982" s="92">
        <v>-575</v>
      </c>
      <c r="O26982" s="92">
        <v>1969</v>
      </c>
      <c r="P26982" s="92">
        <v>1394</v>
      </c>
      <c r="Q26982" s="92">
        <v>-575</v>
      </c>
      <c r="S26982" s="92">
        <v>434</v>
      </c>
      <c r="U26982" s="92">
        <v>0</v>
      </c>
      <c r="V26982" s="92">
        <v>832</v>
      </c>
      <c r="W26982" s="92">
        <v>0</v>
      </c>
      <c r="X26982" s="92">
        <v>86</v>
      </c>
      <c r="Y26982" s="92">
        <v>42</v>
      </c>
      <c r="AK26982" s="92">
        <v>434</v>
      </c>
      <c r="AM26982" s="92">
        <v>0</v>
      </c>
      <c r="AN26982" s="92">
        <v>832</v>
      </c>
      <c r="AO26982" s="92">
        <v>0</v>
      </c>
      <c r="AP26982" s="92">
        <v>86</v>
      </c>
      <c r="AQ26982" s="92">
        <v>42</v>
      </c>
      <c r="AS26982" s="92">
        <v>-93</v>
      </c>
      <c r="AT26982" s="92">
        <v>-32</v>
      </c>
      <c r="AU26982" s="92">
        <v>91</v>
      </c>
      <c r="AV26982" s="92">
        <v>-9</v>
      </c>
      <c r="AW26982" s="92">
        <v>-551</v>
      </c>
      <c r="AX26982" s="92">
        <v>19</v>
      </c>
    </row>
    <row r="26983" spans="1:50">
      <c r="A26983" s="83" t="s">
        <v>132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29</v>
      </c>
      <c r="G26983" s="87" t="s">
        <v>430</v>
      </c>
      <c r="H26983" s="92">
        <v>2046</v>
      </c>
      <c r="I26983" s="92">
        <v>1954</v>
      </c>
      <c r="J26983" s="92">
        <v>1358</v>
      </c>
      <c r="K26983" s="92">
        <v>-596</v>
      </c>
      <c r="O26983" s="92">
        <v>1954</v>
      </c>
      <c r="P26983" s="92">
        <v>1358</v>
      </c>
      <c r="Q26983" s="92">
        <v>-596</v>
      </c>
      <c r="S26983" s="92">
        <v>436</v>
      </c>
      <c r="U26983" s="92">
        <v>0</v>
      </c>
      <c r="V26983" s="92">
        <v>798</v>
      </c>
      <c r="W26983" s="92">
        <v>3</v>
      </c>
      <c r="X26983" s="92">
        <v>81</v>
      </c>
      <c r="Y26983" s="92">
        <v>40</v>
      </c>
      <c r="AK26983" s="92">
        <v>436</v>
      </c>
      <c r="AM26983" s="92">
        <v>0</v>
      </c>
      <c r="AN26983" s="92">
        <v>798</v>
      </c>
      <c r="AO26983" s="92">
        <v>3</v>
      </c>
      <c r="AP26983" s="92">
        <v>81</v>
      </c>
      <c r="AQ26983" s="92">
        <v>40</v>
      </c>
      <c r="AS26983" s="92">
        <v>-87</v>
      </c>
      <c r="AT26983" s="92">
        <v>-30</v>
      </c>
      <c r="AU26983" s="92">
        <v>79</v>
      </c>
      <c r="AV26983" s="92">
        <v>-9</v>
      </c>
      <c r="AW26983" s="92">
        <v>-637</v>
      </c>
      <c r="AX26983" s="92">
        <v>88</v>
      </c>
    </row>
    <row r="26984" spans="1:50">
      <c r="A26984" s="83" t="s">
        <v>132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29</v>
      </c>
      <c r="G26984" s="87" t="s">
        <v>430</v>
      </c>
      <c r="H26984" s="92">
        <v>2115</v>
      </c>
      <c r="I26984" s="92">
        <v>1999</v>
      </c>
      <c r="J26984" s="92">
        <v>1474</v>
      </c>
      <c r="K26984" s="92">
        <v>-525</v>
      </c>
      <c r="O26984" s="92">
        <v>1999</v>
      </c>
      <c r="P26984" s="92">
        <v>1474</v>
      </c>
      <c r="Q26984" s="92">
        <v>-525</v>
      </c>
      <c r="S26984" s="92">
        <v>435</v>
      </c>
      <c r="U26984" s="92">
        <v>0</v>
      </c>
      <c r="V26984" s="92">
        <v>860</v>
      </c>
      <c r="W26984" s="92">
        <v>65</v>
      </c>
      <c r="X26984" s="92">
        <v>71</v>
      </c>
      <c r="Y26984" s="92">
        <v>43</v>
      </c>
      <c r="AK26984" s="92">
        <v>435</v>
      </c>
      <c r="AM26984" s="92">
        <v>0</v>
      </c>
      <c r="AN26984" s="92">
        <v>860</v>
      </c>
      <c r="AO26984" s="92">
        <v>65</v>
      </c>
      <c r="AP26984" s="92">
        <v>71</v>
      </c>
      <c r="AQ26984" s="92">
        <v>43</v>
      </c>
      <c r="AS26984" s="92">
        <v>-86</v>
      </c>
      <c r="AT26984" s="92">
        <v>-32</v>
      </c>
      <c r="AU26984" s="92">
        <v>65</v>
      </c>
      <c r="AV26984" s="92">
        <v>-10</v>
      </c>
      <c r="AW26984" s="92">
        <v>-518</v>
      </c>
      <c r="AX26984" s="92">
        <v>56</v>
      </c>
    </row>
    <row r="26985" spans="1:50">
      <c r="A26985" s="83" t="s">
        <v>132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29</v>
      </c>
      <c r="G26985" s="87" t="s">
        <v>430</v>
      </c>
      <c r="H26985" s="92">
        <v>2286</v>
      </c>
      <c r="I26985" s="92">
        <v>2117</v>
      </c>
      <c r="J26985" s="92">
        <v>1574</v>
      </c>
      <c r="K26985" s="92">
        <v>-543</v>
      </c>
      <c r="O26985" s="92">
        <v>2117</v>
      </c>
      <c r="P26985" s="92">
        <v>1574</v>
      </c>
      <c r="Q26985" s="92">
        <v>-543</v>
      </c>
      <c r="S26985" s="92">
        <v>434</v>
      </c>
      <c r="U26985" s="92">
        <v>0</v>
      </c>
      <c r="V26985" s="92">
        <v>852</v>
      </c>
      <c r="W26985" s="92">
        <v>192</v>
      </c>
      <c r="X26985" s="92">
        <v>59</v>
      </c>
      <c r="Y26985" s="92">
        <v>37</v>
      </c>
      <c r="AK26985" s="92">
        <v>434</v>
      </c>
      <c r="AM26985" s="92">
        <v>0</v>
      </c>
      <c r="AN26985" s="92">
        <v>852</v>
      </c>
      <c r="AO26985" s="92">
        <v>192</v>
      </c>
      <c r="AP26985" s="92">
        <v>59</v>
      </c>
      <c r="AQ26985" s="92">
        <v>37</v>
      </c>
      <c r="AS26985" s="92">
        <v>-76</v>
      </c>
      <c r="AT26985" s="92">
        <v>-24</v>
      </c>
      <c r="AU26985" s="92">
        <v>78</v>
      </c>
      <c r="AV26985" s="92">
        <v>-11</v>
      </c>
      <c r="AW26985" s="92">
        <v>-620</v>
      </c>
      <c r="AX26985" s="92">
        <v>110</v>
      </c>
    </row>
    <row r="26986" spans="1:50">
      <c r="A26986" s="83" t="s">
        <v>132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29</v>
      </c>
      <c r="G26986" s="87" t="s">
        <v>430</v>
      </c>
      <c r="H26986" s="92">
        <v>2441</v>
      </c>
      <c r="I26986" s="92">
        <v>2249</v>
      </c>
      <c r="J26986" s="92">
        <v>1625</v>
      </c>
      <c r="K26986" s="92">
        <v>-624</v>
      </c>
      <c r="O26986" s="92">
        <v>2249</v>
      </c>
      <c r="P26986" s="92">
        <v>1625</v>
      </c>
      <c r="Q26986" s="92">
        <v>-624</v>
      </c>
      <c r="S26986" s="92">
        <v>434</v>
      </c>
      <c r="U26986" s="92">
        <v>0</v>
      </c>
      <c r="V26986" s="92">
        <v>850</v>
      </c>
      <c r="W26986" s="92">
        <v>243</v>
      </c>
      <c r="X26986" s="92">
        <v>61</v>
      </c>
      <c r="Y26986" s="92">
        <v>37</v>
      </c>
      <c r="AK26986" s="92">
        <v>434</v>
      </c>
      <c r="AM26986" s="92">
        <v>0</v>
      </c>
      <c r="AN26986" s="92">
        <v>850</v>
      </c>
      <c r="AO26986" s="92">
        <v>243</v>
      </c>
      <c r="AP26986" s="92">
        <v>61</v>
      </c>
      <c r="AQ26986" s="92">
        <v>37</v>
      </c>
      <c r="AS26986" s="92">
        <v>-81</v>
      </c>
      <c r="AT26986" s="92">
        <v>-27</v>
      </c>
      <c r="AU26986" s="92">
        <v>58</v>
      </c>
      <c r="AV26986" s="92">
        <v>-11</v>
      </c>
      <c r="AW26986" s="92">
        <v>-575</v>
      </c>
      <c r="AX26986" s="92">
        <v>12</v>
      </c>
    </row>
    <row r="26987" spans="1:50">
      <c r="A26987" s="83" t="s">
        <v>132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29</v>
      </c>
      <c r="G26987" s="87" t="s">
        <v>430</v>
      </c>
      <c r="H26987" s="92">
        <v>2559</v>
      </c>
      <c r="I26987" s="92">
        <v>2371</v>
      </c>
      <c r="J26987" s="92">
        <v>1616</v>
      </c>
      <c r="K26987" s="92">
        <v>-755</v>
      </c>
      <c r="O26987" s="92">
        <v>2371</v>
      </c>
      <c r="P26987" s="92">
        <v>1616</v>
      </c>
      <c r="Q26987" s="92">
        <v>-755</v>
      </c>
      <c r="S26987" s="92">
        <v>427</v>
      </c>
      <c r="U26987" s="92">
        <v>0</v>
      </c>
      <c r="V26987" s="92">
        <v>850</v>
      </c>
      <c r="W26987" s="92">
        <v>258</v>
      </c>
      <c r="X26987" s="92">
        <v>48</v>
      </c>
      <c r="Y26987" s="92">
        <v>33</v>
      </c>
      <c r="AK26987" s="92">
        <v>427</v>
      </c>
      <c r="AM26987" s="92">
        <v>0</v>
      </c>
      <c r="AN26987" s="92">
        <v>850</v>
      </c>
      <c r="AO26987" s="92">
        <v>258</v>
      </c>
      <c r="AP26987" s="92">
        <v>48</v>
      </c>
      <c r="AQ26987" s="92">
        <v>33</v>
      </c>
      <c r="AS26987" s="92">
        <v>-57</v>
      </c>
      <c r="AT26987" s="92">
        <v>-10</v>
      </c>
      <c r="AU26987" s="92">
        <v>35</v>
      </c>
      <c r="AV26987" s="92">
        <v>-12</v>
      </c>
      <c r="AW26987" s="92">
        <v>-876</v>
      </c>
      <c r="AX26987" s="92">
        <v>165</v>
      </c>
    </row>
    <row r="26988" spans="1:50">
      <c r="A26988" s="83" t="s">
        <v>132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29</v>
      </c>
      <c r="G26988" s="87" t="s">
        <v>430</v>
      </c>
      <c r="H26988" s="92">
        <v>2663</v>
      </c>
      <c r="I26988" s="92">
        <v>2503</v>
      </c>
      <c r="J26988" s="92">
        <v>1623</v>
      </c>
      <c r="K26988" s="92">
        <v>-880</v>
      </c>
      <c r="O26988" s="92">
        <v>2503</v>
      </c>
      <c r="P26988" s="92">
        <v>1623</v>
      </c>
      <c r="Q26988" s="92">
        <v>-880</v>
      </c>
      <c r="S26988" s="92">
        <v>428</v>
      </c>
      <c r="U26988" s="92">
        <v>0</v>
      </c>
      <c r="V26988" s="92">
        <v>849</v>
      </c>
      <c r="W26988" s="92">
        <v>259</v>
      </c>
      <c r="X26988" s="92">
        <v>54</v>
      </c>
      <c r="Y26988" s="92">
        <v>33</v>
      </c>
      <c r="AK26988" s="92">
        <v>428</v>
      </c>
      <c r="AM26988" s="92">
        <v>0</v>
      </c>
      <c r="AN26988" s="92">
        <v>849</v>
      </c>
      <c r="AO26988" s="92">
        <v>259</v>
      </c>
      <c r="AP26988" s="92">
        <v>54</v>
      </c>
      <c r="AQ26988" s="92">
        <v>33</v>
      </c>
      <c r="AS26988" s="92">
        <v>-49</v>
      </c>
      <c r="AT26988" s="92">
        <v>-3</v>
      </c>
      <c r="AU26988" s="92">
        <v>-24</v>
      </c>
      <c r="AV26988" s="92">
        <v>-12</v>
      </c>
      <c r="AW26988" s="92">
        <v>-1015</v>
      </c>
      <c r="AX26988" s="92">
        <v>223</v>
      </c>
    </row>
    <row r="26989" spans="1:50">
      <c r="A26989" s="83" t="s">
        <v>132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29</v>
      </c>
      <c r="G26989" s="87" t="s">
        <v>430</v>
      </c>
      <c r="H26989" s="92">
        <v>2786</v>
      </c>
      <c r="I26989" s="92">
        <v>2661</v>
      </c>
      <c r="J26989" s="92">
        <v>1606</v>
      </c>
      <c r="K26989" s="92">
        <v>-1055</v>
      </c>
      <c r="O26989" s="92">
        <v>2661</v>
      </c>
      <c r="P26989" s="92">
        <v>1606</v>
      </c>
      <c r="Q26989" s="92">
        <v>-1055</v>
      </c>
      <c r="S26989" s="92">
        <v>425</v>
      </c>
      <c r="U26989" s="92">
        <v>0</v>
      </c>
      <c r="V26989" s="92">
        <v>865</v>
      </c>
      <c r="W26989" s="92">
        <v>258</v>
      </c>
      <c r="X26989" s="92">
        <v>26</v>
      </c>
      <c r="Y26989" s="92">
        <v>32</v>
      </c>
      <c r="AK26989" s="92">
        <v>425</v>
      </c>
      <c r="AM26989" s="92">
        <v>0</v>
      </c>
      <c r="AN26989" s="92">
        <v>865</v>
      </c>
      <c r="AO26989" s="92">
        <v>258</v>
      </c>
      <c r="AP26989" s="92">
        <v>26</v>
      </c>
      <c r="AQ26989" s="92">
        <v>32</v>
      </c>
      <c r="AS26989" s="92">
        <v>-69</v>
      </c>
      <c r="AT26989" s="92">
        <v>-18</v>
      </c>
      <c r="AU26989" s="92">
        <v>-40</v>
      </c>
      <c r="AV26989" s="92">
        <v>-13</v>
      </c>
      <c r="AW26989" s="92">
        <v>-1033</v>
      </c>
      <c r="AX26989" s="92">
        <v>118</v>
      </c>
    </row>
    <row r="26990" spans="1:50">
      <c r="A26990" s="83" t="s">
        <v>132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29</v>
      </c>
      <c r="G26990" s="87" t="s">
        <v>430</v>
      </c>
      <c r="H26990" s="92">
        <v>2908</v>
      </c>
      <c r="I26990" s="92">
        <v>2787</v>
      </c>
      <c r="J26990" s="92">
        <v>1659</v>
      </c>
      <c r="K26990" s="92">
        <v>-1128</v>
      </c>
      <c r="O26990" s="92">
        <v>2787</v>
      </c>
      <c r="P26990" s="92">
        <v>1659</v>
      </c>
      <c r="Q26990" s="92">
        <v>-1128</v>
      </c>
      <c r="S26990" s="92">
        <v>426</v>
      </c>
      <c r="U26990" s="92">
        <v>0</v>
      </c>
      <c r="V26990" s="92">
        <v>932</v>
      </c>
      <c r="W26990" s="92">
        <v>251</v>
      </c>
      <c r="X26990" s="92">
        <v>14</v>
      </c>
      <c r="Y26990" s="92">
        <v>36</v>
      </c>
      <c r="AK26990" s="92">
        <v>426</v>
      </c>
      <c r="AM26990" s="92">
        <v>0</v>
      </c>
      <c r="AN26990" s="92">
        <v>932</v>
      </c>
      <c r="AO26990" s="92">
        <v>251</v>
      </c>
      <c r="AP26990" s="92">
        <v>14</v>
      </c>
      <c r="AQ26990" s="92">
        <v>36</v>
      </c>
      <c r="AS26990" s="92">
        <v>-97</v>
      </c>
      <c r="AT26990" s="92">
        <v>-32</v>
      </c>
      <c r="AU26990" s="92">
        <v>-15</v>
      </c>
      <c r="AV26990" s="92">
        <v>-12</v>
      </c>
      <c r="AW26990" s="92">
        <v>-1046</v>
      </c>
      <c r="AX26990" s="92">
        <v>74</v>
      </c>
    </row>
    <row r="26991" spans="1:50">
      <c r="A26991" s="83" t="s">
        <v>132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29</v>
      </c>
      <c r="G26991" s="87" t="s">
        <v>430</v>
      </c>
      <c r="H26991" s="92">
        <v>3025</v>
      </c>
      <c r="I26991" s="92">
        <v>2937</v>
      </c>
      <c r="J26991" s="92">
        <v>1809</v>
      </c>
      <c r="K26991" s="92">
        <v>-1128</v>
      </c>
      <c r="O26991" s="92">
        <v>2937</v>
      </c>
      <c r="P26991" s="92">
        <v>1809</v>
      </c>
      <c r="Q26991" s="92">
        <v>-1128</v>
      </c>
      <c r="S26991" s="92">
        <v>426</v>
      </c>
      <c r="U26991" s="92">
        <v>0</v>
      </c>
      <c r="V26991" s="92">
        <v>1044</v>
      </c>
      <c r="W26991" s="92">
        <v>251</v>
      </c>
      <c r="X26991" s="92">
        <v>57</v>
      </c>
      <c r="Y26991" s="92">
        <v>31</v>
      </c>
      <c r="AK26991" s="92">
        <v>426</v>
      </c>
      <c r="AM26991" s="92">
        <v>0</v>
      </c>
      <c r="AN26991" s="92">
        <v>1044</v>
      </c>
      <c r="AO26991" s="92">
        <v>251</v>
      </c>
      <c r="AP26991" s="92">
        <v>57</v>
      </c>
      <c r="AQ26991" s="92">
        <v>31</v>
      </c>
      <c r="AS26991" s="92">
        <v>-105</v>
      </c>
      <c r="AT26991" s="92">
        <v>-26</v>
      </c>
      <c r="AU26991" s="92">
        <v>20</v>
      </c>
      <c r="AV26991" s="92">
        <v>-12</v>
      </c>
      <c r="AW26991" s="92">
        <v>-1134</v>
      </c>
      <c r="AX26991" s="92">
        <v>129</v>
      </c>
    </row>
    <row r="26992" spans="1:50">
      <c r="A26992" s="83" t="s">
        <v>132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29</v>
      </c>
      <c r="G26992" s="87" t="s">
        <v>430</v>
      </c>
      <c r="H26992" s="92">
        <v>3131</v>
      </c>
      <c r="I26992" s="92">
        <v>3045</v>
      </c>
      <c r="J26992" s="92">
        <v>2102</v>
      </c>
      <c r="K26992" s="92">
        <v>-943</v>
      </c>
      <c r="O26992" s="92">
        <v>3045</v>
      </c>
      <c r="P26992" s="92">
        <v>2102</v>
      </c>
      <c r="Q26992" s="92">
        <v>-943</v>
      </c>
      <c r="S26992" s="92">
        <v>425</v>
      </c>
      <c r="U26992" s="92">
        <v>0</v>
      </c>
      <c r="V26992" s="92">
        <v>1224</v>
      </c>
      <c r="W26992" s="92">
        <v>254</v>
      </c>
      <c r="X26992" s="92">
        <v>166</v>
      </c>
      <c r="Y26992" s="92">
        <v>33</v>
      </c>
      <c r="AK26992" s="92">
        <v>425</v>
      </c>
      <c r="AM26992" s="92">
        <v>0</v>
      </c>
      <c r="AN26992" s="92">
        <v>1224</v>
      </c>
      <c r="AO26992" s="92">
        <v>254</v>
      </c>
      <c r="AP26992" s="92">
        <v>166</v>
      </c>
      <c r="AQ26992" s="92">
        <v>33</v>
      </c>
      <c r="AS26992" s="92">
        <v>-94</v>
      </c>
      <c r="AT26992" s="92">
        <v>-16</v>
      </c>
      <c r="AU26992" s="92">
        <v>49</v>
      </c>
      <c r="AV26992" s="92">
        <v>-13</v>
      </c>
      <c r="AW26992" s="92">
        <v>-1053</v>
      </c>
      <c r="AX26992" s="92">
        <v>184</v>
      </c>
    </row>
    <row r="26993" spans="1:50">
      <c r="A26993" s="83" t="s">
        <v>132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29</v>
      </c>
      <c r="G26993" s="87" t="s">
        <v>430</v>
      </c>
      <c r="H26993" s="92">
        <v>3230</v>
      </c>
      <c r="I26993" s="92">
        <v>3123</v>
      </c>
      <c r="J26993" s="92">
        <v>2126</v>
      </c>
      <c r="K26993" s="92">
        <v>-997</v>
      </c>
      <c r="O26993" s="92">
        <v>3123</v>
      </c>
      <c r="P26993" s="92">
        <v>2126</v>
      </c>
      <c r="Q26993" s="92">
        <v>-997</v>
      </c>
      <c r="S26993" s="92">
        <v>424</v>
      </c>
      <c r="U26993" s="92">
        <v>0</v>
      </c>
      <c r="V26993" s="92">
        <v>1203</v>
      </c>
      <c r="W26993" s="92">
        <v>257</v>
      </c>
      <c r="X26993" s="92">
        <v>210</v>
      </c>
      <c r="Y26993" s="92">
        <v>32</v>
      </c>
      <c r="AK26993" s="92">
        <v>424</v>
      </c>
      <c r="AM26993" s="92">
        <v>0</v>
      </c>
      <c r="AN26993" s="92">
        <v>1203</v>
      </c>
      <c r="AO26993" s="92">
        <v>257</v>
      </c>
      <c r="AP26993" s="92">
        <v>210</v>
      </c>
      <c r="AQ26993" s="92">
        <v>32</v>
      </c>
      <c r="AS26993" s="92">
        <v>-111</v>
      </c>
      <c r="AT26993" s="92">
        <v>-24</v>
      </c>
      <c r="AU26993" s="92">
        <v>49</v>
      </c>
      <c r="AV26993" s="92">
        <v>-13</v>
      </c>
      <c r="AW26993" s="92">
        <v>-948</v>
      </c>
      <c r="AX26993" s="92">
        <v>50</v>
      </c>
    </row>
    <row r="26994" spans="1:50">
      <c r="A26994" s="83" t="s">
        <v>132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29</v>
      </c>
      <c r="G26994" s="87" t="s">
        <v>430</v>
      </c>
      <c r="H26994" s="92">
        <v>3278</v>
      </c>
      <c r="I26994" s="92">
        <v>3179</v>
      </c>
      <c r="J26994" s="92">
        <v>2209</v>
      </c>
      <c r="K26994" s="92">
        <v>-970</v>
      </c>
      <c r="O26994" s="92">
        <v>3179</v>
      </c>
      <c r="P26994" s="92">
        <v>2209</v>
      </c>
      <c r="Q26994" s="92">
        <v>-970</v>
      </c>
      <c r="S26994" s="92">
        <v>425</v>
      </c>
      <c r="U26994" s="92">
        <v>0</v>
      </c>
      <c r="V26994" s="92">
        <v>1218</v>
      </c>
      <c r="W26994" s="92">
        <v>253</v>
      </c>
      <c r="X26994" s="92">
        <v>281</v>
      </c>
      <c r="Y26994" s="92">
        <v>32</v>
      </c>
      <c r="AK26994" s="92">
        <v>425</v>
      </c>
      <c r="AM26994" s="92">
        <v>0</v>
      </c>
      <c r="AN26994" s="92">
        <v>1218</v>
      </c>
      <c r="AO26994" s="92">
        <v>253</v>
      </c>
      <c r="AP26994" s="92">
        <v>281</v>
      </c>
      <c r="AQ26994" s="92">
        <v>32</v>
      </c>
      <c r="AS26994" s="92">
        <v>-116</v>
      </c>
      <c r="AT26994" s="92">
        <v>-26</v>
      </c>
      <c r="AU26994" s="92">
        <v>37</v>
      </c>
      <c r="AV26994" s="92">
        <v>-14</v>
      </c>
      <c r="AW26994" s="92">
        <v>-809</v>
      </c>
      <c r="AX26994" s="92">
        <v>-42</v>
      </c>
    </row>
    <row r="26995" spans="1:50">
      <c r="A26995" s="83" t="s">
        <v>132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29</v>
      </c>
      <c r="G26995" s="87" t="s">
        <v>430</v>
      </c>
      <c r="H26995" s="92">
        <v>3300</v>
      </c>
      <c r="I26995" s="92">
        <v>3191</v>
      </c>
      <c r="J26995" s="92">
        <v>2268</v>
      </c>
      <c r="K26995" s="92">
        <v>-923</v>
      </c>
      <c r="O26995" s="92">
        <v>3191</v>
      </c>
      <c r="P26995" s="92">
        <v>2268</v>
      </c>
      <c r="Q26995" s="92">
        <v>-923</v>
      </c>
      <c r="S26995" s="92">
        <v>424</v>
      </c>
      <c r="U26995" s="92">
        <v>0</v>
      </c>
      <c r="V26995" s="92">
        <v>1271</v>
      </c>
      <c r="W26995" s="92">
        <v>232</v>
      </c>
      <c r="X26995" s="92">
        <v>312</v>
      </c>
      <c r="Y26995" s="92">
        <v>29</v>
      </c>
      <c r="AK26995" s="92">
        <v>424</v>
      </c>
      <c r="AM26995" s="92">
        <v>0</v>
      </c>
      <c r="AN26995" s="92">
        <v>1271</v>
      </c>
      <c r="AO26995" s="92">
        <v>232</v>
      </c>
      <c r="AP26995" s="92">
        <v>312</v>
      </c>
      <c r="AQ26995" s="92">
        <v>29</v>
      </c>
      <c r="AS26995" s="92">
        <v>-124</v>
      </c>
      <c r="AT26995" s="92">
        <v>-19</v>
      </c>
      <c r="AU26995" s="92">
        <v>59</v>
      </c>
      <c r="AV26995" s="92">
        <v>-13</v>
      </c>
      <c r="AW26995" s="92">
        <v>-789</v>
      </c>
      <c r="AX26995" s="92">
        <v>-37</v>
      </c>
    </row>
    <row r="26996" spans="1:50">
      <c r="A26996" s="83" t="s">
        <v>132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29</v>
      </c>
      <c r="G26996" s="87" t="s">
        <v>430</v>
      </c>
      <c r="H26996" s="92">
        <v>3254</v>
      </c>
      <c r="I26996" s="92">
        <v>3159</v>
      </c>
      <c r="J26996" s="92">
        <v>2194</v>
      </c>
      <c r="K26996" s="92">
        <v>-965</v>
      </c>
      <c r="O26996" s="92">
        <v>3159</v>
      </c>
      <c r="P26996" s="92">
        <v>2194</v>
      </c>
      <c r="Q26996" s="92">
        <v>-965</v>
      </c>
      <c r="S26996" s="92">
        <v>424</v>
      </c>
      <c r="U26996" s="92">
        <v>0</v>
      </c>
      <c r="V26996" s="92">
        <v>1276</v>
      </c>
      <c r="W26996" s="92">
        <v>152</v>
      </c>
      <c r="X26996" s="92">
        <v>308</v>
      </c>
      <c r="Y26996" s="92">
        <v>34</v>
      </c>
      <c r="AK26996" s="92">
        <v>424</v>
      </c>
      <c r="AM26996" s="92">
        <v>0</v>
      </c>
      <c r="AN26996" s="92">
        <v>1276</v>
      </c>
      <c r="AO26996" s="92">
        <v>152</v>
      </c>
      <c r="AP26996" s="92">
        <v>308</v>
      </c>
      <c r="AQ26996" s="92">
        <v>34</v>
      </c>
      <c r="AS26996" s="92">
        <v>-130</v>
      </c>
      <c r="AT26996" s="92">
        <v>-13</v>
      </c>
      <c r="AU26996" s="92">
        <v>86</v>
      </c>
      <c r="AV26996" s="92">
        <v>-14</v>
      </c>
      <c r="AW26996" s="92">
        <v>-907</v>
      </c>
      <c r="AX26996" s="92">
        <v>13</v>
      </c>
    </row>
    <row r="26997" spans="1:50">
      <c r="A26997" s="83" t="s">
        <v>132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29</v>
      </c>
      <c r="G26997" s="87" t="s">
        <v>430</v>
      </c>
      <c r="H26997" s="92">
        <v>3152</v>
      </c>
      <c r="I26997" s="92">
        <v>3045</v>
      </c>
      <c r="J26997" s="92">
        <v>2055</v>
      </c>
      <c r="K26997" s="92">
        <v>-990</v>
      </c>
      <c r="O26997" s="92">
        <v>3045</v>
      </c>
      <c r="P26997" s="92">
        <v>2055</v>
      </c>
      <c r="Q26997" s="92">
        <v>-990</v>
      </c>
      <c r="S26997" s="92">
        <v>424</v>
      </c>
      <c r="U26997" s="92">
        <v>0</v>
      </c>
      <c r="V26997" s="92">
        <v>1309</v>
      </c>
      <c r="W26997" s="92">
        <v>30</v>
      </c>
      <c r="X26997" s="92">
        <v>262</v>
      </c>
      <c r="Y26997" s="92">
        <v>30</v>
      </c>
      <c r="AK26997" s="92">
        <v>424</v>
      </c>
      <c r="AM26997" s="92">
        <v>0</v>
      </c>
      <c r="AN26997" s="92">
        <v>1309</v>
      </c>
      <c r="AO26997" s="92">
        <v>30</v>
      </c>
      <c r="AP26997" s="92">
        <v>262</v>
      </c>
      <c r="AQ26997" s="92">
        <v>30</v>
      </c>
      <c r="AS26997" s="92">
        <v>-142</v>
      </c>
      <c r="AT26997" s="92">
        <v>-18</v>
      </c>
      <c r="AU26997" s="92">
        <v>104</v>
      </c>
      <c r="AV26997" s="92">
        <v>-13</v>
      </c>
      <c r="AW26997" s="92">
        <v>-938</v>
      </c>
      <c r="AX26997" s="92">
        <v>17</v>
      </c>
    </row>
    <row r="26998" spans="1:50">
      <c r="A26998" s="83" t="s">
        <v>132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29</v>
      </c>
      <c r="G26998" s="87" t="s">
        <v>430</v>
      </c>
      <c r="H26998" s="92">
        <v>3004</v>
      </c>
      <c r="I26998" s="92">
        <v>2908</v>
      </c>
      <c r="J26998" s="92">
        <v>1881</v>
      </c>
      <c r="K26998" s="92">
        <v>-1027</v>
      </c>
      <c r="O26998" s="92">
        <v>2908</v>
      </c>
      <c r="P26998" s="92">
        <v>1881</v>
      </c>
      <c r="Q26998" s="92">
        <v>-1027</v>
      </c>
      <c r="S26998" s="92">
        <v>426</v>
      </c>
      <c r="U26998" s="92">
        <v>0</v>
      </c>
      <c r="V26998" s="92">
        <v>1140</v>
      </c>
      <c r="W26998" s="92">
        <v>1</v>
      </c>
      <c r="X26998" s="92">
        <v>283</v>
      </c>
      <c r="Y26998" s="92">
        <v>31</v>
      </c>
      <c r="AK26998" s="92">
        <v>426</v>
      </c>
      <c r="AM26998" s="92">
        <v>0</v>
      </c>
      <c r="AN26998" s="92">
        <v>1140</v>
      </c>
      <c r="AO26998" s="92">
        <v>1</v>
      </c>
      <c r="AP26998" s="92">
        <v>283</v>
      </c>
      <c r="AQ26998" s="92">
        <v>31</v>
      </c>
      <c r="AS26998" s="92">
        <v>-147</v>
      </c>
      <c r="AT26998" s="92">
        <v>-30</v>
      </c>
      <c r="AU26998" s="92">
        <v>96</v>
      </c>
      <c r="AV26998" s="92">
        <v>-12</v>
      </c>
      <c r="AW26998" s="92">
        <v>-962</v>
      </c>
      <c r="AX26998" s="92">
        <v>28</v>
      </c>
    </row>
    <row r="26999" spans="1:50">
      <c r="A26999" s="83" t="s">
        <v>132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29</v>
      </c>
      <c r="G26999" s="87" t="s">
        <v>430</v>
      </c>
      <c r="H26999" s="92">
        <v>2816</v>
      </c>
      <c r="I26999" s="92">
        <v>2723</v>
      </c>
      <c r="J26999" s="92">
        <v>1747</v>
      </c>
      <c r="K26999" s="92">
        <v>-976</v>
      </c>
      <c r="O26999" s="92">
        <v>2723</v>
      </c>
      <c r="P26999" s="92">
        <v>1747</v>
      </c>
      <c r="Q26999" s="92">
        <v>-976</v>
      </c>
      <c r="S26999" s="92">
        <v>397</v>
      </c>
      <c r="U26999" s="92">
        <v>0</v>
      </c>
      <c r="V26999" s="92">
        <v>1061</v>
      </c>
      <c r="W26999" s="92">
        <v>0</v>
      </c>
      <c r="X26999" s="92">
        <v>257</v>
      </c>
      <c r="Y26999" s="92">
        <v>32</v>
      </c>
      <c r="AK26999" s="92">
        <v>397</v>
      </c>
      <c r="AM26999" s="92">
        <v>0</v>
      </c>
      <c r="AN26999" s="92">
        <v>1061</v>
      </c>
      <c r="AO26999" s="92">
        <v>0</v>
      </c>
      <c r="AP26999" s="92">
        <v>257</v>
      </c>
      <c r="AQ26999" s="92">
        <v>32</v>
      </c>
      <c r="AS26999" s="92">
        <v>-124</v>
      </c>
      <c r="AT26999" s="92">
        <v>-21</v>
      </c>
      <c r="AU26999" s="92">
        <v>68</v>
      </c>
      <c r="AV26999" s="92">
        <v>-11</v>
      </c>
      <c r="AW26999" s="92">
        <v>-1037</v>
      </c>
      <c r="AX26999" s="92">
        <v>149</v>
      </c>
    </row>
    <row r="27000" spans="1:50">
      <c r="A27000" s="83" t="s">
        <v>132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29</v>
      </c>
      <c r="G27000" s="87" t="s">
        <v>430</v>
      </c>
      <c r="H27000" s="92">
        <v>2590</v>
      </c>
      <c r="I27000" s="92">
        <v>2472</v>
      </c>
      <c r="J27000" s="92">
        <v>1374</v>
      </c>
      <c r="K27000" s="92">
        <v>-1098</v>
      </c>
      <c r="O27000" s="92">
        <v>2472</v>
      </c>
      <c r="P27000" s="92">
        <v>1374</v>
      </c>
      <c r="Q27000" s="92">
        <v>-1098</v>
      </c>
      <c r="S27000" s="92">
        <v>272</v>
      </c>
      <c r="U27000" s="92">
        <v>0</v>
      </c>
      <c r="V27000" s="92">
        <v>891</v>
      </c>
      <c r="W27000" s="92">
        <v>0</v>
      </c>
      <c r="X27000" s="92">
        <v>179</v>
      </c>
      <c r="Y27000" s="92">
        <v>32</v>
      </c>
      <c r="AK27000" s="92">
        <v>272</v>
      </c>
      <c r="AM27000" s="92">
        <v>0</v>
      </c>
      <c r="AN27000" s="92">
        <v>891</v>
      </c>
      <c r="AO27000" s="92">
        <v>0</v>
      </c>
      <c r="AP27000" s="92">
        <v>179</v>
      </c>
      <c r="AQ27000" s="92">
        <v>32</v>
      </c>
      <c r="AS27000" s="92">
        <v>-120</v>
      </c>
      <c r="AT27000" s="92">
        <v>-25</v>
      </c>
      <c r="AU27000" s="92">
        <v>53</v>
      </c>
      <c r="AV27000" s="92">
        <v>-11</v>
      </c>
      <c r="AW27000" s="92">
        <v>-1177</v>
      </c>
      <c r="AX27000" s="92">
        <v>182</v>
      </c>
    </row>
    <row r="27001" spans="1:50">
      <c r="A27001" s="83" t="s">
        <v>132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29</v>
      </c>
      <c r="G27001" s="87" t="s">
        <v>430</v>
      </c>
      <c r="H27001" s="92">
        <v>2398</v>
      </c>
      <c r="I27001" s="92">
        <v>2280</v>
      </c>
      <c r="J27001" s="92">
        <v>1285</v>
      </c>
      <c r="K27001" s="92">
        <v>-995</v>
      </c>
      <c r="O27001" s="92">
        <v>2280</v>
      </c>
      <c r="P27001" s="92">
        <v>1285</v>
      </c>
      <c r="Q27001" s="92">
        <v>-995</v>
      </c>
      <c r="S27001" s="92">
        <v>273</v>
      </c>
      <c r="U27001" s="92">
        <v>0</v>
      </c>
      <c r="V27001" s="92">
        <v>877</v>
      </c>
      <c r="W27001" s="92">
        <v>0</v>
      </c>
      <c r="X27001" s="92">
        <v>100</v>
      </c>
      <c r="Y27001" s="92">
        <v>35</v>
      </c>
      <c r="AK27001" s="92">
        <v>273</v>
      </c>
      <c r="AM27001" s="92">
        <v>0</v>
      </c>
      <c r="AN27001" s="92">
        <v>877</v>
      </c>
      <c r="AO27001" s="92">
        <v>0</v>
      </c>
      <c r="AP27001" s="92">
        <v>100</v>
      </c>
      <c r="AQ27001" s="92">
        <v>35</v>
      </c>
      <c r="AS27001" s="92">
        <v>-84</v>
      </c>
      <c r="AT27001" s="92">
        <v>-7</v>
      </c>
      <c r="AU27001" s="92">
        <v>32</v>
      </c>
      <c r="AV27001" s="92">
        <v>-9</v>
      </c>
      <c r="AW27001" s="92">
        <v>-1235</v>
      </c>
      <c r="AX27001" s="92">
        <v>308</v>
      </c>
    </row>
    <row r="27002" spans="1:50">
      <c r="A27002" s="83" t="s">
        <v>132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29</v>
      </c>
      <c r="G27002" s="87" t="s">
        <v>430</v>
      </c>
      <c r="H27002" s="92">
        <v>2281</v>
      </c>
      <c r="I27002" s="92">
        <v>2151</v>
      </c>
      <c r="J27002" s="92">
        <v>1270</v>
      </c>
      <c r="K27002" s="92">
        <v>-881</v>
      </c>
      <c r="O27002" s="92">
        <v>2151</v>
      </c>
      <c r="P27002" s="92">
        <v>1270</v>
      </c>
      <c r="Q27002" s="92">
        <v>-881</v>
      </c>
      <c r="S27002" s="92">
        <v>274</v>
      </c>
      <c r="U27002" s="92">
        <v>0</v>
      </c>
      <c r="V27002" s="92">
        <v>893</v>
      </c>
      <c r="W27002" s="92">
        <v>0</v>
      </c>
      <c r="X27002" s="92">
        <v>66</v>
      </c>
      <c r="Y27002" s="92">
        <v>37</v>
      </c>
      <c r="AK27002" s="92">
        <v>274</v>
      </c>
      <c r="AM27002" s="92">
        <v>0</v>
      </c>
      <c r="AN27002" s="92">
        <v>893</v>
      </c>
      <c r="AO27002" s="92">
        <v>0</v>
      </c>
      <c r="AP27002" s="92">
        <v>66</v>
      </c>
      <c r="AQ27002" s="92">
        <v>37</v>
      </c>
      <c r="AS27002" s="92">
        <v>-70</v>
      </c>
      <c r="AT27002" s="92">
        <v>-8</v>
      </c>
      <c r="AU27002" s="92">
        <v>37</v>
      </c>
      <c r="AV27002" s="92">
        <v>-8</v>
      </c>
      <c r="AW27002" s="92">
        <v>-1068</v>
      </c>
      <c r="AX27002" s="92">
        <v>236</v>
      </c>
    </row>
    <row r="27003" spans="1:50">
      <c r="A27003" s="83" t="s">
        <v>132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29</v>
      </c>
      <c r="G27003" s="87" t="s">
        <v>430</v>
      </c>
      <c r="H27003" s="92">
        <v>2182</v>
      </c>
      <c r="I27003" s="92">
        <v>2053</v>
      </c>
      <c r="J27003" s="92">
        <v>1341</v>
      </c>
      <c r="K27003" s="92">
        <v>-712</v>
      </c>
      <c r="O27003" s="92">
        <v>2053</v>
      </c>
      <c r="P27003" s="92">
        <v>1341</v>
      </c>
      <c r="Q27003" s="92">
        <v>-712</v>
      </c>
      <c r="S27003" s="92">
        <v>273</v>
      </c>
      <c r="U27003" s="92">
        <v>0</v>
      </c>
      <c r="V27003" s="92">
        <v>932</v>
      </c>
      <c r="W27003" s="92">
        <v>0</v>
      </c>
      <c r="X27003" s="92">
        <v>102</v>
      </c>
      <c r="Y27003" s="92">
        <v>34</v>
      </c>
      <c r="AK27003" s="92">
        <v>273</v>
      </c>
      <c r="AM27003" s="92">
        <v>0</v>
      </c>
      <c r="AN27003" s="92">
        <v>932</v>
      </c>
      <c r="AO27003" s="92">
        <v>0</v>
      </c>
      <c r="AP27003" s="92">
        <v>102</v>
      </c>
      <c r="AQ27003" s="92">
        <v>34</v>
      </c>
      <c r="AS27003" s="92">
        <v>-47</v>
      </c>
      <c r="AT27003" s="92">
        <v>4</v>
      </c>
      <c r="AU27003" s="92">
        <v>39</v>
      </c>
      <c r="AV27003" s="92">
        <v>-9</v>
      </c>
      <c r="AW27003" s="92">
        <v>-1006</v>
      </c>
      <c r="AX27003" s="92">
        <v>307</v>
      </c>
    </row>
    <row r="27004" spans="1:50">
      <c r="A27004" s="83" t="s">
        <v>132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29</v>
      </c>
      <c r="G27004" s="87" t="s">
        <v>430</v>
      </c>
      <c r="H27004" s="92">
        <v>2097</v>
      </c>
      <c r="I27004" s="92">
        <v>1996</v>
      </c>
      <c r="J27004" s="92">
        <v>1382</v>
      </c>
      <c r="K27004" s="92">
        <v>-614</v>
      </c>
      <c r="O27004" s="92">
        <v>1996</v>
      </c>
      <c r="P27004" s="92">
        <v>1382</v>
      </c>
      <c r="Q27004" s="92">
        <v>-614</v>
      </c>
      <c r="S27004" s="92">
        <v>274</v>
      </c>
      <c r="U27004" s="92">
        <v>0</v>
      </c>
      <c r="V27004" s="92">
        <v>926</v>
      </c>
      <c r="W27004" s="92">
        <v>0</v>
      </c>
      <c r="X27004" s="92">
        <v>145</v>
      </c>
      <c r="Y27004" s="92">
        <v>37</v>
      </c>
      <c r="AK27004" s="92">
        <v>274</v>
      </c>
      <c r="AM27004" s="92">
        <v>0</v>
      </c>
      <c r="AN27004" s="92">
        <v>926</v>
      </c>
      <c r="AO27004" s="92">
        <v>0</v>
      </c>
      <c r="AP27004" s="92">
        <v>145</v>
      </c>
      <c r="AQ27004" s="92">
        <v>37</v>
      </c>
      <c r="AS27004" s="92">
        <v>-37</v>
      </c>
      <c r="AT27004" s="92">
        <v>11</v>
      </c>
      <c r="AU27004" s="92">
        <v>37</v>
      </c>
      <c r="AV27004" s="92">
        <v>-8</v>
      </c>
      <c r="AW27004" s="92">
        <v>-980</v>
      </c>
      <c r="AX27004" s="92">
        <v>363</v>
      </c>
    </row>
    <row r="27005" spans="1:50">
      <c r="A27005" s="83" t="s">
        <v>132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29</v>
      </c>
      <c r="G27005" s="87" t="s">
        <v>430</v>
      </c>
      <c r="H27005" s="92">
        <v>2061</v>
      </c>
      <c r="I27005" s="92">
        <v>1979</v>
      </c>
      <c r="J27005" s="92">
        <v>1485</v>
      </c>
      <c r="K27005" s="92">
        <v>-494</v>
      </c>
      <c r="O27005" s="92">
        <v>1979</v>
      </c>
      <c r="P27005" s="92">
        <v>1485</v>
      </c>
      <c r="Q27005" s="92">
        <v>-494</v>
      </c>
      <c r="S27005" s="92">
        <v>276</v>
      </c>
      <c r="U27005" s="92">
        <v>0</v>
      </c>
      <c r="V27005" s="92">
        <v>929</v>
      </c>
      <c r="W27005" s="92">
        <v>0</v>
      </c>
      <c r="X27005" s="92">
        <v>242</v>
      </c>
      <c r="Y27005" s="92">
        <v>38</v>
      </c>
      <c r="AK27005" s="92">
        <v>276</v>
      </c>
      <c r="AM27005" s="92">
        <v>0</v>
      </c>
      <c r="AN27005" s="92">
        <v>929</v>
      </c>
      <c r="AO27005" s="92">
        <v>0</v>
      </c>
      <c r="AP27005" s="92">
        <v>242</v>
      </c>
      <c r="AQ27005" s="92">
        <v>38</v>
      </c>
      <c r="AS27005" s="92">
        <v>-33</v>
      </c>
      <c r="AT27005" s="92">
        <v>11</v>
      </c>
      <c r="AU27005" s="92">
        <v>56</v>
      </c>
      <c r="AV27005" s="92">
        <v>-9</v>
      </c>
      <c r="AW27005" s="92">
        <v>-905</v>
      </c>
      <c r="AX27005" s="92">
        <v>386</v>
      </c>
    </row>
    <row r="27006" spans="1:50">
      <c r="A27006" s="83" t="s">
        <v>132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29</v>
      </c>
      <c r="G27006" s="87" t="s">
        <v>430</v>
      </c>
      <c r="H27006" s="92">
        <v>2096</v>
      </c>
      <c r="I27006" s="92">
        <v>2019</v>
      </c>
      <c r="J27006" s="92">
        <v>1535</v>
      </c>
      <c r="K27006" s="92">
        <v>-484</v>
      </c>
      <c r="O27006" s="92">
        <v>2019</v>
      </c>
      <c r="P27006" s="92">
        <v>1535</v>
      </c>
      <c r="Q27006" s="92">
        <v>-484</v>
      </c>
      <c r="S27006" s="92">
        <v>275</v>
      </c>
      <c r="U27006" s="92">
        <v>0</v>
      </c>
      <c r="V27006" s="92">
        <v>935</v>
      </c>
      <c r="W27006" s="92">
        <v>0</v>
      </c>
      <c r="X27006" s="92">
        <v>285</v>
      </c>
      <c r="Y27006" s="92">
        <v>40</v>
      </c>
      <c r="AK27006" s="92">
        <v>275</v>
      </c>
      <c r="AM27006" s="92">
        <v>0</v>
      </c>
      <c r="AN27006" s="92">
        <v>935</v>
      </c>
      <c r="AO27006" s="92">
        <v>0</v>
      </c>
      <c r="AP27006" s="92">
        <v>285</v>
      </c>
      <c r="AQ27006" s="92">
        <v>40</v>
      </c>
      <c r="AS27006" s="92">
        <v>-32</v>
      </c>
      <c r="AT27006" s="92">
        <v>11</v>
      </c>
      <c r="AU27006" s="92">
        <v>54</v>
      </c>
      <c r="AV27006" s="92">
        <v>-9</v>
      </c>
      <c r="AW27006" s="92">
        <v>-898</v>
      </c>
      <c r="AX27006" s="92">
        <v>390</v>
      </c>
    </row>
    <row r="27007" spans="1:50">
      <c r="A27007" s="83" t="s">
        <v>132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29</v>
      </c>
      <c r="G27007" s="87" t="s">
        <v>430</v>
      </c>
      <c r="H27007" s="92">
        <v>2233</v>
      </c>
      <c r="I27007" s="92">
        <v>2113</v>
      </c>
      <c r="J27007" s="92">
        <v>1525</v>
      </c>
      <c r="K27007" s="92">
        <v>-588</v>
      </c>
      <c r="O27007" s="92">
        <v>2113</v>
      </c>
      <c r="P27007" s="92">
        <v>1525</v>
      </c>
      <c r="Q27007" s="92">
        <v>-588</v>
      </c>
      <c r="S27007" s="92">
        <v>276</v>
      </c>
      <c r="U27007" s="92">
        <v>0</v>
      </c>
      <c r="V27007" s="92">
        <v>928</v>
      </c>
      <c r="W27007" s="92">
        <v>1</v>
      </c>
      <c r="X27007" s="92">
        <v>279</v>
      </c>
      <c r="Y27007" s="92">
        <v>41</v>
      </c>
      <c r="AK27007" s="92">
        <v>276</v>
      </c>
      <c r="AM27007" s="92">
        <v>0</v>
      </c>
      <c r="AN27007" s="92">
        <v>928</v>
      </c>
      <c r="AO27007" s="92">
        <v>1</v>
      </c>
      <c r="AP27007" s="92">
        <v>279</v>
      </c>
      <c r="AQ27007" s="92">
        <v>41</v>
      </c>
      <c r="AS27007" s="92">
        <v>-57</v>
      </c>
      <c r="AT27007" s="92">
        <v>1</v>
      </c>
      <c r="AU27007" s="92">
        <v>52</v>
      </c>
      <c r="AV27007" s="92">
        <v>-11</v>
      </c>
      <c r="AW27007" s="92">
        <v>-908</v>
      </c>
      <c r="AX27007" s="92">
        <v>335</v>
      </c>
    </row>
    <row r="27008" spans="1:50">
      <c r="A27008" s="83" t="s">
        <v>132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29</v>
      </c>
      <c r="G27008" s="87" t="s">
        <v>430</v>
      </c>
      <c r="H27008" s="92">
        <v>2392</v>
      </c>
      <c r="I27008" s="92">
        <v>2251</v>
      </c>
      <c r="J27008" s="92">
        <v>1568</v>
      </c>
      <c r="K27008" s="92">
        <v>-683</v>
      </c>
      <c r="O27008" s="92">
        <v>2251</v>
      </c>
      <c r="P27008" s="92">
        <v>1568</v>
      </c>
      <c r="Q27008" s="92">
        <v>-683</v>
      </c>
      <c r="S27008" s="92">
        <v>274</v>
      </c>
      <c r="U27008" s="92">
        <v>0</v>
      </c>
      <c r="V27008" s="92">
        <v>936</v>
      </c>
      <c r="W27008" s="92">
        <v>55</v>
      </c>
      <c r="X27008" s="92">
        <v>260</v>
      </c>
      <c r="Y27008" s="92">
        <v>43</v>
      </c>
      <c r="AK27008" s="92">
        <v>274</v>
      </c>
      <c r="AM27008" s="92">
        <v>0</v>
      </c>
      <c r="AN27008" s="92">
        <v>936</v>
      </c>
      <c r="AO27008" s="92">
        <v>55</v>
      </c>
      <c r="AP27008" s="92">
        <v>260</v>
      </c>
      <c r="AQ27008" s="92">
        <v>43</v>
      </c>
      <c r="AS27008" s="92">
        <v>-98</v>
      </c>
      <c r="AT27008" s="92">
        <v>-22</v>
      </c>
      <c r="AU27008" s="92">
        <v>99</v>
      </c>
      <c r="AV27008" s="92">
        <v>-11</v>
      </c>
      <c r="AW27008" s="92">
        <v>-905</v>
      </c>
      <c r="AX27008" s="92">
        <v>254</v>
      </c>
    </row>
    <row r="27009" spans="1:50">
      <c r="A27009" s="83" t="s">
        <v>132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29</v>
      </c>
      <c r="G27009" s="87" t="s">
        <v>430</v>
      </c>
      <c r="H27009" s="92">
        <v>2580</v>
      </c>
      <c r="I27009" s="92">
        <v>2374</v>
      </c>
      <c r="J27009" s="92">
        <v>1637</v>
      </c>
      <c r="K27009" s="92">
        <v>-737</v>
      </c>
      <c r="O27009" s="92">
        <v>2374</v>
      </c>
      <c r="P27009" s="92">
        <v>1637</v>
      </c>
      <c r="Q27009" s="92">
        <v>-737</v>
      </c>
      <c r="S27009" s="92">
        <v>276</v>
      </c>
      <c r="U27009" s="92">
        <v>0</v>
      </c>
      <c r="V27009" s="92">
        <v>932</v>
      </c>
      <c r="W27009" s="92">
        <v>187</v>
      </c>
      <c r="X27009" s="92">
        <v>204</v>
      </c>
      <c r="Y27009" s="92">
        <v>38</v>
      </c>
      <c r="AK27009" s="92">
        <v>276</v>
      </c>
      <c r="AM27009" s="92">
        <v>0</v>
      </c>
      <c r="AN27009" s="92">
        <v>932</v>
      </c>
      <c r="AO27009" s="92">
        <v>187</v>
      </c>
      <c r="AP27009" s="92">
        <v>204</v>
      </c>
      <c r="AQ27009" s="92">
        <v>38</v>
      </c>
      <c r="AS27009" s="92">
        <v>-71</v>
      </c>
      <c r="AT27009" s="92">
        <v>-3</v>
      </c>
      <c r="AU27009" s="92">
        <v>68</v>
      </c>
      <c r="AV27009" s="92">
        <v>-13</v>
      </c>
      <c r="AW27009" s="92">
        <v>-1066</v>
      </c>
      <c r="AX27009" s="92">
        <v>348</v>
      </c>
    </row>
    <row r="27010" spans="1:50">
      <c r="A27010" s="83" t="s">
        <v>132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29</v>
      </c>
      <c r="G27010" s="87" t="s">
        <v>430</v>
      </c>
      <c r="H27010" s="92">
        <v>2679</v>
      </c>
      <c r="I27010" s="92">
        <v>2515</v>
      </c>
      <c r="J27010" s="92">
        <v>1646</v>
      </c>
      <c r="K27010" s="92">
        <v>-869</v>
      </c>
      <c r="O27010" s="92">
        <v>2515</v>
      </c>
      <c r="P27010" s="92">
        <v>1646</v>
      </c>
      <c r="Q27010" s="92">
        <v>-869</v>
      </c>
      <c r="S27010" s="92">
        <v>274</v>
      </c>
      <c r="U27010" s="92">
        <v>0</v>
      </c>
      <c r="V27010" s="92">
        <v>930</v>
      </c>
      <c r="W27010" s="92">
        <v>237</v>
      </c>
      <c r="X27010" s="92">
        <v>169</v>
      </c>
      <c r="Y27010" s="92">
        <v>36</v>
      </c>
      <c r="AK27010" s="92">
        <v>274</v>
      </c>
      <c r="AM27010" s="92">
        <v>0</v>
      </c>
      <c r="AN27010" s="92">
        <v>930</v>
      </c>
      <c r="AO27010" s="92">
        <v>237</v>
      </c>
      <c r="AP27010" s="92">
        <v>169</v>
      </c>
      <c r="AQ27010" s="92">
        <v>36</v>
      </c>
      <c r="AS27010" s="92">
        <v>-68</v>
      </c>
      <c r="AT27010" s="92">
        <v>-5</v>
      </c>
      <c r="AU27010" s="92">
        <v>-1</v>
      </c>
      <c r="AV27010" s="92">
        <v>-13</v>
      </c>
      <c r="AW27010" s="92">
        <v>-1108</v>
      </c>
      <c r="AX27010" s="92">
        <v>326</v>
      </c>
    </row>
    <row r="27011" spans="1:50">
      <c r="A27011" s="83" t="s">
        <v>132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29</v>
      </c>
      <c r="G27011" s="87" t="s">
        <v>430</v>
      </c>
      <c r="H27011" s="92">
        <v>2759</v>
      </c>
      <c r="I27011" s="92">
        <v>2647</v>
      </c>
      <c r="J27011" s="92">
        <v>1593</v>
      </c>
      <c r="K27011" s="92">
        <v>-1054</v>
      </c>
      <c r="O27011" s="92">
        <v>2647</v>
      </c>
      <c r="P27011" s="92">
        <v>1593</v>
      </c>
      <c r="Q27011" s="92">
        <v>-1054</v>
      </c>
      <c r="S27011" s="92">
        <v>282</v>
      </c>
      <c r="U27011" s="92">
        <v>0</v>
      </c>
      <c r="V27011" s="92">
        <v>921</v>
      </c>
      <c r="W27011" s="92">
        <v>243</v>
      </c>
      <c r="X27011" s="92">
        <v>113</v>
      </c>
      <c r="Y27011" s="92">
        <v>34</v>
      </c>
      <c r="AK27011" s="92">
        <v>282</v>
      </c>
      <c r="AM27011" s="92">
        <v>0</v>
      </c>
      <c r="AN27011" s="92">
        <v>921</v>
      </c>
      <c r="AO27011" s="92">
        <v>243</v>
      </c>
      <c r="AP27011" s="92">
        <v>113</v>
      </c>
      <c r="AQ27011" s="92">
        <v>34</v>
      </c>
      <c r="AS27011" s="92">
        <v>-80</v>
      </c>
      <c r="AT27011" s="92">
        <v>-11</v>
      </c>
      <c r="AU27011" s="92">
        <v>-72</v>
      </c>
      <c r="AV27011" s="92">
        <v>-12</v>
      </c>
      <c r="AW27011" s="92">
        <v>-1114</v>
      </c>
      <c r="AX27011" s="92">
        <v>235</v>
      </c>
    </row>
    <row r="27012" spans="1:50">
      <c r="A27012" s="83" t="s">
        <v>132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29</v>
      </c>
      <c r="G27012" s="87" t="s">
        <v>430</v>
      </c>
      <c r="H27012" s="92">
        <v>2920</v>
      </c>
      <c r="I27012" s="92">
        <v>2794</v>
      </c>
      <c r="J27012" s="92">
        <v>1711</v>
      </c>
      <c r="K27012" s="92">
        <v>-1083</v>
      </c>
      <c r="O27012" s="92">
        <v>2794</v>
      </c>
      <c r="P27012" s="92">
        <v>1711</v>
      </c>
      <c r="Q27012" s="92">
        <v>-1083</v>
      </c>
      <c r="S27012" s="92">
        <v>423</v>
      </c>
      <c r="U27012" s="92">
        <v>0</v>
      </c>
      <c r="V27012" s="92">
        <v>933</v>
      </c>
      <c r="W27012" s="92">
        <v>249</v>
      </c>
      <c r="X27012" s="92">
        <v>70</v>
      </c>
      <c r="Y27012" s="92">
        <v>36</v>
      </c>
      <c r="AK27012" s="92">
        <v>423</v>
      </c>
      <c r="AM27012" s="92">
        <v>0</v>
      </c>
      <c r="AN27012" s="92">
        <v>933</v>
      </c>
      <c r="AO27012" s="92">
        <v>249</v>
      </c>
      <c r="AP27012" s="92">
        <v>70</v>
      </c>
      <c r="AQ27012" s="92">
        <v>36</v>
      </c>
      <c r="AS27012" s="92">
        <v>-82</v>
      </c>
      <c r="AT27012" s="92">
        <v>-11</v>
      </c>
      <c r="AU27012" s="92">
        <v>-112</v>
      </c>
      <c r="AV27012" s="92">
        <v>-14</v>
      </c>
      <c r="AW27012" s="92">
        <v>-1046</v>
      </c>
      <c r="AX27012" s="92">
        <v>182</v>
      </c>
    </row>
    <row r="27013" spans="1:50">
      <c r="A27013" s="83" t="s">
        <v>132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29</v>
      </c>
      <c r="G27013" s="87" t="s">
        <v>430</v>
      </c>
      <c r="H27013" s="92">
        <v>3078</v>
      </c>
      <c r="I27013" s="92">
        <v>2957</v>
      </c>
      <c r="J27013" s="92">
        <v>1877</v>
      </c>
      <c r="K27013" s="92">
        <v>-1080</v>
      </c>
      <c r="O27013" s="92">
        <v>2957</v>
      </c>
      <c r="P27013" s="92">
        <v>1877</v>
      </c>
      <c r="Q27013" s="92">
        <v>-1080</v>
      </c>
      <c r="S27013" s="92">
        <v>439</v>
      </c>
      <c r="U27013" s="92">
        <v>0</v>
      </c>
      <c r="V27013" s="92">
        <v>1066</v>
      </c>
      <c r="W27013" s="92">
        <v>252</v>
      </c>
      <c r="X27013" s="92">
        <v>86</v>
      </c>
      <c r="Y27013" s="92">
        <v>34</v>
      </c>
      <c r="AK27013" s="92">
        <v>439</v>
      </c>
      <c r="AM27013" s="92">
        <v>0</v>
      </c>
      <c r="AN27013" s="92">
        <v>1066</v>
      </c>
      <c r="AO27013" s="92">
        <v>252</v>
      </c>
      <c r="AP27013" s="92">
        <v>86</v>
      </c>
      <c r="AQ27013" s="92">
        <v>34</v>
      </c>
      <c r="AS27013" s="92">
        <v>-93</v>
      </c>
      <c r="AT27013" s="92">
        <v>-11</v>
      </c>
      <c r="AU27013" s="92">
        <v>-96</v>
      </c>
      <c r="AV27013" s="92">
        <v>-13</v>
      </c>
      <c r="AW27013" s="92">
        <v>-993</v>
      </c>
      <c r="AX27013" s="92">
        <v>126</v>
      </c>
    </row>
    <row r="27014" spans="1:50">
      <c r="A27014" s="83" t="s">
        <v>132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29</v>
      </c>
      <c r="G27014" s="87" t="s">
        <v>430</v>
      </c>
      <c r="H27014" s="92">
        <v>3261</v>
      </c>
      <c r="I27014" s="92">
        <v>3094</v>
      </c>
      <c r="J27014" s="92">
        <v>2124</v>
      </c>
      <c r="K27014" s="92">
        <v>-970</v>
      </c>
      <c r="O27014" s="92">
        <v>3094</v>
      </c>
      <c r="P27014" s="92">
        <v>2124</v>
      </c>
      <c r="Q27014" s="92">
        <v>-970</v>
      </c>
      <c r="S27014" s="92">
        <v>563</v>
      </c>
      <c r="U27014" s="92">
        <v>0</v>
      </c>
      <c r="V27014" s="92">
        <v>1194</v>
      </c>
      <c r="W27014" s="92">
        <v>243</v>
      </c>
      <c r="X27014" s="92">
        <v>90</v>
      </c>
      <c r="Y27014" s="92">
        <v>34</v>
      </c>
      <c r="AK27014" s="92">
        <v>563</v>
      </c>
      <c r="AM27014" s="92">
        <v>0</v>
      </c>
      <c r="AN27014" s="92">
        <v>1194</v>
      </c>
      <c r="AO27014" s="92">
        <v>243</v>
      </c>
      <c r="AP27014" s="92">
        <v>90</v>
      </c>
      <c r="AQ27014" s="92">
        <v>34</v>
      </c>
      <c r="AS27014" s="92">
        <v>-93</v>
      </c>
      <c r="AT27014" s="92">
        <v>-9</v>
      </c>
      <c r="AU27014" s="92">
        <v>-30</v>
      </c>
      <c r="AV27014" s="92">
        <v>-14</v>
      </c>
      <c r="AW27014" s="92">
        <v>-894</v>
      </c>
      <c r="AX27014" s="92">
        <v>70</v>
      </c>
    </row>
    <row r="27015" spans="1:50">
      <c r="A27015" s="83" t="s">
        <v>132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29</v>
      </c>
      <c r="G27015" s="87" t="s">
        <v>430</v>
      </c>
      <c r="H27015" s="92">
        <v>3394</v>
      </c>
      <c r="I27015" s="92">
        <v>3246</v>
      </c>
      <c r="J27015" s="92">
        <v>2213</v>
      </c>
      <c r="K27015" s="92">
        <v>-1033</v>
      </c>
      <c r="O27015" s="92">
        <v>3246</v>
      </c>
      <c r="P27015" s="92">
        <v>2213</v>
      </c>
      <c r="Q27015" s="92">
        <v>-1033</v>
      </c>
      <c r="S27015" s="92">
        <v>576</v>
      </c>
      <c r="U27015" s="92">
        <v>0</v>
      </c>
      <c r="V27015" s="92">
        <v>1329</v>
      </c>
      <c r="W27015" s="92">
        <v>239</v>
      </c>
      <c r="X27015" s="92">
        <v>34</v>
      </c>
      <c r="Y27015" s="92">
        <v>35</v>
      </c>
      <c r="AK27015" s="92">
        <v>576</v>
      </c>
      <c r="AM27015" s="92">
        <v>0</v>
      </c>
      <c r="AN27015" s="92">
        <v>1329</v>
      </c>
      <c r="AO27015" s="92">
        <v>239</v>
      </c>
      <c r="AP27015" s="92">
        <v>34</v>
      </c>
      <c r="AQ27015" s="92">
        <v>35</v>
      </c>
      <c r="AS27015" s="92">
        <v>-104</v>
      </c>
      <c r="AT27015" s="92">
        <v>-17</v>
      </c>
      <c r="AU27015" s="92">
        <v>-1</v>
      </c>
      <c r="AV27015" s="92">
        <v>-14</v>
      </c>
      <c r="AW27015" s="92">
        <v>-893</v>
      </c>
      <c r="AX27015" s="92">
        <v>-4</v>
      </c>
    </row>
    <row r="27016" spans="1:50">
      <c r="A27016" s="83" t="s">
        <v>132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29</v>
      </c>
      <c r="G27016" s="87" t="s">
        <v>430</v>
      </c>
      <c r="H27016" s="92">
        <v>3465</v>
      </c>
      <c r="I27016" s="92">
        <v>3345</v>
      </c>
      <c r="J27016" s="92">
        <v>2217</v>
      </c>
      <c r="K27016" s="92">
        <v>-1128</v>
      </c>
      <c r="O27016" s="92">
        <v>3345</v>
      </c>
      <c r="P27016" s="92">
        <v>2217</v>
      </c>
      <c r="Q27016" s="92">
        <v>-1128</v>
      </c>
      <c r="S27016" s="92">
        <v>577</v>
      </c>
      <c r="U27016" s="92">
        <v>0</v>
      </c>
      <c r="V27016" s="92">
        <v>1361</v>
      </c>
      <c r="W27016" s="92">
        <v>238</v>
      </c>
      <c r="X27016" s="92">
        <v>7</v>
      </c>
      <c r="Y27016" s="92">
        <v>34</v>
      </c>
      <c r="AK27016" s="92">
        <v>577</v>
      </c>
      <c r="AM27016" s="92">
        <v>0</v>
      </c>
      <c r="AN27016" s="92">
        <v>1361</v>
      </c>
      <c r="AO27016" s="92">
        <v>238</v>
      </c>
      <c r="AP27016" s="92">
        <v>7</v>
      </c>
      <c r="AQ27016" s="92">
        <v>34</v>
      </c>
      <c r="AS27016" s="92">
        <v>-147</v>
      </c>
      <c r="AT27016" s="92">
        <v>-55</v>
      </c>
      <c r="AU27016" s="92">
        <v>22</v>
      </c>
      <c r="AV27016" s="92">
        <v>-14</v>
      </c>
      <c r="AW27016" s="92">
        <v>-698</v>
      </c>
      <c r="AX27016" s="92">
        <v>-236</v>
      </c>
    </row>
    <row r="27017" spans="1:50">
      <c r="A27017" s="83" t="s">
        <v>132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29</v>
      </c>
      <c r="G27017" s="87" t="s">
        <v>430</v>
      </c>
      <c r="H27017" s="92">
        <v>3537</v>
      </c>
      <c r="I27017" s="92">
        <v>3414</v>
      </c>
      <c r="J27017" s="92">
        <v>2219</v>
      </c>
      <c r="K27017" s="92">
        <v>-1195</v>
      </c>
      <c r="O27017" s="92">
        <v>3414</v>
      </c>
      <c r="P27017" s="92">
        <v>2219</v>
      </c>
      <c r="Q27017" s="92">
        <v>-1195</v>
      </c>
      <c r="S27017" s="92">
        <v>580</v>
      </c>
      <c r="U27017" s="92">
        <v>0</v>
      </c>
      <c r="V27017" s="92">
        <v>1369</v>
      </c>
      <c r="W27017" s="92">
        <v>227</v>
      </c>
      <c r="X27017" s="92">
        <v>12</v>
      </c>
      <c r="Y27017" s="92">
        <v>31</v>
      </c>
      <c r="AK27017" s="92">
        <v>580</v>
      </c>
      <c r="AM27017" s="92">
        <v>0</v>
      </c>
      <c r="AN27017" s="92">
        <v>1369</v>
      </c>
      <c r="AO27017" s="92">
        <v>227</v>
      </c>
      <c r="AP27017" s="92">
        <v>12</v>
      </c>
      <c r="AQ27017" s="92">
        <v>31</v>
      </c>
      <c r="AS27017" s="92">
        <v>-164</v>
      </c>
      <c r="AT27017" s="92">
        <v>-69</v>
      </c>
      <c r="AU27017" s="92">
        <v>34</v>
      </c>
      <c r="AV27017" s="92">
        <v>-14</v>
      </c>
      <c r="AW27017" s="92">
        <v>-680</v>
      </c>
      <c r="AX27017" s="92">
        <v>-302</v>
      </c>
    </row>
    <row r="27018" spans="1:50">
      <c r="A27018" s="83" t="s">
        <v>132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29</v>
      </c>
      <c r="G27018" s="87" t="s">
        <v>430</v>
      </c>
      <c r="H27018" s="92">
        <v>3595</v>
      </c>
      <c r="I27018" s="92">
        <v>3435</v>
      </c>
      <c r="J27018" s="92">
        <v>2223</v>
      </c>
      <c r="K27018" s="92">
        <v>-1212</v>
      </c>
      <c r="O27018" s="92">
        <v>3435</v>
      </c>
      <c r="P27018" s="92">
        <v>2223</v>
      </c>
      <c r="Q27018" s="92">
        <v>-1212</v>
      </c>
      <c r="S27018" s="92">
        <v>618</v>
      </c>
      <c r="U27018" s="92">
        <v>0</v>
      </c>
      <c r="V27018" s="92">
        <v>1381</v>
      </c>
      <c r="W27018" s="92">
        <v>177</v>
      </c>
      <c r="X27018" s="92">
        <v>13</v>
      </c>
      <c r="Y27018" s="92">
        <v>34</v>
      </c>
      <c r="AK27018" s="92">
        <v>618</v>
      </c>
      <c r="AM27018" s="92">
        <v>0</v>
      </c>
      <c r="AN27018" s="92">
        <v>1381</v>
      </c>
      <c r="AO27018" s="92">
        <v>177</v>
      </c>
      <c r="AP27018" s="92">
        <v>13</v>
      </c>
      <c r="AQ27018" s="92">
        <v>34</v>
      </c>
      <c r="AS27018" s="92">
        <v>-145</v>
      </c>
      <c r="AT27018" s="92">
        <v>-61</v>
      </c>
      <c r="AU27018" s="92">
        <v>17</v>
      </c>
      <c r="AV27018" s="92">
        <v>-15</v>
      </c>
      <c r="AW27018" s="92">
        <v>-718</v>
      </c>
      <c r="AX27018" s="92">
        <v>-290</v>
      </c>
    </row>
    <row r="27019" spans="1:50">
      <c r="A27019" s="83" t="s">
        <v>132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29</v>
      </c>
      <c r="G27019" s="87" t="s">
        <v>430</v>
      </c>
      <c r="H27019" s="92">
        <v>3608</v>
      </c>
      <c r="I27019" s="92">
        <v>3452</v>
      </c>
      <c r="J27019" s="92">
        <v>2188</v>
      </c>
      <c r="K27019" s="92">
        <v>-1264</v>
      </c>
      <c r="O27019" s="92">
        <v>3452</v>
      </c>
      <c r="P27019" s="92">
        <v>2188</v>
      </c>
      <c r="Q27019" s="92">
        <v>-1264</v>
      </c>
      <c r="S27019" s="92">
        <v>616</v>
      </c>
      <c r="U27019" s="92">
        <v>0</v>
      </c>
      <c r="V27019" s="92">
        <v>1410</v>
      </c>
      <c r="W27019" s="92">
        <v>116</v>
      </c>
      <c r="X27019" s="92">
        <v>18</v>
      </c>
      <c r="Y27019" s="92">
        <v>28</v>
      </c>
      <c r="AK27019" s="92">
        <v>616</v>
      </c>
      <c r="AM27019" s="92">
        <v>0</v>
      </c>
      <c r="AN27019" s="92">
        <v>1410</v>
      </c>
      <c r="AO27019" s="92">
        <v>116</v>
      </c>
      <c r="AP27019" s="92">
        <v>18</v>
      </c>
      <c r="AQ27019" s="92">
        <v>28</v>
      </c>
      <c r="AS27019" s="92">
        <v>-166</v>
      </c>
      <c r="AT27019" s="92">
        <v>-71</v>
      </c>
      <c r="AU27019" s="92">
        <v>42</v>
      </c>
      <c r="AV27019" s="92">
        <v>-14</v>
      </c>
      <c r="AW27019" s="92">
        <v>-701</v>
      </c>
      <c r="AX27019" s="92">
        <v>-354</v>
      </c>
    </row>
    <row r="27020" spans="1:50">
      <c r="A27020" s="83" t="s">
        <v>132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29</v>
      </c>
      <c r="G27020" s="87" t="s">
        <v>430</v>
      </c>
      <c r="H27020" s="92">
        <v>3566</v>
      </c>
      <c r="I27020" s="92">
        <v>3380</v>
      </c>
      <c r="J27020" s="92">
        <v>2150</v>
      </c>
      <c r="K27020" s="92">
        <v>-1230</v>
      </c>
      <c r="O27020" s="92">
        <v>3380</v>
      </c>
      <c r="P27020" s="92">
        <v>2150</v>
      </c>
      <c r="Q27020" s="92">
        <v>-1230</v>
      </c>
      <c r="S27020" s="92">
        <v>619</v>
      </c>
      <c r="U27020" s="92">
        <v>0</v>
      </c>
      <c r="V27020" s="92">
        <v>1424</v>
      </c>
      <c r="W27020" s="92">
        <v>60</v>
      </c>
      <c r="X27020" s="92">
        <v>15</v>
      </c>
      <c r="Y27020" s="92">
        <v>32</v>
      </c>
      <c r="AK27020" s="92">
        <v>619</v>
      </c>
      <c r="AM27020" s="92">
        <v>0</v>
      </c>
      <c r="AN27020" s="92">
        <v>1424</v>
      </c>
      <c r="AO27020" s="92">
        <v>60</v>
      </c>
      <c r="AP27020" s="92">
        <v>15</v>
      </c>
      <c r="AQ27020" s="92">
        <v>32</v>
      </c>
      <c r="AS27020" s="92">
        <v>-183</v>
      </c>
      <c r="AT27020" s="92">
        <v>-76</v>
      </c>
      <c r="AU27020" s="92">
        <v>78</v>
      </c>
      <c r="AV27020" s="92">
        <v>-15</v>
      </c>
      <c r="AW27020" s="92">
        <v>-678</v>
      </c>
      <c r="AX27020" s="92">
        <v>-356</v>
      </c>
    </row>
    <row r="27021" spans="1:50">
      <c r="A27021" s="83" t="s">
        <v>132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29</v>
      </c>
      <c r="G27021" s="87" t="s">
        <v>430</v>
      </c>
      <c r="H27021" s="92">
        <v>3438</v>
      </c>
      <c r="I27021" s="92">
        <v>3275</v>
      </c>
      <c r="J27021" s="92">
        <v>2082</v>
      </c>
      <c r="K27021" s="92">
        <v>-1193</v>
      </c>
      <c r="O27021" s="92">
        <v>3275</v>
      </c>
      <c r="P27021" s="92">
        <v>2082</v>
      </c>
      <c r="Q27021" s="92">
        <v>-1193</v>
      </c>
      <c r="S27021" s="92">
        <v>613</v>
      </c>
      <c r="U27021" s="92">
        <v>0</v>
      </c>
      <c r="V27021" s="92">
        <v>1415</v>
      </c>
      <c r="W27021" s="92">
        <v>12</v>
      </c>
      <c r="X27021" s="92">
        <v>11</v>
      </c>
      <c r="Y27021" s="92">
        <v>31</v>
      </c>
      <c r="AK27021" s="92">
        <v>613</v>
      </c>
      <c r="AM27021" s="92">
        <v>0</v>
      </c>
      <c r="AN27021" s="92">
        <v>1415</v>
      </c>
      <c r="AO27021" s="92">
        <v>12</v>
      </c>
      <c r="AP27021" s="92">
        <v>11</v>
      </c>
      <c r="AQ27021" s="92">
        <v>31</v>
      </c>
      <c r="AS27021" s="92">
        <v>-175</v>
      </c>
      <c r="AT27021" s="92">
        <v>-68</v>
      </c>
      <c r="AU27021" s="92">
        <v>98</v>
      </c>
      <c r="AV27021" s="92">
        <v>-13</v>
      </c>
      <c r="AW27021" s="92">
        <v>-793</v>
      </c>
      <c r="AX27021" s="92">
        <v>-242</v>
      </c>
    </row>
    <row r="27022" spans="1:50">
      <c r="A27022" s="83" t="s">
        <v>132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29</v>
      </c>
      <c r="G27022" s="87" t="s">
        <v>430</v>
      </c>
      <c r="H27022" s="92">
        <v>3268</v>
      </c>
      <c r="I27022" s="92">
        <v>3164</v>
      </c>
      <c r="J27022" s="92">
        <v>2017</v>
      </c>
      <c r="K27022" s="92">
        <v>-1147</v>
      </c>
      <c r="O27022" s="92">
        <v>3164</v>
      </c>
      <c r="P27022" s="92">
        <v>2017</v>
      </c>
      <c r="Q27022" s="92">
        <v>-1147</v>
      </c>
      <c r="S27022" s="92">
        <v>580</v>
      </c>
      <c r="U27022" s="92">
        <v>0</v>
      </c>
      <c r="V27022" s="92">
        <v>1394</v>
      </c>
      <c r="W27022" s="92">
        <v>0</v>
      </c>
      <c r="X27022" s="92">
        <v>7</v>
      </c>
      <c r="Y27022" s="92">
        <v>36</v>
      </c>
      <c r="AK27022" s="92">
        <v>580</v>
      </c>
      <c r="AM27022" s="92">
        <v>0</v>
      </c>
      <c r="AN27022" s="92">
        <v>1394</v>
      </c>
      <c r="AO27022" s="92">
        <v>0</v>
      </c>
      <c r="AP27022" s="92">
        <v>7</v>
      </c>
      <c r="AQ27022" s="92">
        <v>36</v>
      </c>
      <c r="AS27022" s="92">
        <v>-167</v>
      </c>
      <c r="AT27022" s="92">
        <v>-55</v>
      </c>
      <c r="AU27022" s="92">
        <v>121</v>
      </c>
      <c r="AV27022" s="92">
        <v>-14</v>
      </c>
      <c r="AW27022" s="92">
        <v>-918</v>
      </c>
      <c r="AX27022" s="92">
        <v>-114</v>
      </c>
    </row>
    <row r="27023" spans="1:50">
      <c r="A27023" s="83" t="s">
        <v>132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29</v>
      </c>
      <c r="G27023" s="87" t="s">
        <v>430</v>
      </c>
      <c r="H27023" s="92">
        <v>3033</v>
      </c>
      <c r="I27023" s="92">
        <v>2934</v>
      </c>
      <c r="J27023" s="92">
        <v>1960</v>
      </c>
      <c r="K27023" s="92">
        <v>-974</v>
      </c>
      <c r="O27023" s="92">
        <v>2934</v>
      </c>
      <c r="P27023" s="92">
        <v>1960</v>
      </c>
      <c r="Q27023" s="92">
        <v>-974</v>
      </c>
      <c r="S27023" s="92">
        <v>572</v>
      </c>
      <c r="U27023" s="92">
        <v>0</v>
      </c>
      <c r="V27023" s="92">
        <v>1345</v>
      </c>
      <c r="W27023" s="92">
        <v>0</v>
      </c>
      <c r="X27023" s="92">
        <v>9</v>
      </c>
      <c r="Y27023" s="92">
        <v>34</v>
      </c>
      <c r="AK27023" s="92">
        <v>572</v>
      </c>
      <c r="AM27023" s="92">
        <v>0</v>
      </c>
      <c r="AN27023" s="92">
        <v>1345</v>
      </c>
      <c r="AO27023" s="92">
        <v>0</v>
      </c>
      <c r="AP27023" s="92">
        <v>9</v>
      </c>
      <c r="AQ27023" s="92">
        <v>34</v>
      </c>
      <c r="AS27023" s="92">
        <v>-125</v>
      </c>
      <c r="AT27023" s="92">
        <v>-21</v>
      </c>
      <c r="AU27023" s="92">
        <v>125</v>
      </c>
      <c r="AV27023" s="92">
        <v>-12</v>
      </c>
      <c r="AW27023" s="92">
        <v>-1073</v>
      </c>
      <c r="AX27023" s="92">
        <v>132</v>
      </c>
    </row>
    <row r="27024" spans="1:50">
      <c r="A27024" s="83" t="s">
        <v>132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29</v>
      </c>
      <c r="G27024" s="87" t="s">
        <v>430</v>
      </c>
      <c r="H27024" s="92">
        <v>2821</v>
      </c>
      <c r="I27024" s="92">
        <v>2678</v>
      </c>
      <c r="J27024" s="92">
        <v>1671</v>
      </c>
      <c r="K27024" s="92">
        <v>-1007</v>
      </c>
      <c r="O27024" s="92">
        <v>2678</v>
      </c>
      <c r="P27024" s="92">
        <v>1671</v>
      </c>
      <c r="Q27024" s="92">
        <v>-1007</v>
      </c>
      <c r="S27024" s="92">
        <v>551</v>
      </c>
      <c r="U27024" s="92">
        <v>0</v>
      </c>
      <c r="V27024" s="92">
        <v>1070</v>
      </c>
      <c r="W27024" s="92">
        <v>0</v>
      </c>
      <c r="X27024" s="92">
        <v>13</v>
      </c>
      <c r="Y27024" s="92">
        <v>37</v>
      </c>
      <c r="AK27024" s="92">
        <v>551</v>
      </c>
      <c r="AM27024" s="92">
        <v>0</v>
      </c>
      <c r="AN27024" s="92">
        <v>1070</v>
      </c>
      <c r="AO27024" s="92">
        <v>0</v>
      </c>
      <c r="AP27024" s="92">
        <v>13</v>
      </c>
      <c r="AQ27024" s="92">
        <v>37</v>
      </c>
      <c r="AS27024" s="92">
        <v>-76</v>
      </c>
      <c r="AT27024" s="92">
        <v>-5</v>
      </c>
      <c r="AU27024" s="92">
        <v>51</v>
      </c>
      <c r="AV27024" s="92">
        <v>-10</v>
      </c>
      <c r="AW27024" s="92">
        <v>-1278</v>
      </c>
      <c r="AX27024" s="92">
        <v>311</v>
      </c>
    </row>
    <row r="27025" spans="1:50">
      <c r="A27025" s="83" t="s">
        <v>132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29</v>
      </c>
      <c r="G27025" s="87" t="s">
        <v>430</v>
      </c>
      <c r="H27025" s="92">
        <v>2654</v>
      </c>
      <c r="I27025" s="92">
        <v>2506</v>
      </c>
      <c r="J27025" s="92">
        <v>1418</v>
      </c>
      <c r="K27025" s="92">
        <v>-1088</v>
      </c>
      <c r="O27025" s="92">
        <v>2506</v>
      </c>
      <c r="P27025" s="92">
        <v>1418</v>
      </c>
      <c r="Q27025" s="92">
        <v>-1088</v>
      </c>
      <c r="S27025" s="92">
        <v>424</v>
      </c>
      <c r="U27025" s="92">
        <v>0</v>
      </c>
      <c r="V27025" s="92">
        <v>945</v>
      </c>
      <c r="W27025" s="92">
        <v>0</v>
      </c>
      <c r="X27025" s="92">
        <v>14</v>
      </c>
      <c r="Y27025" s="92">
        <v>35</v>
      </c>
      <c r="AK27025" s="92">
        <v>424</v>
      </c>
      <c r="AM27025" s="92">
        <v>0</v>
      </c>
      <c r="AN27025" s="92">
        <v>945</v>
      </c>
      <c r="AO27025" s="92">
        <v>0</v>
      </c>
      <c r="AP27025" s="92">
        <v>14</v>
      </c>
      <c r="AQ27025" s="92">
        <v>35</v>
      </c>
      <c r="AS27025" s="92">
        <v>-90</v>
      </c>
      <c r="AT27025" s="92">
        <v>-32</v>
      </c>
      <c r="AU27025" s="92">
        <v>48</v>
      </c>
      <c r="AV27025" s="92">
        <v>-10</v>
      </c>
      <c r="AW27025" s="92">
        <v>-1166</v>
      </c>
      <c r="AX27025" s="92">
        <v>162</v>
      </c>
    </row>
    <row r="27026" spans="1:50">
      <c r="A27026" s="83" t="s">
        <v>132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29</v>
      </c>
      <c r="G27026" s="87" t="s">
        <v>430</v>
      </c>
      <c r="H27026" s="92">
        <v>2490</v>
      </c>
      <c r="I27026" s="92">
        <v>2376</v>
      </c>
      <c r="J27026" s="92">
        <v>1290</v>
      </c>
      <c r="K27026" s="92">
        <v>-1086</v>
      </c>
      <c r="O27026" s="92">
        <v>2376</v>
      </c>
      <c r="P27026" s="92">
        <v>1290</v>
      </c>
      <c r="Q27026" s="92">
        <v>-1086</v>
      </c>
      <c r="S27026" s="92">
        <v>413</v>
      </c>
      <c r="U27026" s="92">
        <v>0</v>
      </c>
      <c r="V27026" s="92">
        <v>825</v>
      </c>
      <c r="W27026" s="92">
        <v>0</v>
      </c>
      <c r="X27026" s="92">
        <v>15</v>
      </c>
      <c r="Y27026" s="92">
        <v>37</v>
      </c>
      <c r="AK27026" s="92">
        <v>413</v>
      </c>
      <c r="AM27026" s="92">
        <v>0</v>
      </c>
      <c r="AN27026" s="92">
        <v>825</v>
      </c>
      <c r="AO27026" s="92">
        <v>0</v>
      </c>
      <c r="AP27026" s="92">
        <v>15</v>
      </c>
      <c r="AQ27026" s="92">
        <v>37</v>
      </c>
      <c r="AS27026" s="92">
        <v>-100</v>
      </c>
      <c r="AT27026" s="92">
        <v>-43</v>
      </c>
      <c r="AU27026" s="92">
        <v>4</v>
      </c>
      <c r="AV27026" s="92">
        <v>-9</v>
      </c>
      <c r="AW27026" s="92">
        <v>-1087</v>
      </c>
      <c r="AX27026" s="92">
        <v>149</v>
      </c>
    </row>
    <row r="27027" spans="1:50">
      <c r="A27027" s="83" t="s">
        <v>132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29</v>
      </c>
      <c r="G27027" s="87" t="s">
        <v>430</v>
      </c>
      <c r="H27027" s="92">
        <v>2439</v>
      </c>
      <c r="I27027" s="92">
        <v>2263</v>
      </c>
      <c r="J27027" s="92">
        <v>1290</v>
      </c>
      <c r="K27027" s="92">
        <v>-973</v>
      </c>
      <c r="O27027" s="92">
        <v>2263</v>
      </c>
      <c r="P27027" s="92">
        <v>1290</v>
      </c>
      <c r="Q27027" s="92">
        <v>-973</v>
      </c>
      <c r="S27027" s="92">
        <v>410</v>
      </c>
      <c r="U27027" s="92">
        <v>0</v>
      </c>
      <c r="V27027" s="92">
        <v>820</v>
      </c>
      <c r="W27027" s="92">
        <v>0</v>
      </c>
      <c r="X27027" s="92">
        <v>21</v>
      </c>
      <c r="Y27027" s="92">
        <v>39</v>
      </c>
      <c r="AK27027" s="92">
        <v>410</v>
      </c>
      <c r="AM27027" s="92">
        <v>0</v>
      </c>
      <c r="AN27027" s="92">
        <v>820</v>
      </c>
      <c r="AO27027" s="92">
        <v>0</v>
      </c>
      <c r="AP27027" s="92">
        <v>21</v>
      </c>
      <c r="AQ27027" s="92">
        <v>39</v>
      </c>
      <c r="AS27027" s="92">
        <v>-97</v>
      </c>
      <c r="AT27027" s="92">
        <v>-46</v>
      </c>
      <c r="AU27027" s="92">
        <v>34</v>
      </c>
      <c r="AV27027" s="92">
        <v>-9</v>
      </c>
      <c r="AW27027" s="92">
        <v>-972</v>
      </c>
      <c r="AX27027" s="92">
        <v>117</v>
      </c>
    </row>
    <row r="27028" spans="1:50">
      <c r="A27028" s="83" t="s">
        <v>132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29</v>
      </c>
      <c r="G27028" s="87" t="s">
        <v>430</v>
      </c>
      <c r="H27028" s="92">
        <v>2345</v>
      </c>
      <c r="I27028" s="92">
        <v>2196</v>
      </c>
      <c r="J27028" s="92">
        <v>1311</v>
      </c>
      <c r="K27028" s="92">
        <v>-885</v>
      </c>
      <c r="O27028" s="92">
        <v>2196</v>
      </c>
      <c r="P27028" s="92">
        <v>1311</v>
      </c>
      <c r="Q27028" s="92">
        <v>-885</v>
      </c>
      <c r="S27028" s="92">
        <v>418</v>
      </c>
      <c r="U27028" s="92">
        <v>0</v>
      </c>
      <c r="V27028" s="92">
        <v>818</v>
      </c>
      <c r="W27028" s="92">
        <v>0</v>
      </c>
      <c r="X27028" s="92">
        <v>37</v>
      </c>
      <c r="Y27028" s="92">
        <v>38</v>
      </c>
      <c r="AK27028" s="92">
        <v>418</v>
      </c>
      <c r="AM27028" s="92">
        <v>0</v>
      </c>
      <c r="AN27028" s="92">
        <v>818</v>
      </c>
      <c r="AO27028" s="92">
        <v>0</v>
      </c>
      <c r="AP27028" s="92">
        <v>37</v>
      </c>
      <c r="AQ27028" s="92">
        <v>38</v>
      </c>
      <c r="AS27028" s="92">
        <v>-89</v>
      </c>
      <c r="AT27028" s="92">
        <v>-48</v>
      </c>
      <c r="AU27028" s="92">
        <v>79</v>
      </c>
      <c r="AV27028" s="92">
        <v>-9</v>
      </c>
      <c r="AW27028" s="92">
        <v>-929</v>
      </c>
      <c r="AX27028" s="92">
        <v>111</v>
      </c>
    </row>
    <row r="27029" spans="1:50">
      <c r="A27029" s="83" t="s">
        <v>132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29</v>
      </c>
      <c r="G27029" s="87" t="s">
        <v>430</v>
      </c>
      <c r="H27029" s="92">
        <v>2306</v>
      </c>
      <c r="I27029" s="92">
        <v>2147</v>
      </c>
      <c r="J27029" s="92">
        <v>1312</v>
      </c>
      <c r="K27029" s="92">
        <v>-835</v>
      </c>
      <c r="O27029" s="92">
        <v>2147</v>
      </c>
      <c r="P27029" s="92">
        <v>1312</v>
      </c>
      <c r="Q27029" s="92">
        <v>-835</v>
      </c>
      <c r="S27029" s="92">
        <v>405</v>
      </c>
      <c r="U27029" s="92">
        <v>0</v>
      </c>
      <c r="V27029" s="92">
        <v>802</v>
      </c>
      <c r="W27029" s="92">
        <v>0</v>
      </c>
      <c r="X27029" s="92">
        <v>68</v>
      </c>
      <c r="Y27029" s="92">
        <v>37</v>
      </c>
      <c r="AK27029" s="92">
        <v>405</v>
      </c>
      <c r="AM27029" s="92">
        <v>0</v>
      </c>
      <c r="AN27029" s="92">
        <v>802</v>
      </c>
      <c r="AO27029" s="92">
        <v>0</v>
      </c>
      <c r="AP27029" s="92">
        <v>68</v>
      </c>
      <c r="AQ27029" s="92">
        <v>37</v>
      </c>
      <c r="AS27029" s="92">
        <v>-92</v>
      </c>
      <c r="AT27029" s="92">
        <v>-54</v>
      </c>
      <c r="AU27029" s="92">
        <v>81</v>
      </c>
      <c r="AV27029" s="92">
        <v>-9</v>
      </c>
      <c r="AW27029" s="92">
        <v>-812</v>
      </c>
      <c r="AX27029" s="92">
        <v>51</v>
      </c>
    </row>
    <row r="27030" spans="1:50">
      <c r="A27030" s="83" t="s">
        <v>132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29</v>
      </c>
      <c r="G27030" s="87" t="s">
        <v>430</v>
      </c>
      <c r="H27030" s="92">
        <v>2317</v>
      </c>
      <c r="I27030" s="92">
        <v>2171</v>
      </c>
      <c r="J27030" s="92">
        <v>1467</v>
      </c>
      <c r="K27030" s="92">
        <v>-704</v>
      </c>
      <c r="O27030" s="92">
        <v>2171</v>
      </c>
      <c r="P27030" s="92">
        <v>1467</v>
      </c>
      <c r="Q27030" s="92">
        <v>-704</v>
      </c>
      <c r="S27030" s="92">
        <v>393</v>
      </c>
      <c r="U27030" s="92">
        <v>0</v>
      </c>
      <c r="V27030" s="92">
        <v>924</v>
      </c>
      <c r="W27030" s="92">
        <v>0</v>
      </c>
      <c r="X27030" s="92">
        <v>108</v>
      </c>
      <c r="Y27030" s="92">
        <v>42</v>
      </c>
      <c r="AK27030" s="92">
        <v>393</v>
      </c>
      <c r="AM27030" s="92">
        <v>0</v>
      </c>
      <c r="AN27030" s="92">
        <v>924</v>
      </c>
      <c r="AO27030" s="92">
        <v>0</v>
      </c>
      <c r="AP27030" s="92">
        <v>108</v>
      </c>
      <c r="AQ27030" s="92">
        <v>42</v>
      </c>
      <c r="AS27030" s="92">
        <v>-86</v>
      </c>
      <c r="AT27030" s="92">
        <v>-46</v>
      </c>
      <c r="AU27030" s="92">
        <v>71</v>
      </c>
      <c r="AV27030" s="92">
        <v>-9</v>
      </c>
      <c r="AW27030" s="92">
        <v>-685</v>
      </c>
      <c r="AX27030" s="92">
        <v>51</v>
      </c>
    </row>
    <row r="27031" spans="1:50">
      <c r="A27031" s="83" t="s">
        <v>132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29</v>
      </c>
      <c r="G27031" s="87" t="s">
        <v>430</v>
      </c>
      <c r="H27031" s="92">
        <v>2387</v>
      </c>
      <c r="I27031" s="92">
        <v>2234</v>
      </c>
      <c r="J27031" s="92">
        <v>1526</v>
      </c>
      <c r="K27031" s="92">
        <v>-708</v>
      </c>
      <c r="O27031" s="92">
        <v>2234</v>
      </c>
      <c r="P27031" s="92">
        <v>1526</v>
      </c>
      <c r="Q27031" s="92">
        <v>-708</v>
      </c>
      <c r="S27031" s="92">
        <v>410</v>
      </c>
      <c r="U27031" s="92">
        <v>0</v>
      </c>
      <c r="V27031" s="92">
        <v>927</v>
      </c>
      <c r="W27031" s="92">
        <v>1</v>
      </c>
      <c r="X27031" s="92">
        <v>147</v>
      </c>
      <c r="Y27031" s="92">
        <v>41</v>
      </c>
      <c r="AK27031" s="92">
        <v>410</v>
      </c>
      <c r="AM27031" s="92">
        <v>0</v>
      </c>
      <c r="AN27031" s="92">
        <v>927</v>
      </c>
      <c r="AO27031" s="92">
        <v>1</v>
      </c>
      <c r="AP27031" s="92">
        <v>147</v>
      </c>
      <c r="AQ27031" s="92">
        <v>41</v>
      </c>
      <c r="AS27031" s="92">
        <v>-99</v>
      </c>
      <c r="AT27031" s="92">
        <v>-55</v>
      </c>
      <c r="AU27031" s="92">
        <v>78</v>
      </c>
      <c r="AV27031" s="92">
        <v>-11</v>
      </c>
      <c r="AW27031" s="92">
        <v>-648</v>
      </c>
      <c r="AX27031" s="92">
        <v>27</v>
      </c>
    </row>
    <row r="27032" spans="1:50">
      <c r="A27032" s="83" t="s">
        <v>132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29</v>
      </c>
      <c r="G27032" s="87" t="s">
        <v>430</v>
      </c>
      <c r="H27032" s="92">
        <v>2497</v>
      </c>
      <c r="I27032" s="92">
        <v>2360</v>
      </c>
      <c r="J27032" s="92">
        <v>1567</v>
      </c>
      <c r="K27032" s="92">
        <v>-793</v>
      </c>
      <c r="O27032" s="92">
        <v>2360</v>
      </c>
      <c r="P27032" s="92">
        <v>1567</v>
      </c>
      <c r="Q27032" s="92">
        <v>-793</v>
      </c>
      <c r="S27032" s="92">
        <v>415</v>
      </c>
      <c r="U27032" s="92">
        <v>0</v>
      </c>
      <c r="V27032" s="92">
        <v>933</v>
      </c>
      <c r="W27032" s="92">
        <v>30</v>
      </c>
      <c r="X27032" s="92">
        <v>148</v>
      </c>
      <c r="Y27032" s="92">
        <v>41</v>
      </c>
      <c r="AK27032" s="92">
        <v>415</v>
      </c>
      <c r="AM27032" s="92">
        <v>0</v>
      </c>
      <c r="AN27032" s="92">
        <v>933</v>
      </c>
      <c r="AO27032" s="92">
        <v>30</v>
      </c>
      <c r="AP27032" s="92">
        <v>148</v>
      </c>
      <c r="AQ27032" s="92">
        <v>41</v>
      </c>
      <c r="AS27032" s="92">
        <v>-124</v>
      </c>
      <c r="AT27032" s="92">
        <v>-66</v>
      </c>
      <c r="AU27032" s="92">
        <v>66</v>
      </c>
      <c r="AV27032" s="92">
        <v>-12</v>
      </c>
      <c r="AW27032" s="92">
        <v>-639</v>
      </c>
      <c r="AX27032" s="92">
        <v>-18</v>
      </c>
    </row>
    <row r="27033" spans="1:50">
      <c r="A27033" s="83" t="s">
        <v>132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29</v>
      </c>
      <c r="G27033" s="87" t="s">
        <v>430</v>
      </c>
      <c r="H27033" s="92">
        <v>2634</v>
      </c>
      <c r="I27033" s="92">
        <v>2455</v>
      </c>
      <c r="J27033" s="92">
        <v>1599</v>
      </c>
      <c r="K27033" s="92">
        <v>-856</v>
      </c>
      <c r="O27033" s="92">
        <v>2455</v>
      </c>
      <c r="P27033" s="92">
        <v>1599</v>
      </c>
      <c r="Q27033" s="92">
        <v>-856</v>
      </c>
      <c r="S27033" s="92">
        <v>393</v>
      </c>
      <c r="U27033" s="92">
        <v>0</v>
      </c>
      <c r="V27033" s="92">
        <v>962</v>
      </c>
      <c r="W27033" s="92">
        <v>50</v>
      </c>
      <c r="X27033" s="92">
        <v>154</v>
      </c>
      <c r="Y27033" s="92">
        <v>40</v>
      </c>
      <c r="AK27033" s="92">
        <v>393</v>
      </c>
      <c r="AM27033" s="92">
        <v>0</v>
      </c>
      <c r="AN27033" s="92">
        <v>962</v>
      </c>
      <c r="AO27033" s="92">
        <v>50</v>
      </c>
      <c r="AP27033" s="92">
        <v>154</v>
      </c>
      <c r="AQ27033" s="92">
        <v>40</v>
      </c>
      <c r="AS27033" s="92">
        <v>-138</v>
      </c>
      <c r="AT27033" s="92">
        <v>-75</v>
      </c>
      <c r="AU27033" s="92">
        <v>78</v>
      </c>
      <c r="AV27033" s="92">
        <v>-12</v>
      </c>
      <c r="AW27033" s="92">
        <v>-575</v>
      </c>
      <c r="AX27033" s="92">
        <v>-134</v>
      </c>
    </row>
    <row r="27034" spans="1:50">
      <c r="A27034" s="83" t="s">
        <v>132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29</v>
      </c>
      <c r="G27034" s="87" t="s">
        <v>430</v>
      </c>
      <c r="H27034" s="92">
        <v>2810</v>
      </c>
      <c r="I27034" s="92">
        <v>2547</v>
      </c>
      <c r="J27034" s="92">
        <v>1640</v>
      </c>
      <c r="K27034" s="92">
        <v>-907</v>
      </c>
      <c r="O27034" s="92">
        <v>2547</v>
      </c>
      <c r="P27034" s="92">
        <v>1640</v>
      </c>
      <c r="Q27034" s="92">
        <v>-907</v>
      </c>
      <c r="S27034" s="92">
        <v>427</v>
      </c>
      <c r="U27034" s="92">
        <v>0</v>
      </c>
      <c r="V27034" s="92">
        <v>963</v>
      </c>
      <c r="W27034" s="92">
        <v>91</v>
      </c>
      <c r="X27034" s="92">
        <v>124</v>
      </c>
      <c r="Y27034" s="92">
        <v>35</v>
      </c>
      <c r="AK27034" s="92">
        <v>427</v>
      </c>
      <c r="AM27034" s="92">
        <v>0</v>
      </c>
      <c r="AN27034" s="92">
        <v>963</v>
      </c>
      <c r="AO27034" s="92">
        <v>91</v>
      </c>
      <c r="AP27034" s="92">
        <v>124</v>
      </c>
      <c r="AQ27034" s="92">
        <v>35</v>
      </c>
      <c r="AS27034" s="92">
        <v>-141</v>
      </c>
      <c r="AT27034" s="92">
        <v>-79</v>
      </c>
      <c r="AU27034" s="92">
        <v>68</v>
      </c>
      <c r="AV27034" s="92">
        <v>-13</v>
      </c>
      <c r="AW27034" s="92">
        <v>-564</v>
      </c>
      <c r="AX27034" s="92">
        <v>-178</v>
      </c>
    </row>
    <row r="27035" spans="1:50">
      <c r="A27035" s="83" t="s">
        <v>132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29</v>
      </c>
      <c r="G27035" s="87" t="s">
        <v>430</v>
      </c>
      <c r="H27035" s="92">
        <v>2941</v>
      </c>
      <c r="I27035" s="92">
        <v>2661</v>
      </c>
      <c r="J27035" s="92">
        <v>1829</v>
      </c>
      <c r="K27035" s="92">
        <v>-832</v>
      </c>
      <c r="O27035" s="92">
        <v>2661</v>
      </c>
      <c r="P27035" s="92">
        <v>1829</v>
      </c>
      <c r="Q27035" s="92">
        <v>-832</v>
      </c>
      <c r="S27035" s="92">
        <v>537</v>
      </c>
      <c r="U27035" s="92">
        <v>0</v>
      </c>
      <c r="V27035" s="92">
        <v>969</v>
      </c>
      <c r="W27035" s="92">
        <v>147</v>
      </c>
      <c r="X27035" s="92">
        <v>140</v>
      </c>
      <c r="Y27035" s="92">
        <v>36</v>
      </c>
      <c r="AK27035" s="92">
        <v>537</v>
      </c>
      <c r="AM27035" s="92">
        <v>0</v>
      </c>
      <c r="AN27035" s="92">
        <v>969</v>
      </c>
      <c r="AO27035" s="92">
        <v>147</v>
      </c>
      <c r="AP27035" s="92">
        <v>140</v>
      </c>
      <c r="AQ27035" s="92">
        <v>36</v>
      </c>
      <c r="AS27035" s="92">
        <v>-115</v>
      </c>
      <c r="AT27035" s="92">
        <v>-56</v>
      </c>
      <c r="AU27035" s="92">
        <v>77</v>
      </c>
      <c r="AV27035" s="92">
        <v>-13</v>
      </c>
      <c r="AW27035" s="92">
        <v>-715</v>
      </c>
      <c r="AX27035" s="92">
        <v>-10</v>
      </c>
    </row>
    <row r="27036" spans="1:50">
      <c r="A27036" s="83" t="s">
        <v>132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29</v>
      </c>
      <c r="G27036" s="87" t="s">
        <v>430</v>
      </c>
      <c r="H27036" s="92">
        <v>3058</v>
      </c>
      <c r="I27036" s="92">
        <v>2743</v>
      </c>
      <c r="J27036" s="92">
        <v>1840</v>
      </c>
      <c r="K27036" s="92">
        <v>-903</v>
      </c>
      <c r="O27036" s="92">
        <v>2743</v>
      </c>
      <c r="P27036" s="92">
        <v>1840</v>
      </c>
      <c r="Q27036" s="92">
        <v>-903</v>
      </c>
      <c r="S27036" s="92">
        <v>550</v>
      </c>
      <c r="U27036" s="92">
        <v>0</v>
      </c>
      <c r="V27036" s="92">
        <v>965</v>
      </c>
      <c r="W27036" s="92">
        <v>142</v>
      </c>
      <c r="X27036" s="92">
        <v>148</v>
      </c>
      <c r="Y27036" s="92">
        <v>35</v>
      </c>
      <c r="AK27036" s="92">
        <v>550</v>
      </c>
      <c r="AM27036" s="92">
        <v>0</v>
      </c>
      <c r="AN27036" s="92">
        <v>965</v>
      </c>
      <c r="AO27036" s="92">
        <v>142</v>
      </c>
      <c r="AP27036" s="92">
        <v>148</v>
      </c>
      <c r="AQ27036" s="92">
        <v>35</v>
      </c>
      <c r="AS27036" s="92">
        <v>-106</v>
      </c>
      <c r="AT27036" s="92">
        <v>-47</v>
      </c>
      <c r="AU27036" s="92">
        <v>28</v>
      </c>
      <c r="AV27036" s="92">
        <v>-13</v>
      </c>
      <c r="AW27036" s="92">
        <v>-799</v>
      </c>
      <c r="AX27036" s="92">
        <v>34</v>
      </c>
    </row>
    <row r="27037" spans="1:50">
      <c r="A27037" s="83" t="s">
        <v>132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29</v>
      </c>
      <c r="G27037" s="87" t="s">
        <v>430</v>
      </c>
      <c r="H27037" s="92">
        <v>3175</v>
      </c>
      <c r="I27037" s="92">
        <v>2893</v>
      </c>
      <c r="J27037" s="92">
        <v>2019</v>
      </c>
      <c r="K27037" s="92">
        <v>-874</v>
      </c>
      <c r="O27037" s="92">
        <v>2893</v>
      </c>
      <c r="P27037" s="92">
        <v>2019</v>
      </c>
      <c r="Q27037" s="92">
        <v>-874</v>
      </c>
      <c r="S27037" s="92">
        <v>573</v>
      </c>
      <c r="U27037" s="92">
        <v>0</v>
      </c>
      <c r="V27037" s="92">
        <v>1080</v>
      </c>
      <c r="W27037" s="92">
        <v>183</v>
      </c>
      <c r="X27037" s="92">
        <v>145</v>
      </c>
      <c r="Y27037" s="92">
        <v>38</v>
      </c>
      <c r="AK27037" s="92">
        <v>573</v>
      </c>
      <c r="AM27037" s="92">
        <v>0</v>
      </c>
      <c r="AN27037" s="92">
        <v>1080</v>
      </c>
      <c r="AO27037" s="92">
        <v>183</v>
      </c>
      <c r="AP27037" s="92">
        <v>145</v>
      </c>
      <c r="AQ27037" s="92">
        <v>38</v>
      </c>
      <c r="AS27037" s="92">
        <v>-114</v>
      </c>
      <c r="AT27037" s="92">
        <v>-43</v>
      </c>
      <c r="AU27037" s="92">
        <v>4</v>
      </c>
      <c r="AV27037" s="92">
        <v>-13</v>
      </c>
      <c r="AW27037" s="92">
        <v>-697</v>
      </c>
      <c r="AX27037" s="92">
        <v>-11</v>
      </c>
    </row>
    <row r="27038" spans="1:50">
      <c r="A27038" s="83" t="s">
        <v>132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29</v>
      </c>
      <c r="G27038" s="87" t="s">
        <v>430</v>
      </c>
      <c r="H27038" s="92">
        <v>3307</v>
      </c>
      <c r="I27038" s="92">
        <v>3030</v>
      </c>
      <c r="J27038" s="92">
        <v>2085</v>
      </c>
      <c r="K27038" s="92">
        <v>-945</v>
      </c>
      <c r="O27038" s="92">
        <v>3030</v>
      </c>
      <c r="P27038" s="92">
        <v>2085</v>
      </c>
      <c r="Q27038" s="92">
        <v>-945</v>
      </c>
      <c r="S27038" s="92">
        <v>573</v>
      </c>
      <c r="U27038" s="92">
        <v>0</v>
      </c>
      <c r="V27038" s="92">
        <v>1188</v>
      </c>
      <c r="W27038" s="92">
        <v>184</v>
      </c>
      <c r="X27038" s="92">
        <v>106</v>
      </c>
      <c r="Y27038" s="92">
        <v>34</v>
      </c>
      <c r="AK27038" s="92">
        <v>573</v>
      </c>
      <c r="AM27038" s="92">
        <v>0</v>
      </c>
      <c r="AN27038" s="92">
        <v>1188</v>
      </c>
      <c r="AO27038" s="92">
        <v>184</v>
      </c>
      <c r="AP27038" s="92">
        <v>106</v>
      </c>
      <c r="AQ27038" s="92">
        <v>34</v>
      </c>
      <c r="AS27038" s="92">
        <v>-128</v>
      </c>
      <c r="AT27038" s="92">
        <v>-45</v>
      </c>
      <c r="AU27038" s="92">
        <v>22</v>
      </c>
      <c r="AV27038" s="92">
        <v>-13</v>
      </c>
      <c r="AW27038" s="92">
        <v>-713</v>
      </c>
      <c r="AX27038" s="92">
        <v>-68</v>
      </c>
    </row>
    <row r="27039" spans="1:50">
      <c r="A27039" s="83" t="s">
        <v>132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29</v>
      </c>
      <c r="G27039" s="87" t="s">
        <v>430</v>
      </c>
      <c r="H27039" s="92">
        <v>3392</v>
      </c>
      <c r="I27039" s="92">
        <v>3157</v>
      </c>
      <c r="J27039" s="92">
        <v>2199</v>
      </c>
      <c r="K27039" s="92">
        <v>-958</v>
      </c>
      <c r="O27039" s="92">
        <v>3157</v>
      </c>
      <c r="P27039" s="92">
        <v>2199</v>
      </c>
      <c r="Q27039" s="92">
        <v>-958</v>
      </c>
      <c r="S27039" s="92">
        <v>572</v>
      </c>
      <c r="U27039" s="92">
        <v>0</v>
      </c>
      <c r="V27039" s="92">
        <v>1330</v>
      </c>
      <c r="W27039" s="92">
        <v>175</v>
      </c>
      <c r="X27039" s="92">
        <v>87</v>
      </c>
      <c r="Y27039" s="92">
        <v>35</v>
      </c>
      <c r="AK27039" s="92">
        <v>572</v>
      </c>
      <c r="AM27039" s="92">
        <v>0</v>
      </c>
      <c r="AN27039" s="92">
        <v>1330</v>
      </c>
      <c r="AO27039" s="92">
        <v>175</v>
      </c>
      <c r="AP27039" s="92">
        <v>87</v>
      </c>
      <c r="AQ27039" s="92">
        <v>35</v>
      </c>
      <c r="AS27039" s="92">
        <v>-150</v>
      </c>
      <c r="AT27039" s="92">
        <v>-54</v>
      </c>
      <c r="AU27039" s="92">
        <v>69</v>
      </c>
      <c r="AV27039" s="92">
        <v>-13</v>
      </c>
      <c r="AW27039" s="92">
        <v>-670</v>
      </c>
      <c r="AX27039" s="92">
        <v>-140</v>
      </c>
    </row>
    <row r="27040" spans="1:50">
      <c r="A27040" s="83" t="s">
        <v>132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29</v>
      </c>
      <c r="G27040" s="87" t="s">
        <v>430</v>
      </c>
      <c r="H27040" s="92">
        <v>3476</v>
      </c>
      <c r="I27040" s="92">
        <v>3210</v>
      </c>
      <c r="J27040" s="92">
        <v>2173</v>
      </c>
      <c r="K27040" s="92">
        <v>-1037</v>
      </c>
      <c r="O27040" s="92">
        <v>3210</v>
      </c>
      <c r="P27040" s="92">
        <v>2173</v>
      </c>
      <c r="Q27040" s="92">
        <v>-1037</v>
      </c>
      <c r="S27040" s="92">
        <v>570</v>
      </c>
      <c r="U27040" s="92">
        <v>0</v>
      </c>
      <c r="V27040" s="92">
        <v>1365</v>
      </c>
      <c r="W27040" s="92">
        <v>168</v>
      </c>
      <c r="X27040" s="92">
        <v>35</v>
      </c>
      <c r="Y27040" s="92">
        <v>35</v>
      </c>
      <c r="AK27040" s="92">
        <v>570</v>
      </c>
      <c r="AM27040" s="92">
        <v>0</v>
      </c>
      <c r="AN27040" s="92">
        <v>1365</v>
      </c>
      <c r="AO27040" s="92">
        <v>168</v>
      </c>
      <c r="AP27040" s="92">
        <v>35</v>
      </c>
      <c r="AQ27040" s="92">
        <v>35</v>
      </c>
      <c r="AS27040" s="92">
        <v>-171</v>
      </c>
      <c r="AT27040" s="92">
        <v>-65</v>
      </c>
      <c r="AU27040" s="92">
        <v>87</v>
      </c>
      <c r="AV27040" s="92">
        <v>-13</v>
      </c>
      <c r="AW27040" s="92">
        <v>-638</v>
      </c>
      <c r="AX27040" s="92">
        <v>-237</v>
      </c>
    </row>
    <row r="27041" spans="1:50">
      <c r="A27041" s="83" t="s">
        <v>132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29</v>
      </c>
      <c r="G27041" s="87" t="s">
        <v>430</v>
      </c>
      <c r="H27041" s="92">
        <v>3454</v>
      </c>
      <c r="I27041" s="92">
        <v>3203</v>
      </c>
      <c r="J27041" s="92">
        <v>2130</v>
      </c>
      <c r="K27041" s="92">
        <v>-1073</v>
      </c>
      <c r="O27041" s="92">
        <v>3203</v>
      </c>
      <c r="P27041" s="92">
        <v>2130</v>
      </c>
      <c r="Q27041" s="92">
        <v>-1073</v>
      </c>
      <c r="S27041" s="92">
        <v>570</v>
      </c>
      <c r="U27041" s="92">
        <v>0</v>
      </c>
      <c r="V27041" s="92">
        <v>1318</v>
      </c>
      <c r="W27041" s="92">
        <v>162</v>
      </c>
      <c r="X27041" s="92">
        <v>44</v>
      </c>
      <c r="Y27041" s="92">
        <v>36</v>
      </c>
      <c r="AK27041" s="92">
        <v>570</v>
      </c>
      <c r="AM27041" s="92">
        <v>0</v>
      </c>
      <c r="AN27041" s="92">
        <v>1318</v>
      </c>
      <c r="AO27041" s="92">
        <v>162</v>
      </c>
      <c r="AP27041" s="92">
        <v>44</v>
      </c>
      <c r="AQ27041" s="92">
        <v>36</v>
      </c>
      <c r="AS27041" s="92">
        <v>-202</v>
      </c>
      <c r="AT27041" s="92">
        <v>-86</v>
      </c>
      <c r="AU27041" s="92">
        <v>111</v>
      </c>
      <c r="AV27041" s="92">
        <v>-14</v>
      </c>
      <c r="AW27041" s="92">
        <v>-496</v>
      </c>
      <c r="AX27041" s="92">
        <v>-386</v>
      </c>
    </row>
    <row r="27042" spans="1:50">
      <c r="A27042" s="83" t="s">
        <v>132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29</v>
      </c>
      <c r="G27042" s="87" t="s">
        <v>430</v>
      </c>
      <c r="H27042" s="92">
        <v>3596</v>
      </c>
      <c r="I27042" s="92">
        <v>3197</v>
      </c>
      <c r="J27042" s="92">
        <v>2097</v>
      </c>
      <c r="K27042" s="92">
        <v>-1100</v>
      </c>
      <c r="O27042" s="92">
        <v>3197</v>
      </c>
      <c r="P27042" s="92">
        <v>2097</v>
      </c>
      <c r="Q27042" s="92">
        <v>-1100</v>
      </c>
      <c r="S27042" s="92">
        <v>569</v>
      </c>
      <c r="U27042" s="92">
        <v>0</v>
      </c>
      <c r="V27042" s="92">
        <v>1322</v>
      </c>
      <c r="W27042" s="92">
        <v>117</v>
      </c>
      <c r="X27042" s="92">
        <v>56</v>
      </c>
      <c r="Y27042" s="92">
        <v>33</v>
      </c>
      <c r="AK27042" s="92">
        <v>569</v>
      </c>
      <c r="AM27042" s="92">
        <v>0</v>
      </c>
      <c r="AN27042" s="92">
        <v>1322</v>
      </c>
      <c r="AO27042" s="92">
        <v>117</v>
      </c>
      <c r="AP27042" s="92">
        <v>56</v>
      </c>
      <c r="AQ27042" s="92">
        <v>33</v>
      </c>
      <c r="AS27042" s="92">
        <v>-214</v>
      </c>
      <c r="AT27042" s="92">
        <v>-86</v>
      </c>
      <c r="AU27042" s="92">
        <v>135</v>
      </c>
      <c r="AV27042" s="92">
        <v>-13</v>
      </c>
      <c r="AW27042" s="92">
        <v>-512</v>
      </c>
      <c r="AX27042" s="92">
        <v>-410</v>
      </c>
    </row>
    <row r="27043" spans="1:50">
      <c r="A27043" s="83" t="s">
        <v>132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29</v>
      </c>
      <c r="G27043" s="87" t="s">
        <v>430</v>
      </c>
      <c r="H27043" s="92">
        <v>3499</v>
      </c>
      <c r="I27043" s="92">
        <v>3205</v>
      </c>
      <c r="J27043" s="92">
        <v>2045</v>
      </c>
      <c r="K27043" s="92">
        <v>-1160</v>
      </c>
      <c r="O27043" s="92">
        <v>3205</v>
      </c>
      <c r="P27043" s="92">
        <v>2045</v>
      </c>
      <c r="Q27043" s="92">
        <v>-1160</v>
      </c>
      <c r="S27043" s="92">
        <v>571</v>
      </c>
      <c r="U27043" s="92">
        <v>0</v>
      </c>
      <c r="V27043" s="92">
        <v>1328</v>
      </c>
      <c r="W27043" s="92">
        <v>66</v>
      </c>
      <c r="X27043" s="92">
        <v>45</v>
      </c>
      <c r="Y27043" s="92">
        <v>35</v>
      </c>
      <c r="AK27043" s="92">
        <v>571</v>
      </c>
      <c r="AM27043" s="92">
        <v>0</v>
      </c>
      <c r="AN27043" s="92">
        <v>1328</v>
      </c>
      <c r="AO27043" s="92">
        <v>66</v>
      </c>
      <c r="AP27043" s="92">
        <v>45</v>
      </c>
      <c r="AQ27043" s="92">
        <v>35</v>
      </c>
      <c r="AS27043" s="92">
        <v>-241</v>
      </c>
      <c r="AT27043" s="92">
        <v>-103</v>
      </c>
      <c r="AU27043" s="92">
        <v>137</v>
      </c>
      <c r="AV27043" s="92">
        <v>-14</v>
      </c>
      <c r="AW27043" s="92">
        <v>-438</v>
      </c>
      <c r="AX27043" s="92">
        <v>-501</v>
      </c>
    </row>
    <row r="27044" spans="1:50">
      <c r="A27044" s="83" t="s">
        <v>132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29</v>
      </c>
      <c r="G27044" s="87" t="s">
        <v>430</v>
      </c>
      <c r="H27044" s="92">
        <v>3377</v>
      </c>
      <c r="I27044" s="92">
        <v>3215</v>
      </c>
      <c r="J27044" s="92">
        <v>2012</v>
      </c>
      <c r="K27044" s="92">
        <v>-1203</v>
      </c>
      <c r="O27044" s="92">
        <v>3215</v>
      </c>
      <c r="P27044" s="92">
        <v>2012</v>
      </c>
      <c r="Q27044" s="92">
        <v>-1203</v>
      </c>
      <c r="S27044" s="92">
        <v>571</v>
      </c>
      <c r="U27044" s="92">
        <v>0</v>
      </c>
      <c r="V27044" s="92">
        <v>1313</v>
      </c>
      <c r="W27044" s="92">
        <v>40</v>
      </c>
      <c r="X27044" s="92">
        <v>56</v>
      </c>
      <c r="Y27044" s="92">
        <v>32</v>
      </c>
      <c r="AK27044" s="92">
        <v>571</v>
      </c>
      <c r="AM27044" s="92">
        <v>0</v>
      </c>
      <c r="AN27044" s="92">
        <v>1313</v>
      </c>
      <c r="AO27044" s="92">
        <v>40</v>
      </c>
      <c r="AP27044" s="92">
        <v>56</v>
      </c>
      <c r="AQ27044" s="92">
        <v>32</v>
      </c>
      <c r="AS27044" s="92">
        <v>-255</v>
      </c>
      <c r="AT27044" s="92">
        <v>-111</v>
      </c>
      <c r="AU27044" s="92">
        <v>151</v>
      </c>
      <c r="AV27044" s="92">
        <v>-14</v>
      </c>
      <c r="AW27044" s="92">
        <v>-477</v>
      </c>
      <c r="AX27044" s="92">
        <v>-497</v>
      </c>
    </row>
    <row r="27045" spans="1:50">
      <c r="A27045" s="83" t="s">
        <v>132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29</v>
      </c>
      <c r="G27045" s="87" t="s">
        <v>430</v>
      </c>
      <c r="H27045" s="92">
        <v>3226</v>
      </c>
      <c r="I27045" s="92">
        <v>3156</v>
      </c>
      <c r="J27045" s="92">
        <v>2003</v>
      </c>
      <c r="K27045" s="92">
        <v>-1153</v>
      </c>
      <c r="O27045" s="92">
        <v>3156</v>
      </c>
      <c r="P27045" s="92">
        <v>2003</v>
      </c>
      <c r="Q27045" s="92">
        <v>-1153</v>
      </c>
      <c r="S27045" s="92">
        <v>573</v>
      </c>
      <c r="U27045" s="92">
        <v>0</v>
      </c>
      <c r="V27045" s="92">
        <v>1309</v>
      </c>
      <c r="W27045" s="92">
        <v>9</v>
      </c>
      <c r="X27045" s="92">
        <v>79</v>
      </c>
      <c r="Y27045" s="92">
        <v>33</v>
      </c>
      <c r="AK27045" s="92">
        <v>573</v>
      </c>
      <c r="AM27045" s="92">
        <v>0</v>
      </c>
      <c r="AN27045" s="92">
        <v>1309</v>
      </c>
      <c r="AO27045" s="92">
        <v>9</v>
      </c>
      <c r="AP27045" s="92">
        <v>79</v>
      </c>
      <c r="AQ27045" s="92">
        <v>33</v>
      </c>
      <c r="AS27045" s="92">
        <v>-255</v>
      </c>
      <c r="AT27045" s="92">
        <v>-112</v>
      </c>
      <c r="AU27045" s="92">
        <v>161</v>
      </c>
      <c r="AV27045" s="92">
        <v>-13</v>
      </c>
      <c r="AW27045" s="92">
        <v>-439</v>
      </c>
      <c r="AX27045" s="92">
        <v>-495</v>
      </c>
    </row>
    <row r="27046" spans="1:50">
      <c r="A27046" s="83" t="s">
        <v>132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29</v>
      </c>
      <c r="G27046" s="87" t="s">
        <v>430</v>
      </c>
      <c r="H27046" s="92">
        <v>3288</v>
      </c>
      <c r="I27046" s="92">
        <v>3075</v>
      </c>
      <c r="J27046" s="92">
        <v>2022</v>
      </c>
      <c r="K27046" s="92">
        <v>-1053</v>
      </c>
      <c r="O27046" s="92">
        <v>3075</v>
      </c>
      <c r="P27046" s="92">
        <v>2022</v>
      </c>
      <c r="Q27046" s="92">
        <v>-1053</v>
      </c>
      <c r="S27046" s="92">
        <v>572</v>
      </c>
      <c r="U27046" s="92">
        <v>0</v>
      </c>
      <c r="V27046" s="92">
        <v>1308</v>
      </c>
      <c r="W27046" s="92">
        <v>0</v>
      </c>
      <c r="X27046" s="92">
        <v>109</v>
      </c>
      <c r="Y27046" s="92">
        <v>33</v>
      </c>
      <c r="AK27046" s="92">
        <v>572</v>
      </c>
      <c r="AM27046" s="92">
        <v>0</v>
      </c>
      <c r="AN27046" s="92">
        <v>1308</v>
      </c>
      <c r="AO27046" s="92">
        <v>0</v>
      </c>
      <c r="AP27046" s="92">
        <v>109</v>
      </c>
      <c r="AQ27046" s="92">
        <v>33</v>
      </c>
      <c r="AS27046" s="92">
        <v>-225</v>
      </c>
      <c r="AT27046" s="92">
        <v>-97</v>
      </c>
      <c r="AU27046" s="92">
        <v>160</v>
      </c>
      <c r="AV27046" s="92">
        <v>-12</v>
      </c>
      <c r="AW27046" s="92">
        <v>-447</v>
      </c>
      <c r="AX27046" s="92">
        <v>-432</v>
      </c>
    </row>
    <row r="27047" spans="1:50">
      <c r="A27047" s="83" t="s">
        <v>132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29</v>
      </c>
      <c r="G27047" s="87" t="s">
        <v>430</v>
      </c>
      <c r="H27047" s="92">
        <v>3149</v>
      </c>
      <c r="I27047" s="92">
        <v>2873</v>
      </c>
      <c r="J27047" s="92">
        <v>2039</v>
      </c>
      <c r="K27047" s="92">
        <v>-834</v>
      </c>
      <c r="O27047" s="92">
        <v>2873</v>
      </c>
      <c r="P27047" s="92">
        <v>2039</v>
      </c>
      <c r="Q27047" s="92">
        <v>-834</v>
      </c>
      <c r="S27047" s="92">
        <v>565</v>
      </c>
      <c r="U27047" s="92">
        <v>0</v>
      </c>
      <c r="V27047" s="92">
        <v>1306</v>
      </c>
      <c r="W27047" s="92">
        <v>0</v>
      </c>
      <c r="X27047" s="92">
        <v>132</v>
      </c>
      <c r="Y27047" s="92">
        <v>36</v>
      </c>
      <c r="AK27047" s="92">
        <v>565</v>
      </c>
      <c r="AM27047" s="92">
        <v>0</v>
      </c>
      <c r="AN27047" s="92">
        <v>1306</v>
      </c>
      <c r="AO27047" s="92">
        <v>0</v>
      </c>
      <c r="AP27047" s="92">
        <v>132</v>
      </c>
      <c r="AQ27047" s="92">
        <v>36</v>
      </c>
      <c r="AS27047" s="92">
        <v>-170</v>
      </c>
      <c r="AT27047" s="92">
        <v>-64</v>
      </c>
      <c r="AU27047" s="92">
        <v>171</v>
      </c>
      <c r="AV27047" s="92">
        <v>-12</v>
      </c>
      <c r="AW27047" s="92">
        <v>-571</v>
      </c>
      <c r="AX27047" s="92">
        <v>-188</v>
      </c>
    </row>
    <row r="27048" spans="1:50">
      <c r="A27048" s="83" t="s">
        <v>132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29</v>
      </c>
      <c r="G27048" s="87" t="s">
        <v>430</v>
      </c>
      <c r="H27048" s="92">
        <v>2912</v>
      </c>
      <c r="I27048" s="92">
        <v>2643</v>
      </c>
      <c r="J27048" s="92">
        <v>1917</v>
      </c>
      <c r="K27048" s="92">
        <v>-726</v>
      </c>
      <c r="O27048" s="92">
        <v>2643</v>
      </c>
      <c r="P27048" s="92">
        <v>1917</v>
      </c>
      <c r="Q27048" s="92">
        <v>-726</v>
      </c>
      <c r="S27048" s="92">
        <v>564</v>
      </c>
      <c r="U27048" s="92">
        <v>0</v>
      </c>
      <c r="V27048" s="92">
        <v>1210</v>
      </c>
      <c r="W27048" s="92">
        <v>0</v>
      </c>
      <c r="X27048" s="92">
        <v>103</v>
      </c>
      <c r="Y27048" s="92">
        <v>40</v>
      </c>
      <c r="AK27048" s="92">
        <v>564</v>
      </c>
      <c r="AM27048" s="92">
        <v>0</v>
      </c>
      <c r="AN27048" s="92">
        <v>1210</v>
      </c>
      <c r="AO27048" s="92">
        <v>0</v>
      </c>
      <c r="AP27048" s="92">
        <v>103</v>
      </c>
      <c r="AQ27048" s="92">
        <v>40</v>
      </c>
      <c r="AS27048" s="92">
        <v>-145</v>
      </c>
      <c r="AT27048" s="92">
        <v>-45</v>
      </c>
      <c r="AU27048" s="92">
        <v>166</v>
      </c>
      <c r="AV27048" s="92">
        <v>-10</v>
      </c>
      <c r="AW27048" s="92">
        <v>-627</v>
      </c>
      <c r="AX27048" s="92">
        <v>-65</v>
      </c>
    </row>
    <row r="27049" spans="1:50">
      <c r="A27049" s="83" t="s">
        <v>132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29</v>
      </c>
      <c r="G27049" s="87" t="s">
        <v>430</v>
      </c>
      <c r="H27049" s="92">
        <v>2819</v>
      </c>
      <c r="I27049" s="92">
        <v>2495</v>
      </c>
      <c r="J27049" s="92">
        <v>1772</v>
      </c>
      <c r="K27049" s="92">
        <v>-723</v>
      </c>
      <c r="O27049" s="92">
        <v>2495</v>
      </c>
      <c r="P27049" s="92">
        <v>1772</v>
      </c>
      <c r="Q27049" s="92">
        <v>-723</v>
      </c>
      <c r="S27049" s="92">
        <v>538</v>
      </c>
      <c r="U27049" s="92">
        <v>0</v>
      </c>
      <c r="V27049" s="92">
        <v>1014</v>
      </c>
      <c r="W27049" s="92">
        <v>0</v>
      </c>
      <c r="X27049" s="92">
        <v>189</v>
      </c>
      <c r="Y27049" s="92">
        <v>31</v>
      </c>
      <c r="AK27049" s="92">
        <v>538</v>
      </c>
      <c r="AM27049" s="92">
        <v>0</v>
      </c>
      <c r="AN27049" s="92">
        <v>1014</v>
      </c>
      <c r="AO27049" s="92">
        <v>0</v>
      </c>
      <c r="AP27049" s="92">
        <v>189</v>
      </c>
      <c r="AQ27049" s="92">
        <v>31</v>
      </c>
      <c r="AS27049" s="92">
        <v>-144</v>
      </c>
      <c r="AT27049" s="92">
        <v>-43</v>
      </c>
      <c r="AU27049" s="92">
        <v>104</v>
      </c>
      <c r="AV27049" s="92">
        <v>-10</v>
      </c>
      <c r="AW27049" s="92">
        <v>-572</v>
      </c>
      <c r="AX27049" s="92">
        <v>-58</v>
      </c>
    </row>
    <row r="27050" spans="1:50">
      <c r="A27050" s="83" t="s">
        <v>132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29</v>
      </c>
      <c r="G27050" s="87" t="s">
        <v>430</v>
      </c>
      <c r="H27050" s="92">
        <v>2643</v>
      </c>
      <c r="I27050" s="92">
        <v>2329</v>
      </c>
      <c r="J27050" s="92">
        <v>1547</v>
      </c>
      <c r="K27050" s="92">
        <v>-782</v>
      </c>
      <c r="O27050" s="92">
        <v>2329</v>
      </c>
      <c r="P27050" s="92">
        <v>1547</v>
      </c>
      <c r="Q27050" s="92">
        <v>-782</v>
      </c>
      <c r="S27050" s="92">
        <v>424</v>
      </c>
      <c r="U27050" s="92">
        <v>0</v>
      </c>
      <c r="V27050" s="92">
        <v>933</v>
      </c>
      <c r="W27050" s="92">
        <v>0</v>
      </c>
      <c r="X27050" s="92">
        <v>149</v>
      </c>
      <c r="Y27050" s="92">
        <v>41</v>
      </c>
      <c r="AK27050" s="92">
        <v>424</v>
      </c>
      <c r="AM27050" s="92">
        <v>0</v>
      </c>
      <c r="AN27050" s="92">
        <v>933</v>
      </c>
      <c r="AO27050" s="92">
        <v>0</v>
      </c>
      <c r="AP27050" s="92">
        <v>149</v>
      </c>
      <c r="AQ27050" s="92">
        <v>41</v>
      </c>
      <c r="AS27050" s="92">
        <v>-141</v>
      </c>
      <c r="AT27050" s="92">
        <v>-39</v>
      </c>
      <c r="AU27050" s="92">
        <v>69</v>
      </c>
      <c r="AV27050" s="92">
        <v>-9</v>
      </c>
      <c r="AW27050" s="92">
        <v>-599</v>
      </c>
      <c r="AX27050" s="92">
        <v>-63</v>
      </c>
    </row>
    <row r="27051" spans="1:50">
      <c r="A27051" s="83" t="s">
        <v>132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29</v>
      </c>
      <c r="G27051" s="87" t="s">
        <v>430</v>
      </c>
      <c r="H27051" s="92">
        <v>2381</v>
      </c>
      <c r="I27051" s="92">
        <v>2244</v>
      </c>
      <c r="J27051" s="92">
        <v>1620</v>
      </c>
      <c r="K27051" s="92">
        <v>-624</v>
      </c>
      <c r="O27051" s="92">
        <v>2244</v>
      </c>
      <c r="P27051" s="92">
        <v>1620</v>
      </c>
      <c r="Q27051" s="92">
        <v>-624</v>
      </c>
      <c r="S27051" s="92">
        <v>423</v>
      </c>
      <c r="U27051" s="92">
        <v>0</v>
      </c>
      <c r="V27051" s="92">
        <v>927</v>
      </c>
      <c r="W27051" s="92">
        <v>0</v>
      </c>
      <c r="X27051" s="92">
        <v>230</v>
      </c>
      <c r="Y27051" s="92">
        <v>40</v>
      </c>
      <c r="AK27051" s="92">
        <v>423</v>
      </c>
      <c r="AM27051" s="92">
        <v>0</v>
      </c>
      <c r="AN27051" s="92">
        <v>927</v>
      </c>
      <c r="AO27051" s="92">
        <v>0</v>
      </c>
      <c r="AP27051" s="92">
        <v>230</v>
      </c>
      <c r="AQ27051" s="92">
        <v>40</v>
      </c>
      <c r="AS27051" s="92">
        <v>-121</v>
      </c>
      <c r="AT27051" s="92">
        <v>-31</v>
      </c>
      <c r="AU27051" s="92">
        <v>56</v>
      </c>
      <c r="AV27051" s="92">
        <v>-9</v>
      </c>
      <c r="AW27051" s="92">
        <v>-433</v>
      </c>
      <c r="AX27051" s="92">
        <v>-86</v>
      </c>
    </row>
    <row r="27052" spans="1:50">
      <c r="A27052" s="83" t="s">
        <v>132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29</v>
      </c>
      <c r="G27052" s="87" t="s">
        <v>430</v>
      </c>
      <c r="H27052" s="92">
        <v>2236</v>
      </c>
      <c r="I27052" s="92">
        <v>2170</v>
      </c>
      <c r="J27052" s="92">
        <v>1677</v>
      </c>
      <c r="K27052" s="92">
        <v>-493</v>
      </c>
      <c r="O27052" s="92">
        <v>2170</v>
      </c>
      <c r="P27052" s="92">
        <v>1677</v>
      </c>
      <c r="Q27052" s="92">
        <v>-493</v>
      </c>
      <c r="S27052" s="92">
        <v>422</v>
      </c>
      <c r="U27052" s="92">
        <v>0</v>
      </c>
      <c r="V27052" s="92">
        <v>918</v>
      </c>
      <c r="W27052" s="92">
        <v>0</v>
      </c>
      <c r="X27052" s="92">
        <v>295</v>
      </c>
      <c r="Y27052" s="92">
        <v>42</v>
      </c>
      <c r="AK27052" s="92">
        <v>422</v>
      </c>
      <c r="AM27052" s="92">
        <v>0</v>
      </c>
      <c r="AN27052" s="92">
        <v>918</v>
      </c>
      <c r="AO27052" s="92">
        <v>0</v>
      </c>
      <c r="AP27052" s="92">
        <v>295</v>
      </c>
      <c r="AQ27052" s="92">
        <v>42</v>
      </c>
      <c r="AS27052" s="92">
        <v>-86</v>
      </c>
      <c r="AT27052" s="92">
        <v>-10</v>
      </c>
      <c r="AU27052" s="92">
        <v>47</v>
      </c>
      <c r="AV27052" s="92">
        <v>-9</v>
      </c>
      <c r="AW27052" s="92">
        <v>-479</v>
      </c>
      <c r="AX27052" s="92">
        <v>44</v>
      </c>
    </row>
    <row r="27053" spans="1:50">
      <c r="A27053" s="83" t="s">
        <v>132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29</v>
      </c>
      <c r="G27053" s="87" t="s">
        <v>430</v>
      </c>
      <c r="H27053" s="92">
        <v>2205</v>
      </c>
      <c r="I27053" s="92">
        <v>2129</v>
      </c>
      <c r="J27053" s="92">
        <v>1636</v>
      </c>
      <c r="K27053" s="92">
        <v>-493</v>
      </c>
      <c r="O27053" s="92">
        <v>2129</v>
      </c>
      <c r="P27053" s="92">
        <v>1636</v>
      </c>
      <c r="Q27053" s="92">
        <v>-493</v>
      </c>
      <c r="S27053" s="92">
        <v>425</v>
      </c>
      <c r="U27053" s="92">
        <v>0</v>
      </c>
      <c r="V27053" s="92">
        <v>902</v>
      </c>
      <c r="W27053" s="92">
        <v>0</v>
      </c>
      <c r="X27053" s="92">
        <v>271</v>
      </c>
      <c r="Y27053" s="92">
        <v>38</v>
      </c>
      <c r="AK27053" s="92">
        <v>425</v>
      </c>
      <c r="AM27053" s="92">
        <v>0</v>
      </c>
      <c r="AN27053" s="92">
        <v>902</v>
      </c>
      <c r="AO27053" s="92">
        <v>0</v>
      </c>
      <c r="AP27053" s="92">
        <v>271</v>
      </c>
      <c r="AQ27053" s="92">
        <v>38</v>
      </c>
      <c r="AS27053" s="92">
        <v>-95</v>
      </c>
      <c r="AT27053" s="92">
        <v>-9</v>
      </c>
      <c r="AU27053" s="92">
        <v>49</v>
      </c>
      <c r="AV27053" s="92">
        <v>-9</v>
      </c>
      <c r="AW27053" s="92">
        <v>-445</v>
      </c>
      <c r="AX27053" s="92">
        <v>16</v>
      </c>
    </row>
    <row r="27054" spans="1:50">
      <c r="A27054" s="83" t="s">
        <v>132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29</v>
      </c>
      <c r="G27054" s="87" t="s">
        <v>430</v>
      </c>
      <c r="H27054" s="92">
        <v>2240</v>
      </c>
      <c r="I27054" s="92">
        <v>2165</v>
      </c>
      <c r="J27054" s="92">
        <v>1555</v>
      </c>
      <c r="K27054" s="92">
        <v>-610</v>
      </c>
      <c r="O27054" s="92">
        <v>2165</v>
      </c>
      <c r="P27054" s="92">
        <v>1555</v>
      </c>
      <c r="Q27054" s="92">
        <v>-610</v>
      </c>
      <c r="S27054" s="92">
        <v>424</v>
      </c>
      <c r="U27054" s="92">
        <v>0</v>
      </c>
      <c r="V27054" s="92">
        <v>924</v>
      </c>
      <c r="W27054" s="92">
        <v>0</v>
      </c>
      <c r="X27054" s="92">
        <v>170</v>
      </c>
      <c r="Y27054" s="92">
        <v>37</v>
      </c>
      <c r="AK27054" s="92">
        <v>424</v>
      </c>
      <c r="AM27054" s="92">
        <v>0</v>
      </c>
      <c r="AN27054" s="92">
        <v>924</v>
      </c>
      <c r="AO27054" s="92">
        <v>0</v>
      </c>
      <c r="AP27054" s="92">
        <v>170</v>
      </c>
      <c r="AQ27054" s="92">
        <v>37</v>
      </c>
      <c r="AS27054" s="92">
        <v>-110</v>
      </c>
      <c r="AT27054" s="92">
        <v>-23</v>
      </c>
      <c r="AU27054" s="92">
        <v>37</v>
      </c>
      <c r="AV27054" s="92">
        <v>-10</v>
      </c>
      <c r="AW27054" s="92">
        <v>-464</v>
      </c>
      <c r="AX27054" s="92">
        <v>-40</v>
      </c>
    </row>
    <row r="27055" spans="1:50">
      <c r="A27055" s="83" t="s">
        <v>132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29</v>
      </c>
      <c r="G27055" s="87" t="s">
        <v>430</v>
      </c>
      <c r="H27055" s="92">
        <v>2342</v>
      </c>
      <c r="I27055" s="92">
        <v>2245</v>
      </c>
      <c r="J27055" s="92">
        <v>1558</v>
      </c>
      <c r="K27055" s="92">
        <v>-687</v>
      </c>
      <c r="O27055" s="92">
        <v>2245</v>
      </c>
      <c r="P27055" s="92">
        <v>1558</v>
      </c>
      <c r="Q27055" s="92">
        <v>-687</v>
      </c>
      <c r="S27055" s="92">
        <v>424</v>
      </c>
      <c r="U27055" s="92">
        <v>0</v>
      </c>
      <c r="V27055" s="92">
        <v>914</v>
      </c>
      <c r="W27055" s="92">
        <v>0</v>
      </c>
      <c r="X27055" s="92">
        <v>181</v>
      </c>
      <c r="Y27055" s="92">
        <v>39</v>
      </c>
      <c r="AK27055" s="92">
        <v>424</v>
      </c>
      <c r="AM27055" s="92">
        <v>0</v>
      </c>
      <c r="AN27055" s="92">
        <v>914</v>
      </c>
      <c r="AO27055" s="92">
        <v>0</v>
      </c>
      <c r="AP27055" s="92">
        <v>181</v>
      </c>
      <c r="AQ27055" s="92">
        <v>39</v>
      </c>
      <c r="AS27055" s="92">
        <v>-125</v>
      </c>
      <c r="AT27055" s="92">
        <v>-27</v>
      </c>
      <c r="AU27055" s="92">
        <v>18</v>
      </c>
      <c r="AV27055" s="92">
        <v>-11</v>
      </c>
      <c r="AW27055" s="92">
        <v>-482</v>
      </c>
      <c r="AX27055" s="92">
        <v>-60</v>
      </c>
    </row>
    <row r="27056" spans="1:50">
      <c r="A27056" s="83" t="s">
        <v>132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29</v>
      </c>
      <c r="G27056" s="87" t="s">
        <v>430</v>
      </c>
      <c r="H27056" s="92">
        <v>2516</v>
      </c>
      <c r="I27056" s="92">
        <v>2367</v>
      </c>
      <c r="J27056" s="92">
        <v>1588</v>
      </c>
      <c r="K27056" s="92">
        <v>-779</v>
      </c>
      <c r="O27056" s="92">
        <v>2367</v>
      </c>
      <c r="P27056" s="92">
        <v>1588</v>
      </c>
      <c r="Q27056" s="92">
        <v>-779</v>
      </c>
      <c r="S27056" s="92">
        <v>426</v>
      </c>
      <c r="U27056" s="92">
        <v>0</v>
      </c>
      <c r="V27056" s="92">
        <v>920</v>
      </c>
      <c r="W27056" s="92">
        <v>26</v>
      </c>
      <c r="X27056" s="92">
        <v>175</v>
      </c>
      <c r="Y27056" s="92">
        <v>41</v>
      </c>
      <c r="AK27056" s="92">
        <v>426</v>
      </c>
      <c r="AM27056" s="92">
        <v>0</v>
      </c>
      <c r="AN27056" s="92">
        <v>920</v>
      </c>
      <c r="AO27056" s="92">
        <v>26</v>
      </c>
      <c r="AP27056" s="92">
        <v>175</v>
      </c>
      <c r="AQ27056" s="92">
        <v>41</v>
      </c>
      <c r="AS27056" s="92">
        <v>-139</v>
      </c>
      <c r="AT27056" s="92">
        <v>-39</v>
      </c>
      <c r="AU27056" s="92">
        <v>-10</v>
      </c>
      <c r="AV27056" s="92">
        <v>-12</v>
      </c>
      <c r="AW27056" s="92">
        <v>-488</v>
      </c>
      <c r="AX27056" s="92">
        <v>-91</v>
      </c>
    </row>
    <row r="27057" spans="1:50">
      <c r="A27057" s="83" t="s">
        <v>132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29</v>
      </c>
      <c r="G27057" s="87" t="s">
        <v>430</v>
      </c>
      <c r="H27057" s="92">
        <v>2669</v>
      </c>
      <c r="I27057" s="92">
        <v>2456</v>
      </c>
      <c r="J27057" s="92">
        <v>1587</v>
      </c>
      <c r="K27057" s="92">
        <v>-869</v>
      </c>
      <c r="O27057" s="92">
        <v>2456</v>
      </c>
      <c r="P27057" s="92">
        <v>1587</v>
      </c>
      <c r="Q27057" s="92">
        <v>-869</v>
      </c>
      <c r="S27057" s="92">
        <v>426</v>
      </c>
      <c r="U27057" s="92">
        <v>0</v>
      </c>
      <c r="V27057" s="92">
        <v>919</v>
      </c>
      <c r="W27057" s="92">
        <v>85</v>
      </c>
      <c r="X27057" s="92">
        <v>117</v>
      </c>
      <c r="Y27057" s="92">
        <v>40</v>
      </c>
      <c r="AK27057" s="92">
        <v>426</v>
      </c>
      <c r="AM27057" s="92">
        <v>0</v>
      </c>
      <c r="AN27057" s="92">
        <v>919</v>
      </c>
      <c r="AO27057" s="92">
        <v>85</v>
      </c>
      <c r="AP27057" s="92">
        <v>117</v>
      </c>
      <c r="AQ27057" s="92">
        <v>40</v>
      </c>
      <c r="AS27057" s="92">
        <v>-130</v>
      </c>
      <c r="AT27057" s="92">
        <v>-43</v>
      </c>
      <c r="AU27057" s="92">
        <v>-40</v>
      </c>
      <c r="AV27057" s="92">
        <v>-12</v>
      </c>
      <c r="AW27057" s="92">
        <v>-516</v>
      </c>
      <c r="AX27057" s="92">
        <v>-128</v>
      </c>
    </row>
    <row r="27058" spans="1:50">
      <c r="A27058" s="83" t="s">
        <v>132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29</v>
      </c>
      <c r="G27058" s="87" t="s">
        <v>430</v>
      </c>
      <c r="H27058" s="92">
        <v>2780</v>
      </c>
      <c r="I27058" s="92">
        <v>2563</v>
      </c>
      <c r="J27058" s="92">
        <v>1645</v>
      </c>
      <c r="K27058" s="92">
        <v>-918</v>
      </c>
      <c r="O27058" s="92">
        <v>2563</v>
      </c>
      <c r="P27058" s="92">
        <v>1645</v>
      </c>
      <c r="Q27058" s="92">
        <v>-918</v>
      </c>
      <c r="S27058" s="92">
        <v>457</v>
      </c>
      <c r="U27058" s="92">
        <v>0</v>
      </c>
      <c r="V27058" s="92">
        <v>921</v>
      </c>
      <c r="W27058" s="92">
        <v>160</v>
      </c>
      <c r="X27058" s="92">
        <v>72</v>
      </c>
      <c r="Y27058" s="92">
        <v>35</v>
      </c>
      <c r="AK27058" s="92">
        <v>457</v>
      </c>
      <c r="AM27058" s="92">
        <v>0</v>
      </c>
      <c r="AN27058" s="92">
        <v>921</v>
      </c>
      <c r="AO27058" s="92">
        <v>160</v>
      </c>
      <c r="AP27058" s="92">
        <v>72</v>
      </c>
      <c r="AQ27058" s="92">
        <v>35</v>
      </c>
      <c r="AS27058" s="92">
        <v>-134</v>
      </c>
      <c r="AT27058" s="92">
        <v>-50</v>
      </c>
      <c r="AU27058" s="92">
        <v>-56</v>
      </c>
      <c r="AV27058" s="92">
        <v>-13</v>
      </c>
      <c r="AW27058" s="92">
        <v>-507</v>
      </c>
      <c r="AX27058" s="92">
        <v>-158</v>
      </c>
    </row>
    <row r="27059" spans="1:50">
      <c r="A27059" s="83" t="s">
        <v>132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29</v>
      </c>
      <c r="G27059" s="87" t="s">
        <v>430</v>
      </c>
      <c r="H27059" s="92">
        <v>2874</v>
      </c>
      <c r="I27059" s="92">
        <v>2738</v>
      </c>
      <c r="J27059" s="92">
        <v>1803</v>
      </c>
      <c r="K27059" s="92">
        <v>-935</v>
      </c>
      <c r="O27059" s="92">
        <v>2738</v>
      </c>
      <c r="P27059" s="92">
        <v>1803</v>
      </c>
      <c r="Q27059" s="92">
        <v>-935</v>
      </c>
      <c r="S27059" s="92">
        <v>550</v>
      </c>
      <c r="U27059" s="92">
        <v>0</v>
      </c>
      <c r="V27059" s="92">
        <v>926</v>
      </c>
      <c r="W27059" s="92">
        <v>223</v>
      </c>
      <c r="X27059" s="92">
        <v>71</v>
      </c>
      <c r="Y27059" s="92">
        <v>33</v>
      </c>
      <c r="AK27059" s="92">
        <v>550</v>
      </c>
      <c r="AM27059" s="92">
        <v>0</v>
      </c>
      <c r="AN27059" s="92">
        <v>926</v>
      </c>
      <c r="AO27059" s="92">
        <v>223</v>
      </c>
      <c r="AP27059" s="92">
        <v>71</v>
      </c>
      <c r="AQ27059" s="92">
        <v>33</v>
      </c>
      <c r="AS27059" s="92">
        <v>-138</v>
      </c>
      <c r="AT27059" s="92">
        <v>-62</v>
      </c>
      <c r="AU27059" s="92">
        <v>4</v>
      </c>
      <c r="AV27059" s="92">
        <v>-13</v>
      </c>
      <c r="AW27059" s="92">
        <v>-492</v>
      </c>
      <c r="AX27059" s="92">
        <v>-234</v>
      </c>
    </row>
    <row r="27060" spans="1:50">
      <c r="A27060" s="83" t="s">
        <v>132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29</v>
      </c>
      <c r="G27060" s="87" t="s">
        <v>430</v>
      </c>
      <c r="H27060" s="92">
        <v>2992</v>
      </c>
      <c r="I27060" s="92">
        <v>2858</v>
      </c>
      <c r="J27060" s="92">
        <v>1808</v>
      </c>
      <c r="K27060" s="92">
        <v>-1050</v>
      </c>
      <c r="O27060" s="92">
        <v>2858</v>
      </c>
      <c r="P27060" s="92">
        <v>1808</v>
      </c>
      <c r="Q27060" s="92">
        <v>-1050</v>
      </c>
      <c r="S27060" s="92">
        <v>553</v>
      </c>
      <c r="U27060" s="92">
        <v>0</v>
      </c>
      <c r="V27060" s="92">
        <v>923</v>
      </c>
      <c r="W27060" s="92">
        <v>239</v>
      </c>
      <c r="X27060" s="92">
        <v>62</v>
      </c>
      <c r="Y27060" s="92">
        <v>31</v>
      </c>
      <c r="AK27060" s="92">
        <v>553</v>
      </c>
      <c r="AM27060" s="92">
        <v>0</v>
      </c>
      <c r="AN27060" s="92">
        <v>923</v>
      </c>
      <c r="AO27060" s="92">
        <v>239</v>
      </c>
      <c r="AP27060" s="92">
        <v>62</v>
      </c>
      <c r="AQ27060" s="92">
        <v>31</v>
      </c>
      <c r="AS27060" s="92">
        <v>-145</v>
      </c>
      <c r="AT27060" s="92">
        <v>-58</v>
      </c>
      <c r="AU27060" s="92">
        <v>-19</v>
      </c>
      <c r="AV27060" s="92">
        <v>-13</v>
      </c>
      <c r="AW27060" s="92">
        <v>-584</v>
      </c>
      <c r="AX27060" s="92">
        <v>-231</v>
      </c>
    </row>
    <row r="27061" spans="1:50">
      <c r="A27061" s="83" t="s">
        <v>132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29</v>
      </c>
      <c r="G27061" s="87" t="s">
        <v>430</v>
      </c>
      <c r="H27061" s="92">
        <v>3149</v>
      </c>
      <c r="I27061" s="92">
        <v>3019</v>
      </c>
      <c r="J27061" s="92">
        <v>1823</v>
      </c>
      <c r="K27061" s="92">
        <v>-1196</v>
      </c>
      <c r="O27061" s="92">
        <v>3019</v>
      </c>
      <c r="P27061" s="92">
        <v>1823</v>
      </c>
      <c r="Q27061" s="92">
        <v>-1196</v>
      </c>
      <c r="S27061" s="92">
        <v>567</v>
      </c>
      <c r="U27061" s="92">
        <v>0</v>
      </c>
      <c r="V27061" s="92">
        <v>928</v>
      </c>
      <c r="W27061" s="92">
        <v>247</v>
      </c>
      <c r="X27061" s="92">
        <v>49</v>
      </c>
      <c r="Y27061" s="92">
        <v>32</v>
      </c>
      <c r="AK27061" s="92">
        <v>567</v>
      </c>
      <c r="AM27061" s="92">
        <v>0</v>
      </c>
      <c r="AN27061" s="92">
        <v>928</v>
      </c>
      <c r="AO27061" s="92">
        <v>247</v>
      </c>
      <c r="AP27061" s="92">
        <v>49</v>
      </c>
      <c r="AQ27061" s="92">
        <v>32</v>
      </c>
      <c r="AS27061" s="92">
        <v>-184</v>
      </c>
      <c r="AT27061" s="92">
        <v>-82</v>
      </c>
      <c r="AU27061" s="92">
        <v>-29</v>
      </c>
      <c r="AV27061" s="92">
        <v>-13</v>
      </c>
      <c r="AW27061" s="92">
        <v>-486</v>
      </c>
      <c r="AX27061" s="92">
        <v>-402</v>
      </c>
    </row>
    <row r="27062" spans="1:50">
      <c r="A27062" s="83" t="s">
        <v>132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29</v>
      </c>
      <c r="G27062" s="87" t="s">
        <v>430</v>
      </c>
      <c r="H27062" s="92">
        <v>3284</v>
      </c>
      <c r="I27062" s="92">
        <v>3169</v>
      </c>
      <c r="J27062" s="92">
        <v>1830</v>
      </c>
      <c r="K27062" s="92">
        <v>-1339</v>
      </c>
      <c r="O27062" s="92">
        <v>3169</v>
      </c>
      <c r="P27062" s="92">
        <v>1830</v>
      </c>
      <c r="Q27062" s="92">
        <v>-1339</v>
      </c>
      <c r="S27062" s="92">
        <v>567</v>
      </c>
      <c r="U27062" s="92">
        <v>0</v>
      </c>
      <c r="V27062" s="92">
        <v>951</v>
      </c>
      <c r="W27062" s="92">
        <v>253</v>
      </c>
      <c r="X27062" s="92">
        <v>28</v>
      </c>
      <c r="Y27062" s="92">
        <v>31</v>
      </c>
      <c r="AK27062" s="92">
        <v>567</v>
      </c>
      <c r="AM27062" s="92">
        <v>0</v>
      </c>
      <c r="AN27062" s="92">
        <v>951</v>
      </c>
      <c r="AO27062" s="92">
        <v>253</v>
      </c>
      <c r="AP27062" s="92">
        <v>28</v>
      </c>
      <c r="AQ27062" s="92">
        <v>31</v>
      </c>
      <c r="AS27062" s="92">
        <v>-229</v>
      </c>
      <c r="AT27062" s="92">
        <v>-118</v>
      </c>
      <c r="AU27062" s="92">
        <v>-58</v>
      </c>
      <c r="AV27062" s="92">
        <v>-14</v>
      </c>
      <c r="AW27062" s="92">
        <v>-391</v>
      </c>
      <c r="AX27062" s="92">
        <v>-529</v>
      </c>
    </row>
    <row r="27063" spans="1:50">
      <c r="A27063" s="83" t="s">
        <v>132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29</v>
      </c>
      <c r="G27063" s="87" t="s">
        <v>430</v>
      </c>
      <c r="H27063" s="92">
        <v>3390</v>
      </c>
      <c r="I27063" s="92">
        <v>3242</v>
      </c>
      <c r="J27063" s="92">
        <v>2024</v>
      </c>
      <c r="K27063" s="92">
        <v>-1218</v>
      </c>
      <c r="O27063" s="92">
        <v>3242</v>
      </c>
      <c r="P27063" s="92">
        <v>2024</v>
      </c>
      <c r="Q27063" s="92">
        <v>-1218</v>
      </c>
      <c r="S27063" s="92">
        <v>573</v>
      </c>
      <c r="U27063" s="92">
        <v>0</v>
      </c>
      <c r="V27063" s="92">
        <v>1153</v>
      </c>
      <c r="W27063" s="92">
        <v>237</v>
      </c>
      <c r="X27063" s="92">
        <v>31</v>
      </c>
      <c r="Y27063" s="92">
        <v>30</v>
      </c>
      <c r="AK27063" s="92">
        <v>573</v>
      </c>
      <c r="AM27063" s="92">
        <v>0</v>
      </c>
      <c r="AN27063" s="92">
        <v>1153</v>
      </c>
      <c r="AO27063" s="92">
        <v>237</v>
      </c>
      <c r="AP27063" s="92">
        <v>31</v>
      </c>
      <c r="AQ27063" s="92">
        <v>30</v>
      </c>
      <c r="AS27063" s="92">
        <v>-250</v>
      </c>
      <c r="AT27063" s="92">
        <v>-128</v>
      </c>
      <c r="AU27063" s="92">
        <v>-23</v>
      </c>
      <c r="AV27063" s="92">
        <v>-13</v>
      </c>
      <c r="AW27063" s="92">
        <v>-290</v>
      </c>
      <c r="AX27063" s="92">
        <v>-514</v>
      </c>
    </row>
    <row r="27064" spans="1:50">
      <c r="A27064" s="83" t="s">
        <v>132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29</v>
      </c>
      <c r="G27064" s="87" t="s">
        <v>430</v>
      </c>
      <c r="H27064" s="92">
        <v>3474</v>
      </c>
      <c r="I27064" s="92">
        <v>3259</v>
      </c>
      <c r="J27064" s="92">
        <v>2106</v>
      </c>
      <c r="K27064" s="92">
        <v>-1153</v>
      </c>
      <c r="O27064" s="92">
        <v>3259</v>
      </c>
      <c r="P27064" s="92">
        <v>2106</v>
      </c>
      <c r="Q27064" s="92">
        <v>-1153</v>
      </c>
      <c r="S27064" s="92">
        <v>572</v>
      </c>
      <c r="U27064" s="92">
        <v>0</v>
      </c>
      <c r="V27064" s="92">
        <v>1219</v>
      </c>
      <c r="W27064" s="92">
        <v>231</v>
      </c>
      <c r="X27064" s="92">
        <v>54</v>
      </c>
      <c r="Y27064" s="92">
        <v>30</v>
      </c>
      <c r="AK27064" s="92">
        <v>572</v>
      </c>
      <c r="AM27064" s="92">
        <v>0</v>
      </c>
      <c r="AN27064" s="92">
        <v>1219</v>
      </c>
      <c r="AO27064" s="92">
        <v>231</v>
      </c>
      <c r="AP27064" s="92">
        <v>54</v>
      </c>
      <c r="AQ27064" s="92">
        <v>30</v>
      </c>
      <c r="AS27064" s="92">
        <v>-257</v>
      </c>
      <c r="AT27064" s="92">
        <v>-126</v>
      </c>
      <c r="AU27064" s="92">
        <v>22</v>
      </c>
      <c r="AV27064" s="92">
        <v>-13</v>
      </c>
      <c r="AW27064" s="92">
        <v>-255</v>
      </c>
      <c r="AX27064" s="92">
        <v>-524</v>
      </c>
    </row>
    <row r="27065" spans="1:50">
      <c r="A27065" s="83" t="s">
        <v>132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29</v>
      </c>
      <c r="G27065" s="87" t="s">
        <v>430</v>
      </c>
      <c r="H27065" s="92">
        <v>3466</v>
      </c>
      <c r="I27065" s="92">
        <v>3261</v>
      </c>
      <c r="J27065" s="92">
        <v>2202</v>
      </c>
      <c r="K27065" s="92">
        <v>-1059</v>
      </c>
      <c r="O27065" s="92">
        <v>3261</v>
      </c>
      <c r="P27065" s="92">
        <v>2202</v>
      </c>
      <c r="Q27065" s="92">
        <v>-1059</v>
      </c>
      <c r="S27065" s="92">
        <v>570</v>
      </c>
      <c r="U27065" s="92">
        <v>0</v>
      </c>
      <c r="V27065" s="92">
        <v>1293</v>
      </c>
      <c r="W27065" s="92">
        <v>247</v>
      </c>
      <c r="X27065" s="92">
        <v>66</v>
      </c>
      <c r="Y27065" s="92">
        <v>26</v>
      </c>
      <c r="AK27065" s="92">
        <v>570</v>
      </c>
      <c r="AM27065" s="92">
        <v>0</v>
      </c>
      <c r="AN27065" s="92">
        <v>1293</v>
      </c>
      <c r="AO27065" s="92">
        <v>247</v>
      </c>
      <c r="AP27065" s="92">
        <v>66</v>
      </c>
      <c r="AQ27065" s="92">
        <v>26</v>
      </c>
      <c r="AS27065" s="92">
        <v>-251</v>
      </c>
      <c r="AT27065" s="92">
        <v>-115</v>
      </c>
      <c r="AU27065" s="92">
        <v>75</v>
      </c>
      <c r="AV27065" s="92">
        <v>-13</v>
      </c>
      <c r="AW27065" s="92">
        <v>-224</v>
      </c>
      <c r="AX27065" s="92">
        <v>-531</v>
      </c>
    </row>
    <row r="27066" spans="1:50">
      <c r="A27066" s="83" t="s">
        <v>132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29</v>
      </c>
      <c r="G27066" s="87" t="s">
        <v>430</v>
      </c>
      <c r="H27066" s="92">
        <v>3465</v>
      </c>
      <c r="I27066" s="92">
        <v>3236</v>
      </c>
      <c r="J27066" s="92">
        <v>2266</v>
      </c>
      <c r="K27066" s="92">
        <v>-970</v>
      </c>
      <c r="O27066" s="92">
        <v>3236</v>
      </c>
      <c r="P27066" s="92">
        <v>2266</v>
      </c>
      <c r="Q27066" s="92">
        <v>-970</v>
      </c>
      <c r="S27066" s="92">
        <v>570</v>
      </c>
      <c r="U27066" s="92">
        <v>0</v>
      </c>
      <c r="V27066" s="92">
        <v>1302</v>
      </c>
      <c r="W27066" s="92">
        <v>218</v>
      </c>
      <c r="X27066" s="92">
        <v>148</v>
      </c>
      <c r="Y27066" s="92">
        <v>28</v>
      </c>
      <c r="AK27066" s="92">
        <v>570</v>
      </c>
      <c r="AM27066" s="92">
        <v>0</v>
      </c>
      <c r="AN27066" s="92">
        <v>1302</v>
      </c>
      <c r="AO27066" s="92">
        <v>218</v>
      </c>
      <c r="AP27066" s="92">
        <v>148</v>
      </c>
      <c r="AQ27066" s="92">
        <v>28</v>
      </c>
      <c r="AS27066" s="92">
        <v>-262</v>
      </c>
      <c r="AT27066" s="92">
        <v>-112</v>
      </c>
      <c r="AU27066" s="92">
        <v>148</v>
      </c>
      <c r="AV27066" s="92">
        <v>-13</v>
      </c>
      <c r="AW27066" s="92">
        <v>-95</v>
      </c>
      <c r="AX27066" s="92">
        <v>-636</v>
      </c>
    </row>
    <row r="27067" spans="1:50">
      <c r="A27067" s="83" t="s">
        <v>132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29</v>
      </c>
      <c r="G27067" s="87" t="s">
        <v>430</v>
      </c>
      <c r="H27067" s="92">
        <v>3460</v>
      </c>
      <c r="I27067" s="92">
        <v>3250</v>
      </c>
      <c r="J27067" s="92">
        <v>2233</v>
      </c>
      <c r="K27067" s="92">
        <v>-1017</v>
      </c>
      <c r="O27067" s="92">
        <v>3250</v>
      </c>
      <c r="P27067" s="92">
        <v>2233</v>
      </c>
      <c r="Q27067" s="92">
        <v>-1017</v>
      </c>
      <c r="S27067" s="92">
        <v>568</v>
      </c>
      <c r="U27067" s="92">
        <v>0</v>
      </c>
      <c r="V27067" s="92">
        <v>1287</v>
      </c>
      <c r="W27067" s="92">
        <v>169</v>
      </c>
      <c r="X27067" s="92">
        <v>182</v>
      </c>
      <c r="Y27067" s="92">
        <v>27</v>
      </c>
      <c r="AK27067" s="92">
        <v>568</v>
      </c>
      <c r="AM27067" s="92">
        <v>0</v>
      </c>
      <c r="AN27067" s="92">
        <v>1287</v>
      </c>
      <c r="AO27067" s="92">
        <v>169</v>
      </c>
      <c r="AP27067" s="92">
        <v>182</v>
      </c>
      <c r="AQ27067" s="92">
        <v>27</v>
      </c>
      <c r="AS27067" s="92">
        <v>-257</v>
      </c>
      <c r="AT27067" s="92">
        <v>-99</v>
      </c>
      <c r="AU27067" s="92">
        <v>220</v>
      </c>
      <c r="AV27067" s="92">
        <v>-14</v>
      </c>
      <c r="AW27067" s="92">
        <v>-334</v>
      </c>
      <c r="AX27067" s="92">
        <v>-533</v>
      </c>
    </row>
    <row r="27068" spans="1:50">
      <c r="A27068" s="83" t="s">
        <v>132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29</v>
      </c>
      <c r="G27068" s="87" t="s">
        <v>430</v>
      </c>
      <c r="H27068" s="92">
        <v>3405</v>
      </c>
      <c r="I27068" s="92">
        <v>3230</v>
      </c>
      <c r="J27068" s="92">
        <v>2179</v>
      </c>
      <c r="K27068" s="92">
        <v>-1051</v>
      </c>
      <c r="O27068" s="92">
        <v>3230</v>
      </c>
      <c r="P27068" s="92">
        <v>2179</v>
      </c>
      <c r="Q27068" s="92">
        <v>-1051</v>
      </c>
      <c r="S27068" s="92">
        <v>571</v>
      </c>
      <c r="U27068" s="92">
        <v>0</v>
      </c>
      <c r="V27068" s="92">
        <v>1286</v>
      </c>
      <c r="W27068" s="92">
        <v>78</v>
      </c>
      <c r="X27068" s="92">
        <v>217</v>
      </c>
      <c r="Y27068" s="92">
        <v>27</v>
      </c>
      <c r="AK27068" s="92">
        <v>571</v>
      </c>
      <c r="AM27068" s="92">
        <v>0</v>
      </c>
      <c r="AN27068" s="92">
        <v>1286</v>
      </c>
      <c r="AO27068" s="92">
        <v>78</v>
      </c>
      <c r="AP27068" s="92">
        <v>217</v>
      </c>
      <c r="AQ27068" s="92">
        <v>27</v>
      </c>
      <c r="AS27068" s="92">
        <v>-272</v>
      </c>
      <c r="AT27068" s="92">
        <v>-112</v>
      </c>
      <c r="AU27068" s="92">
        <v>217</v>
      </c>
      <c r="AV27068" s="92">
        <v>-13</v>
      </c>
      <c r="AW27068" s="92">
        <v>-226</v>
      </c>
      <c r="AX27068" s="92">
        <v>-645</v>
      </c>
    </row>
    <row r="27069" spans="1:50">
      <c r="A27069" s="83" t="s">
        <v>132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29</v>
      </c>
      <c r="G27069" s="87" t="s">
        <v>430</v>
      </c>
      <c r="H27069" s="92">
        <v>3302</v>
      </c>
      <c r="I27069" s="92">
        <v>3027</v>
      </c>
      <c r="J27069" s="92">
        <v>1944</v>
      </c>
      <c r="K27069" s="92">
        <v>-1083</v>
      </c>
      <c r="O27069" s="92">
        <v>3027</v>
      </c>
      <c r="P27069" s="92">
        <v>1944</v>
      </c>
      <c r="Q27069" s="92">
        <v>-1083</v>
      </c>
      <c r="S27069" s="92">
        <v>573</v>
      </c>
      <c r="U27069" s="92">
        <v>0</v>
      </c>
      <c r="V27069" s="92">
        <v>1128</v>
      </c>
      <c r="W27069" s="92">
        <v>14</v>
      </c>
      <c r="X27069" s="92">
        <v>201</v>
      </c>
      <c r="Y27069" s="92">
        <v>28</v>
      </c>
      <c r="AK27069" s="92">
        <v>573</v>
      </c>
      <c r="AM27069" s="92">
        <v>0</v>
      </c>
      <c r="AN27069" s="92">
        <v>1128</v>
      </c>
      <c r="AO27069" s="92">
        <v>14</v>
      </c>
      <c r="AP27069" s="92">
        <v>201</v>
      </c>
      <c r="AQ27069" s="92">
        <v>28</v>
      </c>
      <c r="AS27069" s="92">
        <v>-275</v>
      </c>
      <c r="AT27069" s="92">
        <v>-109</v>
      </c>
      <c r="AU27069" s="92">
        <v>194</v>
      </c>
      <c r="AV27069" s="92">
        <v>-13</v>
      </c>
      <c r="AW27069" s="92">
        <v>-239</v>
      </c>
      <c r="AX27069" s="92">
        <v>-641</v>
      </c>
    </row>
    <row r="27070" spans="1:50">
      <c r="A27070" s="83" t="s">
        <v>132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29</v>
      </c>
      <c r="G27070" s="87" t="s">
        <v>430</v>
      </c>
      <c r="H27070" s="92">
        <v>3262</v>
      </c>
      <c r="I27070" s="92">
        <v>2944</v>
      </c>
      <c r="J27070" s="92">
        <v>1902</v>
      </c>
      <c r="K27070" s="92">
        <v>-1042</v>
      </c>
      <c r="O27070" s="92">
        <v>2944</v>
      </c>
      <c r="P27070" s="92">
        <v>1902</v>
      </c>
      <c r="Q27070" s="92">
        <v>-1042</v>
      </c>
      <c r="S27070" s="92">
        <v>572</v>
      </c>
      <c r="U27070" s="92">
        <v>0</v>
      </c>
      <c r="V27070" s="92">
        <v>1132</v>
      </c>
      <c r="W27070" s="92">
        <v>0</v>
      </c>
      <c r="X27070" s="92">
        <v>168</v>
      </c>
      <c r="Y27070" s="92">
        <v>30</v>
      </c>
      <c r="AK27070" s="92">
        <v>572</v>
      </c>
      <c r="AM27070" s="92">
        <v>0</v>
      </c>
      <c r="AN27070" s="92">
        <v>1132</v>
      </c>
      <c r="AO27070" s="92">
        <v>0</v>
      </c>
      <c r="AP27070" s="92">
        <v>168</v>
      </c>
      <c r="AQ27070" s="92">
        <v>30</v>
      </c>
      <c r="AS27070" s="92">
        <v>-236</v>
      </c>
      <c r="AT27070" s="92">
        <v>-80</v>
      </c>
      <c r="AU27070" s="92">
        <v>159</v>
      </c>
      <c r="AV27070" s="92">
        <v>-13</v>
      </c>
      <c r="AW27070" s="92">
        <v>-405</v>
      </c>
      <c r="AX27070" s="92">
        <v>-467</v>
      </c>
    </row>
    <row r="27071" spans="1:50">
      <c r="A27071" s="83" t="s">
        <v>132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29</v>
      </c>
      <c r="G27071" s="87" t="s">
        <v>430</v>
      </c>
      <c r="H27071" s="92">
        <v>3057</v>
      </c>
      <c r="I27071" s="92">
        <v>2872</v>
      </c>
      <c r="J27071" s="92">
        <v>1890</v>
      </c>
      <c r="K27071" s="92">
        <v>-982</v>
      </c>
      <c r="O27071" s="92">
        <v>2872</v>
      </c>
      <c r="P27071" s="92">
        <v>1890</v>
      </c>
      <c r="Q27071" s="92">
        <v>-982</v>
      </c>
      <c r="S27071" s="92">
        <v>565</v>
      </c>
      <c r="U27071" s="92">
        <v>0</v>
      </c>
      <c r="V27071" s="92">
        <v>1137</v>
      </c>
      <c r="W27071" s="92">
        <v>0</v>
      </c>
      <c r="X27071" s="92">
        <v>156</v>
      </c>
      <c r="Y27071" s="92">
        <v>32</v>
      </c>
      <c r="AK27071" s="92">
        <v>565</v>
      </c>
      <c r="AM27071" s="92">
        <v>0</v>
      </c>
      <c r="AN27071" s="92">
        <v>1137</v>
      </c>
      <c r="AO27071" s="92">
        <v>0</v>
      </c>
      <c r="AP27071" s="92">
        <v>156</v>
      </c>
      <c r="AQ27071" s="92">
        <v>32</v>
      </c>
      <c r="AS27071" s="92">
        <v>-202</v>
      </c>
      <c r="AT27071" s="92">
        <v>-52</v>
      </c>
      <c r="AU27071" s="92">
        <v>120</v>
      </c>
      <c r="AV27071" s="92">
        <v>-12</v>
      </c>
      <c r="AW27071" s="92">
        <v>-654</v>
      </c>
      <c r="AX27071" s="92">
        <v>-182</v>
      </c>
    </row>
    <row r="27072" spans="1:50">
      <c r="A27072" s="83" t="s">
        <v>132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29</v>
      </c>
      <c r="G27072" s="87" t="s">
        <v>430</v>
      </c>
      <c r="H27072" s="92">
        <v>2813</v>
      </c>
      <c r="I27072" s="92">
        <v>2623</v>
      </c>
      <c r="J27072" s="92">
        <v>1734</v>
      </c>
      <c r="K27072" s="92">
        <v>-889</v>
      </c>
      <c r="O27072" s="92">
        <v>2623</v>
      </c>
      <c r="P27072" s="92">
        <v>1734</v>
      </c>
      <c r="Q27072" s="92">
        <v>-889</v>
      </c>
      <c r="S27072" s="92">
        <v>539</v>
      </c>
      <c r="U27072" s="92">
        <v>0</v>
      </c>
      <c r="V27072" s="92">
        <v>1022</v>
      </c>
      <c r="W27072" s="92">
        <v>0</v>
      </c>
      <c r="X27072" s="92">
        <v>141</v>
      </c>
      <c r="Y27072" s="92">
        <v>32</v>
      </c>
      <c r="AK27072" s="92">
        <v>539</v>
      </c>
      <c r="AM27072" s="92">
        <v>0</v>
      </c>
      <c r="AN27072" s="92">
        <v>1022</v>
      </c>
      <c r="AO27072" s="92">
        <v>0</v>
      </c>
      <c r="AP27072" s="92">
        <v>141</v>
      </c>
      <c r="AQ27072" s="92">
        <v>32</v>
      </c>
      <c r="AS27072" s="92">
        <v>-173</v>
      </c>
      <c r="AT27072" s="92">
        <v>-33</v>
      </c>
      <c r="AU27072" s="92">
        <v>68</v>
      </c>
      <c r="AV27072" s="92">
        <v>-10</v>
      </c>
      <c r="AW27072" s="92">
        <v>-761</v>
      </c>
      <c r="AX27072" s="92">
        <v>20</v>
      </c>
    </row>
    <row r="27073" spans="1:50">
      <c r="A27073" s="83" t="s">
        <v>132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29</v>
      </c>
      <c r="G27073" s="87" t="s">
        <v>430</v>
      </c>
      <c r="H27073" s="92">
        <v>2714</v>
      </c>
      <c r="I27073" s="92">
        <v>2442</v>
      </c>
      <c r="J27073" s="92">
        <v>1498</v>
      </c>
      <c r="K27073" s="92">
        <v>-944</v>
      </c>
      <c r="O27073" s="92">
        <v>2442</v>
      </c>
      <c r="P27073" s="92">
        <v>1498</v>
      </c>
      <c r="Q27073" s="92">
        <v>-944</v>
      </c>
      <c r="S27073" s="92">
        <v>422</v>
      </c>
      <c r="U27073" s="92">
        <v>0</v>
      </c>
      <c r="V27073" s="92">
        <v>905</v>
      </c>
      <c r="W27073" s="92">
        <v>0</v>
      </c>
      <c r="X27073" s="92">
        <v>134</v>
      </c>
      <c r="Y27073" s="92">
        <v>37</v>
      </c>
      <c r="AK27073" s="92">
        <v>422</v>
      </c>
      <c r="AM27073" s="92">
        <v>0</v>
      </c>
      <c r="AN27073" s="92">
        <v>905</v>
      </c>
      <c r="AO27073" s="92">
        <v>0</v>
      </c>
      <c r="AP27073" s="92">
        <v>134</v>
      </c>
      <c r="AQ27073" s="92">
        <v>37</v>
      </c>
      <c r="AS27073" s="92">
        <v>-179</v>
      </c>
      <c r="AT27073" s="92">
        <v>-45</v>
      </c>
      <c r="AU27073" s="92">
        <v>29</v>
      </c>
      <c r="AV27073" s="92">
        <v>-10</v>
      </c>
      <c r="AW27073" s="92">
        <v>-704</v>
      </c>
      <c r="AX27073" s="92">
        <v>-35</v>
      </c>
    </row>
    <row r="27074" spans="1:50">
      <c r="A27074" s="83" t="s">
        <v>132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29</v>
      </c>
      <c r="G27074" s="87" t="s">
        <v>430</v>
      </c>
      <c r="H27074" s="92">
        <v>2427</v>
      </c>
      <c r="I27074" s="92">
        <v>2297</v>
      </c>
      <c r="J27074" s="92">
        <v>1449</v>
      </c>
      <c r="K27074" s="92">
        <v>-848</v>
      </c>
      <c r="O27074" s="92">
        <v>2297</v>
      </c>
      <c r="P27074" s="92">
        <v>1449</v>
      </c>
      <c r="Q27074" s="92">
        <v>-848</v>
      </c>
      <c r="S27074" s="92">
        <v>424</v>
      </c>
      <c r="U27074" s="92">
        <v>0</v>
      </c>
      <c r="V27074" s="92">
        <v>864</v>
      </c>
      <c r="W27074" s="92">
        <v>0</v>
      </c>
      <c r="X27074" s="92">
        <v>123</v>
      </c>
      <c r="Y27074" s="92">
        <v>38</v>
      </c>
      <c r="AK27074" s="92">
        <v>424</v>
      </c>
      <c r="AM27074" s="92">
        <v>0</v>
      </c>
      <c r="AN27074" s="92">
        <v>864</v>
      </c>
      <c r="AO27074" s="92">
        <v>0</v>
      </c>
      <c r="AP27074" s="92">
        <v>123</v>
      </c>
      <c r="AQ27074" s="92">
        <v>38</v>
      </c>
      <c r="AS27074" s="92">
        <v>-178</v>
      </c>
      <c r="AT27074" s="92">
        <v>-43</v>
      </c>
      <c r="AU27074" s="92">
        <v>19</v>
      </c>
      <c r="AV27074" s="92">
        <v>-9</v>
      </c>
      <c r="AW27074" s="92">
        <v>-535</v>
      </c>
      <c r="AX27074" s="92">
        <v>-102</v>
      </c>
    </row>
    <row r="27075" spans="1:50">
      <c r="A27075" s="83" t="s">
        <v>132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29</v>
      </c>
      <c r="G27075" s="87" t="s">
        <v>430</v>
      </c>
      <c r="H27075" s="92">
        <v>2309</v>
      </c>
      <c r="I27075" s="92">
        <v>2191</v>
      </c>
      <c r="J27075" s="92">
        <v>1375</v>
      </c>
      <c r="K27075" s="92">
        <v>-816</v>
      </c>
      <c r="O27075" s="92">
        <v>2191</v>
      </c>
      <c r="P27075" s="92">
        <v>1375</v>
      </c>
      <c r="Q27075" s="92">
        <v>-816</v>
      </c>
      <c r="S27075" s="92">
        <v>369</v>
      </c>
      <c r="U27075" s="92">
        <v>0</v>
      </c>
      <c r="V27075" s="92">
        <v>811</v>
      </c>
      <c r="W27075" s="92">
        <v>0</v>
      </c>
      <c r="X27075" s="92">
        <v>156</v>
      </c>
      <c r="Y27075" s="92">
        <v>39</v>
      </c>
      <c r="AK27075" s="92">
        <v>369</v>
      </c>
      <c r="AM27075" s="92">
        <v>0</v>
      </c>
      <c r="AN27075" s="92">
        <v>811</v>
      </c>
      <c r="AO27075" s="92">
        <v>0</v>
      </c>
      <c r="AP27075" s="92">
        <v>156</v>
      </c>
      <c r="AQ27075" s="92">
        <v>39</v>
      </c>
      <c r="AS27075" s="92">
        <v>-158</v>
      </c>
      <c r="AT27075" s="92">
        <v>-29</v>
      </c>
      <c r="AU27075" s="92">
        <v>-39</v>
      </c>
      <c r="AV27075" s="92">
        <v>-9</v>
      </c>
      <c r="AW27075" s="92">
        <v>-463</v>
      </c>
      <c r="AX27075" s="92">
        <v>-118</v>
      </c>
    </row>
    <row r="27076" spans="1:50">
      <c r="A27076" s="83" t="s">
        <v>132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29</v>
      </c>
      <c r="G27076" s="87" t="s">
        <v>430</v>
      </c>
      <c r="H27076" s="92">
        <v>2221</v>
      </c>
      <c r="I27076" s="92">
        <v>2120</v>
      </c>
      <c r="J27076" s="92">
        <v>1458</v>
      </c>
      <c r="K27076" s="92">
        <v>-662</v>
      </c>
      <c r="O27076" s="92">
        <v>2120</v>
      </c>
      <c r="P27076" s="92">
        <v>1458</v>
      </c>
      <c r="Q27076" s="92">
        <v>-662</v>
      </c>
      <c r="S27076" s="92">
        <v>417</v>
      </c>
      <c r="U27076" s="92">
        <v>0</v>
      </c>
      <c r="V27076" s="92">
        <v>836</v>
      </c>
      <c r="W27076" s="92">
        <v>0</v>
      </c>
      <c r="X27076" s="92">
        <v>169</v>
      </c>
      <c r="Y27076" s="92">
        <v>36</v>
      </c>
      <c r="AK27076" s="92">
        <v>417</v>
      </c>
      <c r="AM27076" s="92">
        <v>0</v>
      </c>
      <c r="AN27076" s="92">
        <v>836</v>
      </c>
      <c r="AO27076" s="92">
        <v>0</v>
      </c>
      <c r="AP27076" s="92">
        <v>169</v>
      </c>
      <c r="AQ27076" s="92">
        <v>36</v>
      </c>
      <c r="AS27076" s="92">
        <v>-141</v>
      </c>
      <c r="AT27076" s="92">
        <v>-26</v>
      </c>
      <c r="AU27076" s="92">
        <v>-17</v>
      </c>
      <c r="AV27076" s="92">
        <v>-9</v>
      </c>
      <c r="AW27076" s="92">
        <v>-400</v>
      </c>
      <c r="AX27076" s="92">
        <v>-69</v>
      </c>
    </row>
    <row r="27077" spans="1:50">
      <c r="A27077" s="83" t="s">
        <v>132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29</v>
      </c>
      <c r="G27077" s="87" t="s">
        <v>430</v>
      </c>
      <c r="H27077" s="92">
        <v>2221</v>
      </c>
      <c r="I27077" s="92">
        <v>2079</v>
      </c>
      <c r="J27077" s="92">
        <v>1505</v>
      </c>
      <c r="K27077" s="92">
        <v>-574</v>
      </c>
      <c r="O27077" s="92">
        <v>2079</v>
      </c>
      <c r="P27077" s="92">
        <v>1505</v>
      </c>
      <c r="Q27077" s="92">
        <v>-574</v>
      </c>
      <c r="S27077" s="92">
        <v>424</v>
      </c>
      <c r="U27077" s="92">
        <v>0</v>
      </c>
      <c r="V27077" s="92">
        <v>870</v>
      </c>
      <c r="W27077" s="92">
        <v>0</v>
      </c>
      <c r="X27077" s="92">
        <v>176</v>
      </c>
      <c r="Y27077" s="92">
        <v>35</v>
      </c>
      <c r="AK27077" s="92">
        <v>424</v>
      </c>
      <c r="AM27077" s="92">
        <v>0</v>
      </c>
      <c r="AN27077" s="92">
        <v>870</v>
      </c>
      <c r="AO27077" s="92">
        <v>0</v>
      </c>
      <c r="AP27077" s="92">
        <v>176</v>
      </c>
      <c r="AQ27077" s="92">
        <v>35</v>
      </c>
      <c r="AS27077" s="92">
        <v>-133</v>
      </c>
      <c r="AT27077" s="92">
        <v>-21</v>
      </c>
      <c r="AU27077" s="92">
        <v>-12</v>
      </c>
      <c r="AV27077" s="92">
        <v>-8</v>
      </c>
      <c r="AW27077" s="92">
        <v>-380</v>
      </c>
      <c r="AX27077" s="92">
        <v>-20</v>
      </c>
    </row>
    <row r="27078" spans="1:50">
      <c r="A27078" s="83" t="s">
        <v>132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29</v>
      </c>
      <c r="G27078" s="87" t="s">
        <v>430</v>
      </c>
      <c r="H27078" s="92">
        <v>2186</v>
      </c>
      <c r="I27078" s="92">
        <v>2112</v>
      </c>
      <c r="J27078" s="92">
        <v>1460</v>
      </c>
      <c r="K27078" s="92">
        <v>-652</v>
      </c>
      <c r="O27078" s="92">
        <v>2112</v>
      </c>
      <c r="P27078" s="92">
        <v>1460</v>
      </c>
      <c r="Q27078" s="92">
        <v>-652</v>
      </c>
      <c r="S27078" s="92">
        <v>424</v>
      </c>
      <c r="U27078" s="92">
        <v>0</v>
      </c>
      <c r="V27078" s="92">
        <v>857</v>
      </c>
      <c r="W27078" s="92">
        <v>0</v>
      </c>
      <c r="X27078" s="92">
        <v>141</v>
      </c>
      <c r="Y27078" s="92">
        <v>38</v>
      </c>
      <c r="AK27078" s="92">
        <v>424</v>
      </c>
      <c r="AM27078" s="92">
        <v>0</v>
      </c>
      <c r="AN27078" s="92">
        <v>857</v>
      </c>
      <c r="AO27078" s="92">
        <v>0</v>
      </c>
      <c r="AP27078" s="92">
        <v>141</v>
      </c>
      <c r="AQ27078" s="92">
        <v>38</v>
      </c>
      <c r="AS27078" s="92">
        <v>-144</v>
      </c>
      <c r="AT27078" s="92">
        <v>-32</v>
      </c>
      <c r="AU27078" s="92">
        <v>14</v>
      </c>
      <c r="AV27078" s="92">
        <v>-10</v>
      </c>
      <c r="AW27078" s="92">
        <v>-380</v>
      </c>
      <c r="AX27078" s="92">
        <v>-100</v>
      </c>
    </row>
    <row r="27079" spans="1:50">
      <c r="A27079" s="83" t="s">
        <v>132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29</v>
      </c>
      <c r="G27079" s="87" t="s">
        <v>430</v>
      </c>
      <c r="H27079" s="92">
        <v>2281</v>
      </c>
      <c r="I27079" s="92">
        <v>2186</v>
      </c>
      <c r="J27079" s="92">
        <v>1482</v>
      </c>
      <c r="K27079" s="92">
        <v>-704</v>
      </c>
      <c r="O27079" s="92">
        <v>2186</v>
      </c>
      <c r="P27079" s="92">
        <v>1482</v>
      </c>
      <c r="Q27079" s="92">
        <v>-704</v>
      </c>
      <c r="S27079" s="92">
        <v>423</v>
      </c>
      <c r="U27079" s="92">
        <v>0</v>
      </c>
      <c r="V27079" s="92">
        <v>864</v>
      </c>
      <c r="W27079" s="92">
        <v>0</v>
      </c>
      <c r="X27079" s="92">
        <v>153</v>
      </c>
      <c r="Y27079" s="92">
        <v>42</v>
      </c>
      <c r="AK27079" s="92">
        <v>423</v>
      </c>
      <c r="AM27079" s="92">
        <v>0</v>
      </c>
      <c r="AN27079" s="92">
        <v>864</v>
      </c>
      <c r="AO27079" s="92">
        <v>0</v>
      </c>
      <c r="AP27079" s="92">
        <v>153</v>
      </c>
      <c r="AQ27079" s="92">
        <v>42</v>
      </c>
      <c r="AS27079" s="92">
        <v>-158</v>
      </c>
      <c r="AT27079" s="92">
        <v>-36</v>
      </c>
      <c r="AU27079" s="92">
        <v>54</v>
      </c>
      <c r="AV27079" s="92">
        <v>-11</v>
      </c>
      <c r="AW27079" s="92">
        <v>-465</v>
      </c>
      <c r="AX27079" s="92">
        <v>-88</v>
      </c>
    </row>
    <row r="27080" spans="1:50">
      <c r="A27080" s="83" t="s">
        <v>132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29</v>
      </c>
      <c r="G27080" s="87" t="s">
        <v>430</v>
      </c>
      <c r="H27080" s="92">
        <v>2418</v>
      </c>
      <c r="I27080" s="92">
        <v>2289</v>
      </c>
      <c r="J27080" s="92">
        <v>1562</v>
      </c>
      <c r="K27080" s="92">
        <v>-727</v>
      </c>
      <c r="O27080" s="92">
        <v>2289</v>
      </c>
      <c r="P27080" s="92">
        <v>1562</v>
      </c>
      <c r="Q27080" s="92">
        <v>-727</v>
      </c>
      <c r="S27080" s="92">
        <v>434</v>
      </c>
      <c r="U27080" s="92">
        <v>0</v>
      </c>
      <c r="V27080" s="92">
        <v>875</v>
      </c>
      <c r="W27080" s="92">
        <v>24</v>
      </c>
      <c r="X27080" s="92">
        <v>184</v>
      </c>
      <c r="Y27080" s="92">
        <v>45</v>
      </c>
      <c r="AK27080" s="92">
        <v>434</v>
      </c>
      <c r="AM27080" s="92">
        <v>0</v>
      </c>
      <c r="AN27080" s="92">
        <v>875</v>
      </c>
      <c r="AO27080" s="92">
        <v>24</v>
      </c>
      <c r="AP27080" s="92">
        <v>184</v>
      </c>
      <c r="AQ27080" s="92">
        <v>45</v>
      </c>
      <c r="AS27080" s="92">
        <v>-176</v>
      </c>
      <c r="AT27080" s="92">
        <v>-47</v>
      </c>
      <c r="AU27080" s="92">
        <v>41</v>
      </c>
      <c r="AV27080" s="92">
        <v>-12</v>
      </c>
      <c r="AW27080" s="92">
        <v>-421</v>
      </c>
      <c r="AX27080" s="92">
        <v>-112</v>
      </c>
    </row>
    <row r="27081" spans="1:50">
      <c r="A27081" s="83" t="s">
        <v>132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29</v>
      </c>
      <c r="G27081" s="87" t="s">
        <v>430</v>
      </c>
      <c r="H27081" s="92">
        <v>2536</v>
      </c>
      <c r="I27081" s="92">
        <v>2398</v>
      </c>
      <c r="J27081" s="92">
        <v>1578</v>
      </c>
      <c r="K27081" s="92">
        <v>-820</v>
      </c>
      <c r="O27081" s="92">
        <v>2398</v>
      </c>
      <c r="P27081" s="92">
        <v>1578</v>
      </c>
      <c r="Q27081" s="92">
        <v>-820</v>
      </c>
      <c r="S27081" s="92">
        <v>460</v>
      </c>
      <c r="U27081" s="92">
        <v>0</v>
      </c>
      <c r="V27081" s="92">
        <v>813</v>
      </c>
      <c r="W27081" s="92">
        <v>110</v>
      </c>
      <c r="X27081" s="92">
        <v>151</v>
      </c>
      <c r="Y27081" s="92">
        <v>44</v>
      </c>
      <c r="AK27081" s="92">
        <v>460</v>
      </c>
      <c r="AM27081" s="92">
        <v>0</v>
      </c>
      <c r="AN27081" s="92">
        <v>813</v>
      </c>
      <c r="AO27081" s="92">
        <v>110</v>
      </c>
      <c r="AP27081" s="92">
        <v>151</v>
      </c>
      <c r="AQ27081" s="92">
        <v>44</v>
      </c>
      <c r="AS27081" s="92">
        <v>-170</v>
      </c>
      <c r="AT27081" s="92">
        <v>-45</v>
      </c>
      <c r="AU27081" s="92">
        <v>-21</v>
      </c>
      <c r="AV27081" s="92">
        <v>-12</v>
      </c>
      <c r="AW27081" s="92">
        <v>-435</v>
      </c>
      <c r="AX27081" s="92">
        <v>-137</v>
      </c>
    </row>
    <row r="27082" spans="1:50">
      <c r="A27082" s="83" t="s">
        <v>132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29</v>
      </c>
      <c r="G27082" s="87" t="s">
        <v>430</v>
      </c>
      <c r="H27082" s="92">
        <v>2571</v>
      </c>
      <c r="I27082" s="92">
        <v>2517</v>
      </c>
      <c r="J27082" s="92">
        <v>1639</v>
      </c>
      <c r="K27082" s="92">
        <v>-878</v>
      </c>
      <c r="O27082" s="92">
        <v>2517</v>
      </c>
      <c r="P27082" s="92">
        <v>1639</v>
      </c>
      <c r="Q27082" s="92">
        <v>-878</v>
      </c>
      <c r="S27082" s="92">
        <v>421</v>
      </c>
      <c r="U27082" s="92">
        <v>0</v>
      </c>
      <c r="V27082" s="92">
        <v>835</v>
      </c>
      <c r="W27082" s="92">
        <v>188</v>
      </c>
      <c r="X27082" s="92">
        <v>151</v>
      </c>
      <c r="Y27082" s="92">
        <v>44</v>
      </c>
      <c r="AK27082" s="92">
        <v>421</v>
      </c>
      <c r="AM27082" s="92">
        <v>0</v>
      </c>
      <c r="AN27082" s="92">
        <v>835</v>
      </c>
      <c r="AO27082" s="92">
        <v>188</v>
      </c>
      <c r="AP27082" s="92">
        <v>151</v>
      </c>
      <c r="AQ27082" s="92">
        <v>44</v>
      </c>
      <c r="AS27082" s="92">
        <v>-160</v>
      </c>
      <c r="AT27082" s="92">
        <v>-39</v>
      </c>
      <c r="AU27082" s="92">
        <v>-11</v>
      </c>
      <c r="AV27082" s="92">
        <v>-13</v>
      </c>
      <c r="AW27082" s="92">
        <v>-548</v>
      </c>
      <c r="AX27082" s="92">
        <v>-107</v>
      </c>
    </row>
    <row r="27083" spans="1:50">
      <c r="A27083" s="83" t="s">
        <v>132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29</v>
      </c>
      <c r="G27083" s="87" t="s">
        <v>430</v>
      </c>
      <c r="H27083" s="92">
        <v>2641</v>
      </c>
      <c r="I27083" s="92">
        <v>2630</v>
      </c>
      <c r="J27083" s="92">
        <v>1753</v>
      </c>
      <c r="K27083" s="92">
        <v>-877</v>
      </c>
      <c r="O27083" s="92">
        <v>2630</v>
      </c>
      <c r="P27083" s="92">
        <v>1753</v>
      </c>
      <c r="Q27083" s="92">
        <v>-877</v>
      </c>
      <c r="S27083" s="92">
        <v>459</v>
      </c>
      <c r="U27083" s="92">
        <v>0</v>
      </c>
      <c r="V27083" s="92">
        <v>873</v>
      </c>
      <c r="W27083" s="92">
        <v>245</v>
      </c>
      <c r="X27083" s="92">
        <v>138</v>
      </c>
      <c r="Y27083" s="92">
        <v>38</v>
      </c>
      <c r="AK27083" s="92">
        <v>459</v>
      </c>
      <c r="AM27083" s="92">
        <v>0</v>
      </c>
      <c r="AN27083" s="92">
        <v>873</v>
      </c>
      <c r="AO27083" s="92">
        <v>245</v>
      </c>
      <c r="AP27083" s="92">
        <v>138</v>
      </c>
      <c r="AQ27083" s="92">
        <v>38</v>
      </c>
      <c r="AS27083" s="92">
        <v>-149</v>
      </c>
      <c r="AT27083" s="92">
        <v>-32</v>
      </c>
      <c r="AU27083" s="92">
        <v>-11</v>
      </c>
      <c r="AV27083" s="92">
        <v>-13</v>
      </c>
      <c r="AW27083" s="92">
        <v>-645</v>
      </c>
      <c r="AX27083" s="92">
        <v>-27</v>
      </c>
    </row>
    <row r="27084" spans="1:50">
      <c r="A27084" s="83" t="s">
        <v>132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29</v>
      </c>
      <c r="G27084" s="87" t="s">
        <v>430</v>
      </c>
      <c r="H27084" s="92">
        <v>2806</v>
      </c>
      <c r="I27084" s="92">
        <v>2758</v>
      </c>
      <c r="J27084" s="92">
        <v>1850</v>
      </c>
      <c r="K27084" s="92">
        <v>-908</v>
      </c>
      <c r="O27084" s="92">
        <v>2758</v>
      </c>
      <c r="P27084" s="92">
        <v>1850</v>
      </c>
      <c r="Q27084" s="92">
        <v>-908</v>
      </c>
      <c r="S27084" s="92">
        <v>539</v>
      </c>
      <c r="U27084" s="92">
        <v>0</v>
      </c>
      <c r="V27084" s="92">
        <v>863</v>
      </c>
      <c r="W27084" s="92">
        <v>261</v>
      </c>
      <c r="X27084" s="92">
        <v>148</v>
      </c>
      <c r="Y27084" s="92">
        <v>39</v>
      </c>
      <c r="AK27084" s="92">
        <v>539</v>
      </c>
      <c r="AM27084" s="92">
        <v>0</v>
      </c>
      <c r="AN27084" s="92">
        <v>863</v>
      </c>
      <c r="AO27084" s="92">
        <v>261</v>
      </c>
      <c r="AP27084" s="92">
        <v>148</v>
      </c>
      <c r="AQ27084" s="92">
        <v>39</v>
      </c>
      <c r="AS27084" s="92">
        <v>-176</v>
      </c>
      <c r="AT27084" s="92">
        <v>-56</v>
      </c>
      <c r="AU27084" s="92">
        <v>1</v>
      </c>
      <c r="AV27084" s="92">
        <v>-13</v>
      </c>
      <c r="AW27084" s="92">
        <v>-481</v>
      </c>
      <c r="AX27084" s="92">
        <v>-183</v>
      </c>
    </row>
    <row r="27085" spans="1:50">
      <c r="A27085" s="83" t="s">
        <v>132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29</v>
      </c>
      <c r="G27085" s="87" t="s">
        <v>430</v>
      </c>
      <c r="H27085" s="92">
        <v>2951</v>
      </c>
      <c r="I27085" s="92">
        <v>2869</v>
      </c>
      <c r="J27085" s="92">
        <v>1933</v>
      </c>
      <c r="K27085" s="92">
        <v>-936</v>
      </c>
      <c r="O27085" s="92">
        <v>2869</v>
      </c>
      <c r="P27085" s="92">
        <v>1933</v>
      </c>
      <c r="Q27085" s="92">
        <v>-936</v>
      </c>
      <c r="S27085" s="92">
        <v>651</v>
      </c>
      <c r="U27085" s="92">
        <v>0</v>
      </c>
      <c r="V27085" s="92">
        <v>876</v>
      </c>
      <c r="W27085" s="92">
        <v>265</v>
      </c>
      <c r="X27085" s="92">
        <v>104</v>
      </c>
      <c r="Y27085" s="92">
        <v>37</v>
      </c>
      <c r="AK27085" s="92">
        <v>651</v>
      </c>
      <c r="AM27085" s="92">
        <v>0</v>
      </c>
      <c r="AN27085" s="92">
        <v>876</v>
      </c>
      <c r="AO27085" s="92">
        <v>265</v>
      </c>
      <c r="AP27085" s="92">
        <v>104</v>
      </c>
      <c r="AQ27085" s="92">
        <v>37</v>
      </c>
      <c r="AS27085" s="92">
        <v>-186</v>
      </c>
      <c r="AT27085" s="92">
        <v>-70</v>
      </c>
      <c r="AU27085" s="92">
        <v>17</v>
      </c>
      <c r="AV27085" s="92">
        <v>-13</v>
      </c>
      <c r="AW27085" s="92">
        <v>-411</v>
      </c>
      <c r="AX27085" s="92">
        <v>-273</v>
      </c>
    </row>
    <row r="27086" spans="1:50">
      <c r="A27086" s="83" t="s">
        <v>132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29</v>
      </c>
      <c r="G27086" s="87" t="s">
        <v>430</v>
      </c>
      <c r="H27086" s="92">
        <v>3081</v>
      </c>
      <c r="I27086" s="92">
        <v>2978</v>
      </c>
      <c r="J27086" s="92">
        <v>1970</v>
      </c>
      <c r="K27086" s="92">
        <v>-1008</v>
      </c>
      <c r="O27086" s="92">
        <v>2978</v>
      </c>
      <c r="P27086" s="92">
        <v>1970</v>
      </c>
      <c r="Q27086" s="92">
        <v>-1008</v>
      </c>
      <c r="S27086" s="92">
        <v>661</v>
      </c>
      <c r="U27086" s="92">
        <v>0</v>
      </c>
      <c r="V27086" s="92">
        <v>861</v>
      </c>
      <c r="W27086" s="92">
        <v>251</v>
      </c>
      <c r="X27086" s="92">
        <v>162</v>
      </c>
      <c r="Y27086" s="92">
        <v>35</v>
      </c>
      <c r="AK27086" s="92">
        <v>661</v>
      </c>
      <c r="AM27086" s="92">
        <v>0</v>
      </c>
      <c r="AN27086" s="92">
        <v>861</v>
      </c>
      <c r="AO27086" s="92">
        <v>251</v>
      </c>
      <c r="AP27086" s="92">
        <v>162</v>
      </c>
      <c r="AQ27086" s="92">
        <v>35</v>
      </c>
      <c r="AS27086" s="92">
        <v>-201</v>
      </c>
      <c r="AT27086" s="92">
        <v>-83</v>
      </c>
      <c r="AU27086" s="92">
        <v>31</v>
      </c>
      <c r="AV27086" s="92">
        <v>-14</v>
      </c>
      <c r="AW27086" s="92">
        <v>-451</v>
      </c>
      <c r="AX27086" s="92">
        <v>-290</v>
      </c>
    </row>
    <row r="27087" spans="1:50">
      <c r="A27087" s="83" t="s">
        <v>132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29</v>
      </c>
      <c r="G27087" s="87" t="s">
        <v>430</v>
      </c>
      <c r="H27087" s="92">
        <v>3158</v>
      </c>
      <c r="I27087" s="92">
        <v>3085</v>
      </c>
      <c r="J27087" s="92">
        <v>2028</v>
      </c>
      <c r="K27087" s="92">
        <v>-1057</v>
      </c>
      <c r="O27087" s="92">
        <v>3085</v>
      </c>
      <c r="P27087" s="92">
        <v>2028</v>
      </c>
      <c r="Q27087" s="92">
        <v>-1057</v>
      </c>
      <c r="S27087" s="92">
        <v>662</v>
      </c>
      <c r="U27087" s="92">
        <v>0</v>
      </c>
      <c r="V27087" s="92">
        <v>919</v>
      </c>
      <c r="W27087" s="92">
        <v>249</v>
      </c>
      <c r="X27087" s="92">
        <v>164</v>
      </c>
      <c r="Y27087" s="92">
        <v>34</v>
      </c>
      <c r="AK27087" s="92">
        <v>662</v>
      </c>
      <c r="AM27087" s="92">
        <v>0</v>
      </c>
      <c r="AN27087" s="92">
        <v>919</v>
      </c>
      <c r="AO27087" s="92">
        <v>249</v>
      </c>
      <c r="AP27087" s="92">
        <v>164</v>
      </c>
      <c r="AQ27087" s="92">
        <v>34</v>
      </c>
      <c r="AS27087" s="92">
        <v>-242</v>
      </c>
      <c r="AT27087" s="92">
        <v>-113</v>
      </c>
      <c r="AU27087" s="92">
        <v>100</v>
      </c>
      <c r="AV27087" s="92">
        <v>-13</v>
      </c>
      <c r="AW27087" s="92">
        <v>-282</v>
      </c>
      <c r="AX27087" s="92">
        <v>-507</v>
      </c>
    </row>
    <row r="27088" spans="1:50">
      <c r="A27088" s="83" t="s">
        <v>132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29</v>
      </c>
      <c r="G27088" s="87" t="s">
        <v>430</v>
      </c>
      <c r="H27088" s="92">
        <v>3186</v>
      </c>
      <c r="I27088" s="92">
        <v>3170</v>
      </c>
      <c r="J27088" s="92">
        <v>2009</v>
      </c>
      <c r="K27088" s="92">
        <v>-1161</v>
      </c>
      <c r="O27088" s="92">
        <v>3170</v>
      </c>
      <c r="P27088" s="92">
        <v>2009</v>
      </c>
      <c r="Q27088" s="92">
        <v>-1161</v>
      </c>
      <c r="S27088" s="92">
        <v>661</v>
      </c>
      <c r="U27088" s="92">
        <v>0</v>
      </c>
      <c r="V27088" s="92">
        <v>918</v>
      </c>
      <c r="W27088" s="92">
        <v>232</v>
      </c>
      <c r="X27088" s="92">
        <v>166</v>
      </c>
      <c r="Y27088" s="92">
        <v>32</v>
      </c>
      <c r="AK27088" s="92">
        <v>661</v>
      </c>
      <c r="AM27088" s="92">
        <v>0</v>
      </c>
      <c r="AN27088" s="92">
        <v>918</v>
      </c>
      <c r="AO27088" s="92">
        <v>232</v>
      </c>
      <c r="AP27088" s="92">
        <v>166</v>
      </c>
      <c r="AQ27088" s="92">
        <v>32</v>
      </c>
      <c r="AS27088" s="92">
        <v>-258</v>
      </c>
      <c r="AT27088" s="92">
        <v>-119</v>
      </c>
      <c r="AU27088" s="92">
        <v>152</v>
      </c>
      <c r="AV27088" s="92">
        <v>-14</v>
      </c>
      <c r="AW27088" s="92">
        <v>-308</v>
      </c>
      <c r="AX27088" s="92">
        <v>-614</v>
      </c>
    </row>
    <row r="27089" spans="1:50">
      <c r="A27089" s="83" t="s">
        <v>132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29</v>
      </c>
      <c r="G27089" s="87" t="s">
        <v>430</v>
      </c>
      <c r="H27089" s="92">
        <v>3184</v>
      </c>
      <c r="I27089" s="92">
        <v>3216</v>
      </c>
      <c r="J27089" s="92">
        <v>2164</v>
      </c>
      <c r="K27089" s="92">
        <v>-1052</v>
      </c>
      <c r="O27089" s="92">
        <v>3216</v>
      </c>
      <c r="P27089" s="92">
        <v>2164</v>
      </c>
      <c r="Q27089" s="92">
        <v>-1052</v>
      </c>
      <c r="S27089" s="92">
        <v>653</v>
      </c>
      <c r="U27089" s="92">
        <v>0</v>
      </c>
      <c r="V27089" s="92">
        <v>1075</v>
      </c>
      <c r="W27089" s="92">
        <v>212</v>
      </c>
      <c r="X27089" s="92">
        <v>194</v>
      </c>
      <c r="Y27089" s="92">
        <v>30</v>
      </c>
      <c r="AK27089" s="92">
        <v>653</v>
      </c>
      <c r="AM27089" s="92">
        <v>0</v>
      </c>
      <c r="AN27089" s="92">
        <v>1075</v>
      </c>
      <c r="AO27089" s="92">
        <v>212</v>
      </c>
      <c r="AP27089" s="92">
        <v>194</v>
      </c>
      <c r="AQ27089" s="92">
        <v>30</v>
      </c>
      <c r="AS27089" s="92">
        <v>-241</v>
      </c>
      <c r="AT27089" s="92">
        <v>-106</v>
      </c>
      <c r="AU27089" s="92">
        <v>173</v>
      </c>
      <c r="AV27089" s="92">
        <v>-14</v>
      </c>
      <c r="AW27089" s="92">
        <v>-280</v>
      </c>
      <c r="AX27089" s="92">
        <v>-584</v>
      </c>
    </row>
    <row r="27090" spans="1:50">
      <c r="A27090" s="83" t="s">
        <v>132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29</v>
      </c>
      <c r="G27090" s="87" t="s">
        <v>430</v>
      </c>
      <c r="H27090" s="92">
        <v>3197</v>
      </c>
      <c r="I27090" s="92">
        <v>3246</v>
      </c>
      <c r="J27090" s="92">
        <v>2303</v>
      </c>
      <c r="K27090" s="92">
        <v>-943</v>
      </c>
      <c r="O27090" s="92">
        <v>3246</v>
      </c>
      <c r="P27090" s="92">
        <v>2303</v>
      </c>
      <c r="Q27090" s="92">
        <v>-943</v>
      </c>
      <c r="S27090" s="92">
        <v>654</v>
      </c>
      <c r="U27090" s="92">
        <v>0</v>
      </c>
      <c r="V27090" s="92">
        <v>1159</v>
      </c>
      <c r="W27090" s="92">
        <v>204</v>
      </c>
      <c r="X27090" s="92">
        <v>256</v>
      </c>
      <c r="Y27090" s="92">
        <v>30</v>
      </c>
      <c r="AK27090" s="92">
        <v>654</v>
      </c>
      <c r="AM27090" s="92">
        <v>0</v>
      </c>
      <c r="AN27090" s="92">
        <v>1159</v>
      </c>
      <c r="AO27090" s="92">
        <v>204</v>
      </c>
      <c r="AP27090" s="92">
        <v>256</v>
      </c>
      <c r="AQ27090" s="92">
        <v>30</v>
      </c>
      <c r="AS27090" s="92">
        <v>-241</v>
      </c>
      <c r="AT27090" s="92">
        <v>-103</v>
      </c>
      <c r="AU27090" s="92">
        <v>197</v>
      </c>
      <c r="AV27090" s="92">
        <v>-14</v>
      </c>
      <c r="AW27090" s="92">
        <v>-158</v>
      </c>
      <c r="AX27090" s="92">
        <v>-624</v>
      </c>
    </row>
    <row r="27091" spans="1:50">
      <c r="A27091" s="83" t="s">
        <v>132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29</v>
      </c>
      <c r="G27091" s="87" t="s">
        <v>430</v>
      </c>
      <c r="H27091" s="92">
        <v>3251</v>
      </c>
      <c r="I27091" s="92">
        <v>3246</v>
      </c>
      <c r="J27091" s="92">
        <v>2335</v>
      </c>
      <c r="K27091" s="92">
        <v>-911</v>
      </c>
      <c r="O27091" s="92">
        <v>3246</v>
      </c>
      <c r="P27091" s="92">
        <v>2335</v>
      </c>
      <c r="Q27091" s="92">
        <v>-911</v>
      </c>
      <c r="S27091" s="92">
        <v>659</v>
      </c>
      <c r="U27091" s="92">
        <v>0</v>
      </c>
      <c r="V27091" s="92">
        <v>1166</v>
      </c>
      <c r="W27091" s="92">
        <v>157</v>
      </c>
      <c r="X27091" s="92">
        <v>322</v>
      </c>
      <c r="Y27091" s="92">
        <v>31</v>
      </c>
      <c r="AK27091" s="92">
        <v>659</v>
      </c>
      <c r="AM27091" s="92">
        <v>0</v>
      </c>
      <c r="AN27091" s="92">
        <v>1166</v>
      </c>
      <c r="AO27091" s="92">
        <v>157</v>
      </c>
      <c r="AP27091" s="92">
        <v>322</v>
      </c>
      <c r="AQ27091" s="92">
        <v>31</v>
      </c>
      <c r="AS27091" s="92">
        <v>-248</v>
      </c>
      <c r="AT27091" s="92">
        <v>-93</v>
      </c>
      <c r="AU27091" s="92">
        <v>234</v>
      </c>
      <c r="AV27091" s="92">
        <v>-14</v>
      </c>
      <c r="AW27091" s="92">
        <v>-245</v>
      </c>
      <c r="AX27091" s="92">
        <v>-545</v>
      </c>
    </row>
    <row r="27092" spans="1:50">
      <c r="A27092" s="83" t="s">
        <v>132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29</v>
      </c>
      <c r="G27092" s="87" t="s">
        <v>430</v>
      </c>
      <c r="H27092" s="92">
        <v>3270</v>
      </c>
      <c r="I27092" s="92">
        <v>3187</v>
      </c>
      <c r="J27092" s="92">
        <v>2266</v>
      </c>
      <c r="K27092" s="92">
        <v>-921</v>
      </c>
      <c r="O27092" s="92">
        <v>3187</v>
      </c>
      <c r="P27092" s="92">
        <v>2266</v>
      </c>
      <c r="Q27092" s="92">
        <v>-921</v>
      </c>
      <c r="S27092" s="92">
        <v>653</v>
      </c>
      <c r="U27092" s="92">
        <v>0</v>
      </c>
      <c r="V27092" s="92">
        <v>1184</v>
      </c>
      <c r="W27092" s="92">
        <v>83</v>
      </c>
      <c r="X27092" s="92">
        <v>319</v>
      </c>
      <c r="Y27092" s="92">
        <v>27</v>
      </c>
      <c r="AK27092" s="92">
        <v>653</v>
      </c>
      <c r="AM27092" s="92">
        <v>0</v>
      </c>
      <c r="AN27092" s="92">
        <v>1184</v>
      </c>
      <c r="AO27092" s="92">
        <v>83</v>
      </c>
      <c r="AP27092" s="92">
        <v>319</v>
      </c>
      <c r="AQ27092" s="92">
        <v>27</v>
      </c>
      <c r="AS27092" s="92">
        <v>-251</v>
      </c>
      <c r="AT27092" s="92">
        <v>-82</v>
      </c>
      <c r="AU27092" s="92">
        <v>240</v>
      </c>
      <c r="AV27092" s="92">
        <v>-15</v>
      </c>
      <c r="AW27092" s="92">
        <v>-322</v>
      </c>
      <c r="AX27092" s="92">
        <v>-491</v>
      </c>
    </row>
    <row r="27093" spans="1:50">
      <c r="A27093" s="83" t="s">
        <v>132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29</v>
      </c>
      <c r="G27093" s="87" t="s">
        <v>430</v>
      </c>
      <c r="H27093" s="92">
        <v>3182</v>
      </c>
      <c r="I27093" s="92">
        <v>3078</v>
      </c>
      <c r="J27093" s="92">
        <v>2123</v>
      </c>
      <c r="K27093" s="92">
        <v>-955</v>
      </c>
      <c r="O27093" s="92">
        <v>3078</v>
      </c>
      <c r="P27093" s="92">
        <v>2123</v>
      </c>
      <c r="Q27093" s="92">
        <v>-955</v>
      </c>
      <c r="S27093" s="92">
        <v>662</v>
      </c>
      <c r="U27093" s="92">
        <v>0</v>
      </c>
      <c r="V27093" s="92">
        <v>1189</v>
      </c>
      <c r="W27093" s="92">
        <v>14</v>
      </c>
      <c r="X27093" s="92">
        <v>227</v>
      </c>
      <c r="Y27093" s="92">
        <v>31</v>
      </c>
      <c r="AK27093" s="92">
        <v>662</v>
      </c>
      <c r="AM27093" s="92">
        <v>0</v>
      </c>
      <c r="AN27093" s="92">
        <v>1189</v>
      </c>
      <c r="AO27093" s="92">
        <v>14</v>
      </c>
      <c r="AP27093" s="92">
        <v>227</v>
      </c>
      <c r="AQ27093" s="92">
        <v>31</v>
      </c>
      <c r="AS27093" s="92">
        <v>-254</v>
      </c>
      <c r="AT27093" s="92">
        <v>-89</v>
      </c>
      <c r="AU27093" s="92">
        <v>214</v>
      </c>
      <c r="AV27093" s="92">
        <v>-13</v>
      </c>
      <c r="AW27093" s="92">
        <v>-256</v>
      </c>
      <c r="AX27093" s="92">
        <v>-557</v>
      </c>
    </row>
    <row r="27094" spans="1:50">
      <c r="A27094" s="83" t="s">
        <v>132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29</v>
      </c>
      <c r="G27094" s="87" t="s">
        <v>430</v>
      </c>
      <c r="H27094" s="92">
        <v>3117</v>
      </c>
      <c r="I27094" s="92">
        <v>2953</v>
      </c>
      <c r="J27094" s="92">
        <v>2118</v>
      </c>
      <c r="K27094" s="92">
        <v>-835</v>
      </c>
      <c r="O27094" s="92">
        <v>2953</v>
      </c>
      <c r="P27094" s="92">
        <v>2118</v>
      </c>
      <c r="Q27094" s="92">
        <v>-835</v>
      </c>
      <c r="S27094" s="92">
        <v>647</v>
      </c>
      <c r="U27094" s="92">
        <v>0</v>
      </c>
      <c r="V27094" s="92">
        <v>1180</v>
      </c>
      <c r="W27094" s="92">
        <v>0</v>
      </c>
      <c r="X27094" s="92">
        <v>259</v>
      </c>
      <c r="Y27094" s="92">
        <v>32</v>
      </c>
      <c r="AK27094" s="92">
        <v>647</v>
      </c>
      <c r="AM27094" s="92">
        <v>0</v>
      </c>
      <c r="AN27094" s="92">
        <v>1180</v>
      </c>
      <c r="AO27094" s="92">
        <v>0</v>
      </c>
      <c r="AP27094" s="92">
        <v>259</v>
      </c>
      <c r="AQ27094" s="92">
        <v>32</v>
      </c>
      <c r="AS27094" s="92">
        <v>-225</v>
      </c>
      <c r="AT27094" s="92">
        <v>-70</v>
      </c>
      <c r="AU27094" s="92">
        <v>189</v>
      </c>
      <c r="AV27094" s="92">
        <v>-13</v>
      </c>
      <c r="AW27094" s="92">
        <v>-279</v>
      </c>
      <c r="AX27094" s="92">
        <v>-437</v>
      </c>
    </row>
    <row r="27095" spans="1:50">
      <c r="A27095" s="83" t="s">
        <v>132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29</v>
      </c>
      <c r="G27095" s="87" t="s">
        <v>430</v>
      </c>
      <c r="H27095" s="92">
        <v>2871</v>
      </c>
      <c r="I27095" s="92">
        <v>2757</v>
      </c>
      <c r="J27095" s="92">
        <v>2048</v>
      </c>
      <c r="K27095" s="92">
        <v>-709</v>
      </c>
      <c r="O27095" s="92">
        <v>2757</v>
      </c>
      <c r="P27095" s="92">
        <v>2048</v>
      </c>
      <c r="Q27095" s="92">
        <v>-709</v>
      </c>
      <c r="S27095" s="92">
        <v>582</v>
      </c>
      <c r="U27095" s="92">
        <v>0</v>
      </c>
      <c r="V27095" s="92">
        <v>1167</v>
      </c>
      <c r="W27095" s="92">
        <v>0</v>
      </c>
      <c r="X27095" s="92">
        <v>266</v>
      </c>
      <c r="Y27095" s="92">
        <v>33</v>
      </c>
      <c r="AK27095" s="92">
        <v>582</v>
      </c>
      <c r="AM27095" s="92">
        <v>0</v>
      </c>
      <c r="AN27095" s="92">
        <v>1167</v>
      </c>
      <c r="AO27095" s="92">
        <v>0</v>
      </c>
      <c r="AP27095" s="92">
        <v>266</v>
      </c>
      <c r="AQ27095" s="92">
        <v>33</v>
      </c>
      <c r="AS27095" s="92">
        <v>-196</v>
      </c>
      <c r="AT27095" s="92">
        <v>-51</v>
      </c>
      <c r="AU27095" s="92">
        <v>160</v>
      </c>
      <c r="AV27095" s="92">
        <v>-12</v>
      </c>
      <c r="AW27095" s="92">
        <v>-309</v>
      </c>
      <c r="AX27095" s="92">
        <v>-301</v>
      </c>
    </row>
    <row r="27096" spans="1:50">
      <c r="A27096" s="83" t="s">
        <v>132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29</v>
      </c>
      <c r="G27096" s="87" t="s">
        <v>430</v>
      </c>
      <c r="H27096" s="92">
        <v>2593</v>
      </c>
      <c r="I27096" s="92">
        <v>2510</v>
      </c>
      <c r="J27096" s="92">
        <v>1784</v>
      </c>
      <c r="K27096" s="92">
        <v>-726</v>
      </c>
      <c r="O27096" s="92">
        <v>2510</v>
      </c>
      <c r="P27096" s="92">
        <v>1784</v>
      </c>
      <c r="Q27096" s="92">
        <v>-726</v>
      </c>
      <c r="S27096" s="92">
        <v>525</v>
      </c>
      <c r="U27096" s="92">
        <v>0</v>
      </c>
      <c r="V27096" s="92">
        <v>1003</v>
      </c>
      <c r="W27096" s="92">
        <v>0</v>
      </c>
      <c r="X27096" s="92">
        <v>221</v>
      </c>
      <c r="Y27096" s="92">
        <v>35</v>
      </c>
      <c r="AK27096" s="92">
        <v>525</v>
      </c>
      <c r="AM27096" s="92">
        <v>0</v>
      </c>
      <c r="AN27096" s="92">
        <v>1003</v>
      </c>
      <c r="AO27096" s="92">
        <v>0</v>
      </c>
      <c r="AP27096" s="92">
        <v>221</v>
      </c>
      <c r="AQ27096" s="92">
        <v>35</v>
      </c>
      <c r="AS27096" s="92">
        <v>-184</v>
      </c>
      <c r="AT27096" s="92">
        <v>-38</v>
      </c>
      <c r="AU27096" s="92">
        <v>127</v>
      </c>
      <c r="AV27096" s="92">
        <v>-11</v>
      </c>
      <c r="AW27096" s="92">
        <v>-447</v>
      </c>
      <c r="AX27096" s="92">
        <v>-173</v>
      </c>
    </row>
    <row r="27097" spans="1:50">
      <c r="A27097" s="83" t="s">
        <v>132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29</v>
      </c>
      <c r="G27097" s="87" t="s">
        <v>430</v>
      </c>
      <c r="H27097" s="92">
        <v>2493</v>
      </c>
      <c r="I27097" s="92">
        <v>2329</v>
      </c>
      <c r="J27097" s="92">
        <v>1614</v>
      </c>
      <c r="K27097" s="92">
        <v>-715</v>
      </c>
      <c r="O27097" s="92">
        <v>2329</v>
      </c>
      <c r="P27097" s="92">
        <v>1614</v>
      </c>
      <c r="Q27097" s="92">
        <v>-715</v>
      </c>
      <c r="S27097" s="92">
        <v>356</v>
      </c>
      <c r="U27097" s="92">
        <v>0</v>
      </c>
      <c r="V27097" s="92">
        <v>997</v>
      </c>
      <c r="W27097" s="92">
        <v>0</v>
      </c>
      <c r="X27097" s="92">
        <v>225</v>
      </c>
      <c r="Y27097" s="92">
        <v>36</v>
      </c>
      <c r="AK27097" s="92">
        <v>356</v>
      </c>
      <c r="AM27097" s="92">
        <v>0</v>
      </c>
      <c r="AN27097" s="92">
        <v>997</v>
      </c>
      <c r="AO27097" s="92">
        <v>0</v>
      </c>
      <c r="AP27097" s="92">
        <v>225</v>
      </c>
      <c r="AQ27097" s="92">
        <v>36</v>
      </c>
      <c r="AS27097" s="92">
        <v>-172</v>
      </c>
      <c r="AT27097" s="92">
        <v>-34</v>
      </c>
      <c r="AU27097" s="92">
        <v>111</v>
      </c>
      <c r="AV27097" s="92">
        <v>-9</v>
      </c>
      <c r="AW27097" s="92">
        <v>-467</v>
      </c>
      <c r="AX27097" s="92">
        <v>-144</v>
      </c>
    </row>
    <row r="27098" spans="1:50">
      <c r="A27098" s="83" t="s">
        <v>132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29</v>
      </c>
      <c r="G27098" s="87" t="s">
        <v>430</v>
      </c>
      <c r="H27098" s="92">
        <v>2296</v>
      </c>
      <c r="I27098" s="92">
        <v>2211</v>
      </c>
      <c r="J27098" s="92">
        <v>1453</v>
      </c>
      <c r="K27098" s="92">
        <v>-758</v>
      </c>
      <c r="O27098" s="92">
        <v>2211</v>
      </c>
      <c r="P27098" s="92">
        <v>1453</v>
      </c>
      <c r="Q27098" s="92">
        <v>-758</v>
      </c>
      <c r="S27098" s="92">
        <v>270</v>
      </c>
      <c r="U27098" s="92">
        <v>0</v>
      </c>
      <c r="V27098" s="92">
        <v>924</v>
      </c>
      <c r="W27098" s="92">
        <v>0</v>
      </c>
      <c r="X27098" s="92">
        <v>218</v>
      </c>
      <c r="Y27098" s="92">
        <v>41</v>
      </c>
      <c r="AK27098" s="92">
        <v>270</v>
      </c>
      <c r="AM27098" s="92">
        <v>0</v>
      </c>
      <c r="AN27098" s="92">
        <v>924</v>
      </c>
      <c r="AO27098" s="92">
        <v>0</v>
      </c>
      <c r="AP27098" s="92">
        <v>218</v>
      </c>
      <c r="AQ27098" s="92">
        <v>41</v>
      </c>
      <c r="AS27098" s="92">
        <v>-161</v>
      </c>
      <c r="AT27098" s="92">
        <v>-32</v>
      </c>
      <c r="AU27098" s="92">
        <v>75</v>
      </c>
      <c r="AV27098" s="92">
        <v>-10</v>
      </c>
      <c r="AW27098" s="92">
        <v>-522</v>
      </c>
      <c r="AX27098" s="92">
        <v>-108</v>
      </c>
    </row>
    <row r="27099" spans="1:50">
      <c r="A27099" s="83" t="s">
        <v>132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29</v>
      </c>
      <c r="G27099" s="87" t="s">
        <v>430</v>
      </c>
      <c r="H27099" s="92">
        <v>2164</v>
      </c>
      <c r="I27099" s="92">
        <v>2128</v>
      </c>
      <c r="J27099" s="92">
        <v>1376</v>
      </c>
      <c r="K27099" s="92">
        <v>-752</v>
      </c>
      <c r="O27099" s="92">
        <v>2128</v>
      </c>
      <c r="P27099" s="92">
        <v>1376</v>
      </c>
      <c r="Q27099" s="92">
        <v>-752</v>
      </c>
      <c r="S27099" s="92">
        <v>270</v>
      </c>
      <c r="U27099" s="92">
        <v>0</v>
      </c>
      <c r="V27099" s="92">
        <v>852</v>
      </c>
      <c r="W27099" s="92">
        <v>0</v>
      </c>
      <c r="X27099" s="92">
        <v>211</v>
      </c>
      <c r="Y27099" s="92">
        <v>43</v>
      </c>
      <c r="AK27099" s="92">
        <v>270</v>
      </c>
      <c r="AM27099" s="92">
        <v>0</v>
      </c>
      <c r="AN27099" s="92">
        <v>852</v>
      </c>
      <c r="AO27099" s="92">
        <v>0</v>
      </c>
      <c r="AP27099" s="92">
        <v>211</v>
      </c>
      <c r="AQ27099" s="92">
        <v>43</v>
      </c>
      <c r="AS27099" s="92">
        <v>-164</v>
      </c>
      <c r="AT27099" s="92">
        <v>-45</v>
      </c>
      <c r="AU27099" s="92">
        <v>59</v>
      </c>
      <c r="AV27099" s="92">
        <v>-9</v>
      </c>
      <c r="AW27099" s="92">
        <v>-375</v>
      </c>
      <c r="AX27099" s="92">
        <v>-218</v>
      </c>
    </row>
    <row r="27100" spans="1:50">
      <c r="A27100" s="83" t="s">
        <v>132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29</v>
      </c>
      <c r="G27100" s="87" t="s">
        <v>430</v>
      </c>
      <c r="H27100" s="92">
        <v>2110</v>
      </c>
      <c r="I27100" s="92">
        <v>2053</v>
      </c>
      <c r="J27100" s="92">
        <v>1330</v>
      </c>
      <c r="K27100" s="92">
        <v>-723</v>
      </c>
      <c r="O27100" s="92">
        <v>2053</v>
      </c>
      <c r="P27100" s="92">
        <v>1330</v>
      </c>
      <c r="Q27100" s="92">
        <v>-723</v>
      </c>
      <c r="S27100" s="92">
        <v>271</v>
      </c>
      <c r="U27100" s="92">
        <v>0</v>
      </c>
      <c r="V27100" s="92">
        <v>807</v>
      </c>
      <c r="W27100" s="92">
        <v>0</v>
      </c>
      <c r="X27100" s="92">
        <v>209</v>
      </c>
      <c r="Y27100" s="92">
        <v>43</v>
      </c>
      <c r="AK27100" s="92">
        <v>271</v>
      </c>
      <c r="AM27100" s="92">
        <v>0</v>
      </c>
      <c r="AN27100" s="92">
        <v>807</v>
      </c>
      <c r="AO27100" s="92">
        <v>0</v>
      </c>
      <c r="AP27100" s="92">
        <v>209</v>
      </c>
      <c r="AQ27100" s="92">
        <v>43</v>
      </c>
      <c r="AS27100" s="92">
        <v>-151</v>
      </c>
      <c r="AT27100" s="92">
        <v>-32</v>
      </c>
      <c r="AU27100" s="92">
        <v>59</v>
      </c>
      <c r="AV27100" s="92">
        <v>-9</v>
      </c>
      <c r="AW27100" s="92">
        <v>-414</v>
      </c>
      <c r="AX27100" s="92">
        <v>-176</v>
      </c>
    </row>
    <row r="27101" spans="1:50">
      <c r="A27101" s="83" t="s">
        <v>132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29</v>
      </c>
      <c r="G27101" s="87" t="s">
        <v>430</v>
      </c>
      <c r="H27101" s="92">
        <v>2083</v>
      </c>
      <c r="I27101" s="92">
        <v>2027</v>
      </c>
      <c r="J27101" s="92">
        <v>1350</v>
      </c>
      <c r="K27101" s="92">
        <v>-677</v>
      </c>
      <c r="O27101" s="92">
        <v>2027</v>
      </c>
      <c r="P27101" s="92">
        <v>1350</v>
      </c>
      <c r="Q27101" s="92">
        <v>-677</v>
      </c>
      <c r="S27101" s="92">
        <v>270</v>
      </c>
      <c r="U27101" s="92">
        <v>0</v>
      </c>
      <c r="V27101" s="92">
        <v>813</v>
      </c>
      <c r="W27101" s="92">
        <v>0</v>
      </c>
      <c r="X27101" s="92">
        <v>219</v>
      </c>
      <c r="Y27101" s="92">
        <v>48</v>
      </c>
      <c r="AK27101" s="92">
        <v>270</v>
      </c>
      <c r="AM27101" s="92">
        <v>0</v>
      </c>
      <c r="AN27101" s="92">
        <v>813</v>
      </c>
      <c r="AO27101" s="92">
        <v>0</v>
      </c>
      <c r="AP27101" s="92">
        <v>219</v>
      </c>
      <c r="AQ27101" s="92">
        <v>48</v>
      </c>
      <c r="AS27101" s="92">
        <v>-136</v>
      </c>
      <c r="AT27101" s="92">
        <v>-27</v>
      </c>
      <c r="AU27101" s="92">
        <v>111</v>
      </c>
      <c r="AV27101" s="92">
        <v>-9</v>
      </c>
      <c r="AW27101" s="92">
        <v>-486</v>
      </c>
      <c r="AX27101" s="92">
        <v>-130</v>
      </c>
    </row>
    <row r="27102" spans="1:50">
      <c r="A27102" s="83" t="s">
        <v>132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29</v>
      </c>
      <c r="G27102" s="87" t="s">
        <v>430</v>
      </c>
      <c r="H27102" s="92">
        <v>2161</v>
      </c>
      <c r="I27102" s="92">
        <v>2035</v>
      </c>
      <c r="J27102" s="92">
        <v>1413</v>
      </c>
      <c r="K27102" s="92">
        <v>-622</v>
      </c>
      <c r="O27102" s="92">
        <v>2035</v>
      </c>
      <c r="P27102" s="92">
        <v>1413</v>
      </c>
      <c r="Q27102" s="92">
        <v>-622</v>
      </c>
      <c r="S27102" s="92">
        <v>265</v>
      </c>
      <c r="U27102" s="92">
        <v>0</v>
      </c>
      <c r="V27102" s="92">
        <v>815</v>
      </c>
      <c r="W27102" s="92">
        <v>0</v>
      </c>
      <c r="X27102" s="92">
        <v>288</v>
      </c>
      <c r="Y27102" s="92">
        <v>45</v>
      </c>
      <c r="AK27102" s="92">
        <v>265</v>
      </c>
      <c r="AM27102" s="92">
        <v>0</v>
      </c>
      <c r="AN27102" s="92">
        <v>815</v>
      </c>
      <c r="AO27102" s="92">
        <v>0</v>
      </c>
      <c r="AP27102" s="92">
        <v>288</v>
      </c>
      <c r="AQ27102" s="92">
        <v>45</v>
      </c>
      <c r="AS27102" s="92">
        <v>-150</v>
      </c>
      <c r="AT27102" s="92">
        <v>-32</v>
      </c>
      <c r="AU27102" s="92">
        <v>154</v>
      </c>
      <c r="AV27102" s="92">
        <v>-10</v>
      </c>
      <c r="AW27102" s="92">
        <v>-454</v>
      </c>
      <c r="AX27102" s="92">
        <v>-130</v>
      </c>
    </row>
    <row r="27103" spans="1:50">
      <c r="A27103" s="83" t="s">
        <v>132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29</v>
      </c>
      <c r="G27103" s="87" t="s">
        <v>430</v>
      </c>
      <c r="H27103" s="92">
        <v>2272</v>
      </c>
      <c r="I27103" s="92">
        <v>2116</v>
      </c>
      <c r="J27103" s="92">
        <v>1502</v>
      </c>
      <c r="K27103" s="92">
        <v>-614</v>
      </c>
      <c r="O27103" s="92">
        <v>2116</v>
      </c>
      <c r="P27103" s="92">
        <v>1502</v>
      </c>
      <c r="Q27103" s="92">
        <v>-614</v>
      </c>
      <c r="S27103" s="92">
        <v>326</v>
      </c>
      <c r="U27103" s="92">
        <v>0</v>
      </c>
      <c r="V27103" s="92">
        <v>817</v>
      </c>
      <c r="W27103" s="92">
        <v>1</v>
      </c>
      <c r="X27103" s="92">
        <v>312</v>
      </c>
      <c r="Y27103" s="92">
        <v>46</v>
      </c>
      <c r="AK27103" s="92">
        <v>326</v>
      </c>
      <c r="AM27103" s="92">
        <v>0</v>
      </c>
      <c r="AN27103" s="92">
        <v>817</v>
      </c>
      <c r="AO27103" s="92">
        <v>1</v>
      </c>
      <c r="AP27103" s="92">
        <v>312</v>
      </c>
      <c r="AQ27103" s="92">
        <v>46</v>
      </c>
      <c r="AS27103" s="92">
        <v>-165</v>
      </c>
      <c r="AT27103" s="92">
        <v>-35</v>
      </c>
      <c r="AU27103" s="92">
        <v>173</v>
      </c>
      <c r="AV27103" s="92">
        <v>-10</v>
      </c>
      <c r="AW27103" s="92">
        <v>-439</v>
      </c>
      <c r="AX27103" s="92">
        <v>-138</v>
      </c>
    </row>
    <row r="27104" spans="1:50">
      <c r="A27104" s="83" t="s">
        <v>132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29</v>
      </c>
      <c r="G27104" s="87" t="s">
        <v>430</v>
      </c>
      <c r="H27104" s="92">
        <v>2311</v>
      </c>
      <c r="I27104" s="92">
        <v>2224</v>
      </c>
      <c r="J27104" s="92">
        <v>1750</v>
      </c>
      <c r="K27104" s="92">
        <v>-474</v>
      </c>
      <c r="O27104" s="92">
        <v>2224</v>
      </c>
      <c r="P27104" s="92">
        <v>1750</v>
      </c>
      <c r="Q27104" s="92">
        <v>-474</v>
      </c>
      <c r="S27104" s="92">
        <v>551</v>
      </c>
      <c r="U27104" s="92">
        <v>0</v>
      </c>
      <c r="V27104" s="92">
        <v>819</v>
      </c>
      <c r="W27104" s="92">
        <v>41</v>
      </c>
      <c r="X27104" s="92">
        <v>295</v>
      </c>
      <c r="Y27104" s="92">
        <v>44</v>
      </c>
      <c r="AK27104" s="92">
        <v>551</v>
      </c>
      <c r="AM27104" s="92">
        <v>0</v>
      </c>
      <c r="AN27104" s="92">
        <v>819</v>
      </c>
      <c r="AO27104" s="92">
        <v>41</v>
      </c>
      <c r="AP27104" s="92">
        <v>295</v>
      </c>
      <c r="AQ27104" s="92">
        <v>44</v>
      </c>
      <c r="AS27104" s="92">
        <v>-148</v>
      </c>
      <c r="AT27104" s="92">
        <v>-17</v>
      </c>
      <c r="AU27104" s="92">
        <v>145</v>
      </c>
      <c r="AV27104" s="92">
        <v>-12</v>
      </c>
      <c r="AW27104" s="92">
        <v>-384</v>
      </c>
      <c r="AX27104" s="92">
        <v>-58</v>
      </c>
    </row>
    <row r="27105" spans="1:50">
      <c r="A27105" s="83" t="s">
        <v>132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29</v>
      </c>
      <c r="G27105" s="87" t="s">
        <v>430</v>
      </c>
      <c r="H27105" s="92">
        <v>2384</v>
      </c>
      <c r="I27105" s="92">
        <v>2333</v>
      </c>
      <c r="J27105" s="92">
        <v>1870</v>
      </c>
      <c r="K27105" s="92">
        <v>-463</v>
      </c>
      <c r="O27105" s="92">
        <v>2333</v>
      </c>
      <c r="P27105" s="92">
        <v>1870</v>
      </c>
      <c r="Q27105" s="92">
        <v>-463</v>
      </c>
      <c r="S27105" s="92">
        <v>560</v>
      </c>
      <c r="U27105" s="92">
        <v>0</v>
      </c>
      <c r="V27105" s="92">
        <v>799</v>
      </c>
      <c r="W27105" s="92">
        <v>157</v>
      </c>
      <c r="X27105" s="92">
        <v>309</v>
      </c>
      <c r="Y27105" s="92">
        <v>45</v>
      </c>
      <c r="AK27105" s="92">
        <v>560</v>
      </c>
      <c r="AM27105" s="92">
        <v>0</v>
      </c>
      <c r="AN27105" s="92">
        <v>799</v>
      </c>
      <c r="AO27105" s="92">
        <v>157</v>
      </c>
      <c r="AP27105" s="92">
        <v>309</v>
      </c>
      <c r="AQ27105" s="92">
        <v>45</v>
      </c>
      <c r="AS27105" s="92">
        <v>-132</v>
      </c>
      <c r="AT27105" s="92">
        <v>-8</v>
      </c>
      <c r="AU27105" s="92">
        <v>114</v>
      </c>
      <c r="AV27105" s="92">
        <v>-13</v>
      </c>
      <c r="AW27105" s="92">
        <v>-486</v>
      </c>
      <c r="AX27105" s="92">
        <v>62</v>
      </c>
    </row>
    <row r="27106" spans="1:50">
      <c r="A27106" s="83" t="s">
        <v>132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29</v>
      </c>
      <c r="G27106" s="87" t="s">
        <v>430</v>
      </c>
      <c r="H27106" s="92">
        <v>2514</v>
      </c>
      <c r="I27106" s="92">
        <v>2431</v>
      </c>
      <c r="J27106" s="92">
        <v>2005</v>
      </c>
      <c r="K27106" s="92">
        <v>-426</v>
      </c>
      <c r="O27106" s="92">
        <v>2431</v>
      </c>
      <c r="P27106" s="92">
        <v>2005</v>
      </c>
      <c r="Q27106" s="92">
        <v>-426</v>
      </c>
      <c r="S27106" s="92">
        <v>546</v>
      </c>
      <c r="U27106" s="92">
        <v>0</v>
      </c>
      <c r="V27106" s="92">
        <v>816</v>
      </c>
      <c r="W27106" s="92">
        <v>239</v>
      </c>
      <c r="X27106" s="92">
        <v>363</v>
      </c>
      <c r="Y27106" s="92">
        <v>41</v>
      </c>
      <c r="AK27106" s="92">
        <v>546</v>
      </c>
      <c r="AM27106" s="92">
        <v>0</v>
      </c>
      <c r="AN27106" s="92">
        <v>816</v>
      </c>
      <c r="AO27106" s="92">
        <v>239</v>
      </c>
      <c r="AP27106" s="92">
        <v>363</v>
      </c>
      <c r="AQ27106" s="92">
        <v>41</v>
      </c>
      <c r="AS27106" s="92">
        <v>-116</v>
      </c>
      <c r="AT27106" s="92">
        <v>5</v>
      </c>
      <c r="AU27106" s="92">
        <v>62</v>
      </c>
      <c r="AV27106" s="92">
        <v>-12</v>
      </c>
      <c r="AW27106" s="92">
        <v>-560</v>
      </c>
      <c r="AX27106" s="92">
        <v>195</v>
      </c>
    </row>
    <row r="27107" spans="1:50">
      <c r="A27107" s="83" t="s">
        <v>132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29</v>
      </c>
      <c r="G27107" s="87" t="s">
        <v>430</v>
      </c>
      <c r="H27107" s="92">
        <v>2660</v>
      </c>
      <c r="I27107" s="92">
        <v>2519</v>
      </c>
      <c r="J27107" s="92">
        <v>2126</v>
      </c>
      <c r="K27107" s="92">
        <v>-393</v>
      </c>
      <c r="O27107" s="92">
        <v>2519</v>
      </c>
      <c r="P27107" s="92">
        <v>2126</v>
      </c>
      <c r="Q27107" s="92">
        <v>-393</v>
      </c>
      <c r="S27107" s="92">
        <v>567</v>
      </c>
      <c r="U27107" s="92">
        <v>0</v>
      </c>
      <c r="V27107" s="92">
        <v>807</v>
      </c>
      <c r="W27107" s="92">
        <v>269</v>
      </c>
      <c r="X27107" s="92">
        <v>443</v>
      </c>
      <c r="Y27107" s="92">
        <v>40</v>
      </c>
      <c r="AK27107" s="92">
        <v>567</v>
      </c>
      <c r="AM27107" s="92">
        <v>0</v>
      </c>
      <c r="AN27107" s="92">
        <v>807</v>
      </c>
      <c r="AO27107" s="92">
        <v>269</v>
      </c>
      <c r="AP27107" s="92">
        <v>443</v>
      </c>
      <c r="AQ27107" s="92">
        <v>40</v>
      </c>
      <c r="AS27107" s="92">
        <v>-122</v>
      </c>
      <c r="AT27107" s="92">
        <v>4</v>
      </c>
      <c r="AU27107" s="92">
        <v>65</v>
      </c>
      <c r="AV27107" s="92">
        <v>-13</v>
      </c>
      <c r="AW27107" s="92">
        <v>-501</v>
      </c>
      <c r="AX27107" s="92">
        <v>174</v>
      </c>
    </row>
    <row r="27108" spans="1:50">
      <c r="A27108" s="83" t="s">
        <v>132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29</v>
      </c>
      <c r="G27108" s="87" t="s">
        <v>430</v>
      </c>
      <c r="H27108" s="92">
        <v>2770</v>
      </c>
      <c r="I27108" s="92">
        <v>2606</v>
      </c>
      <c r="J27108" s="92">
        <v>2205</v>
      </c>
      <c r="K27108" s="92">
        <v>-401</v>
      </c>
      <c r="O27108" s="92">
        <v>2606</v>
      </c>
      <c r="P27108" s="92">
        <v>2205</v>
      </c>
      <c r="Q27108" s="92">
        <v>-401</v>
      </c>
      <c r="S27108" s="92">
        <v>516</v>
      </c>
      <c r="U27108" s="92">
        <v>0</v>
      </c>
      <c r="V27108" s="92">
        <v>858</v>
      </c>
      <c r="W27108" s="92">
        <v>271</v>
      </c>
      <c r="X27108" s="92">
        <v>521</v>
      </c>
      <c r="Y27108" s="92">
        <v>39</v>
      </c>
      <c r="AK27108" s="92">
        <v>516</v>
      </c>
      <c r="AM27108" s="92">
        <v>0</v>
      </c>
      <c r="AN27108" s="92">
        <v>858</v>
      </c>
      <c r="AO27108" s="92">
        <v>271</v>
      </c>
      <c r="AP27108" s="92">
        <v>521</v>
      </c>
      <c r="AQ27108" s="92">
        <v>39</v>
      </c>
      <c r="AS27108" s="92">
        <v>-127</v>
      </c>
      <c r="AT27108" s="92">
        <v>-2</v>
      </c>
      <c r="AU27108" s="92">
        <v>71</v>
      </c>
      <c r="AV27108" s="92">
        <v>-13</v>
      </c>
      <c r="AW27108" s="92">
        <v>-466</v>
      </c>
      <c r="AX27108" s="92">
        <v>136</v>
      </c>
    </row>
    <row r="27109" spans="1:50">
      <c r="A27109" s="83" t="s">
        <v>132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29</v>
      </c>
      <c r="G27109" s="87" t="s">
        <v>430</v>
      </c>
      <c r="H27109" s="92">
        <v>2845</v>
      </c>
      <c r="I27109" s="92">
        <v>2680</v>
      </c>
      <c r="J27109" s="92">
        <v>2086</v>
      </c>
      <c r="K27109" s="92">
        <v>-594</v>
      </c>
      <c r="O27109" s="92">
        <v>2680</v>
      </c>
      <c r="P27109" s="92">
        <v>2086</v>
      </c>
      <c r="Q27109" s="92">
        <v>-594</v>
      </c>
      <c r="S27109" s="92">
        <v>299</v>
      </c>
      <c r="U27109" s="92">
        <v>0</v>
      </c>
      <c r="V27109" s="92">
        <v>947</v>
      </c>
      <c r="W27109" s="92">
        <v>281</v>
      </c>
      <c r="X27109" s="92">
        <v>521</v>
      </c>
      <c r="Y27109" s="92">
        <v>38</v>
      </c>
      <c r="AK27109" s="92">
        <v>299</v>
      </c>
      <c r="AM27109" s="92">
        <v>0</v>
      </c>
      <c r="AN27109" s="92">
        <v>947</v>
      </c>
      <c r="AO27109" s="92">
        <v>281</v>
      </c>
      <c r="AP27109" s="92">
        <v>521</v>
      </c>
      <c r="AQ27109" s="92">
        <v>38</v>
      </c>
      <c r="AS27109" s="92">
        <v>-159</v>
      </c>
      <c r="AT27109" s="92">
        <v>-37</v>
      </c>
      <c r="AU27109" s="92">
        <v>85</v>
      </c>
      <c r="AV27109" s="92">
        <v>-13</v>
      </c>
      <c r="AW27109" s="92">
        <v>-410</v>
      </c>
      <c r="AX27109" s="92">
        <v>-60</v>
      </c>
    </row>
    <row r="27110" spans="1:50">
      <c r="A27110" s="83" t="s">
        <v>132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29</v>
      </c>
      <c r="G27110" s="87" t="s">
        <v>430</v>
      </c>
      <c r="H27110" s="92">
        <v>2877</v>
      </c>
      <c r="I27110" s="92">
        <v>2741</v>
      </c>
      <c r="J27110" s="92">
        <v>2049</v>
      </c>
      <c r="K27110" s="92">
        <v>-692</v>
      </c>
      <c r="O27110" s="92">
        <v>2741</v>
      </c>
      <c r="P27110" s="92">
        <v>2049</v>
      </c>
      <c r="Q27110" s="92">
        <v>-692</v>
      </c>
      <c r="S27110" s="92">
        <v>312</v>
      </c>
      <c r="U27110" s="92">
        <v>0</v>
      </c>
      <c r="V27110" s="92">
        <v>946</v>
      </c>
      <c r="W27110" s="92">
        <v>278</v>
      </c>
      <c r="X27110" s="92">
        <v>475</v>
      </c>
      <c r="Y27110" s="92">
        <v>38</v>
      </c>
      <c r="AK27110" s="92">
        <v>312</v>
      </c>
      <c r="AM27110" s="92">
        <v>0</v>
      </c>
      <c r="AN27110" s="92">
        <v>946</v>
      </c>
      <c r="AO27110" s="92">
        <v>278</v>
      </c>
      <c r="AP27110" s="92">
        <v>475</v>
      </c>
      <c r="AQ27110" s="92">
        <v>38</v>
      </c>
      <c r="AS27110" s="92">
        <v>-181</v>
      </c>
      <c r="AT27110" s="92">
        <v>-56</v>
      </c>
      <c r="AU27110" s="92">
        <v>62</v>
      </c>
      <c r="AV27110" s="92">
        <v>-13</v>
      </c>
      <c r="AW27110" s="92">
        <v>-359</v>
      </c>
      <c r="AX27110" s="92">
        <v>-145</v>
      </c>
    </row>
    <row r="27111" spans="1:50">
      <c r="A27111" s="83" t="s">
        <v>132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29</v>
      </c>
      <c r="G27111" s="87" t="s">
        <v>430</v>
      </c>
      <c r="H27111" s="92">
        <v>2904</v>
      </c>
      <c r="I27111" s="92">
        <v>2826</v>
      </c>
      <c r="J27111" s="92">
        <v>2043</v>
      </c>
      <c r="K27111" s="92">
        <v>-783</v>
      </c>
      <c r="O27111" s="92">
        <v>2826</v>
      </c>
      <c r="P27111" s="92">
        <v>2043</v>
      </c>
      <c r="Q27111" s="92">
        <v>-783</v>
      </c>
      <c r="S27111" s="92">
        <v>312</v>
      </c>
      <c r="U27111" s="92">
        <v>0</v>
      </c>
      <c r="V27111" s="92">
        <v>1013</v>
      </c>
      <c r="W27111" s="92">
        <v>276</v>
      </c>
      <c r="X27111" s="92">
        <v>408</v>
      </c>
      <c r="Y27111" s="92">
        <v>34</v>
      </c>
      <c r="AK27111" s="92">
        <v>312</v>
      </c>
      <c r="AM27111" s="92">
        <v>0</v>
      </c>
      <c r="AN27111" s="92">
        <v>1013</v>
      </c>
      <c r="AO27111" s="92">
        <v>276</v>
      </c>
      <c r="AP27111" s="92">
        <v>408</v>
      </c>
      <c r="AQ27111" s="92">
        <v>34</v>
      </c>
      <c r="AS27111" s="92">
        <v>-216</v>
      </c>
      <c r="AT27111" s="92">
        <v>-76</v>
      </c>
      <c r="AU27111" s="92">
        <v>85</v>
      </c>
      <c r="AV27111" s="92">
        <v>-14</v>
      </c>
      <c r="AW27111" s="92">
        <v>-364</v>
      </c>
      <c r="AX27111" s="92">
        <v>-198</v>
      </c>
    </row>
    <row r="27112" spans="1:50">
      <c r="A27112" s="83" t="s">
        <v>132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29</v>
      </c>
      <c r="G27112" s="87" t="s">
        <v>430</v>
      </c>
      <c r="H27112" s="92">
        <v>2900</v>
      </c>
      <c r="I27112" s="92">
        <v>2918</v>
      </c>
      <c r="J27112" s="92">
        <v>2156</v>
      </c>
      <c r="K27112" s="92">
        <v>-762</v>
      </c>
      <c r="O27112" s="92">
        <v>2918</v>
      </c>
      <c r="P27112" s="92">
        <v>2156</v>
      </c>
      <c r="Q27112" s="92">
        <v>-762</v>
      </c>
      <c r="S27112" s="92">
        <v>318</v>
      </c>
      <c r="U27112" s="92">
        <v>0</v>
      </c>
      <c r="V27112" s="92">
        <v>1091</v>
      </c>
      <c r="W27112" s="92">
        <v>276</v>
      </c>
      <c r="X27112" s="92">
        <v>437</v>
      </c>
      <c r="Y27112" s="92">
        <v>34</v>
      </c>
      <c r="AK27112" s="92">
        <v>318</v>
      </c>
      <c r="AM27112" s="92">
        <v>0</v>
      </c>
      <c r="AN27112" s="92">
        <v>1091</v>
      </c>
      <c r="AO27112" s="92">
        <v>276</v>
      </c>
      <c r="AP27112" s="92">
        <v>437</v>
      </c>
      <c r="AQ27112" s="92">
        <v>34</v>
      </c>
      <c r="AS27112" s="92">
        <v>-211</v>
      </c>
      <c r="AT27112" s="92">
        <v>-67</v>
      </c>
      <c r="AU27112" s="92">
        <v>112</v>
      </c>
      <c r="AV27112" s="92">
        <v>-13</v>
      </c>
      <c r="AW27112" s="92">
        <v>-448</v>
      </c>
      <c r="AX27112" s="92">
        <v>-135</v>
      </c>
    </row>
    <row r="27113" spans="1:50">
      <c r="A27113" s="83" t="s">
        <v>132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29</v>
      </c>
      <c r="G27113" s="87" t="s">
        <v>430</v>
      </c>
      <c r="H27113" s="92">
        <v>2948</v>
      </c>
      <c r="I27113" s="92">
        <v>2965</v>
      </c>
      <c r="J27113" s="92">
        <v>2189</v>
      </c>
      <c r="K27113" s="92">
        <v>-776</v>
      </c>
      <c r="O27113" s="92">
        <v>2965</v>
      </c>
      <c r="P27113" s="92">
        <v>2189</v>
      </c>
      <c r="Q27113" s="92">
        <v>-776</v>
      </c>
      <c r="S27113" s="92">
        <v>317</v>
      </c>
      <c r="U27113" s="92">
        <v>0</v>
      </c>
      <c r="V27113" s="92">
        <v>1127</v>
      </c>
      <c r="W27113" s="92">
        <v>274</v>
      </c>
      <c r="X27113" s="92">
        <v>438</v>
      </c>
      <c r="Y27113" s="92">
        <v>33</v>
      </c>
      <c r="AK27113" s="92">
        <v>317</v>
      </c>
      <c r="AM27113" s="92">
        <v>0</v>
      </c>
      <c r="AN27113" s="92">
        <v>1127</v>
      </c>
      <c r="AO27113" s="92">
        <v>274</v>
      </c>
      <c r="AP27113" s="92">
        <v>438</v>
      </c>
      <c r="AQ27113" s="92">
        <v>33</v>
      </c>
      <c r="AS27113" s="92">
        <v>-209</v>
      </c>
      <c r="AT27113" s="92">
        <v>-62</v>
      </c>
      <c r="AU27113" s="92">
        <v>122</v>
      </c>
      <c r="AV27113" s="92">
        <v>-13</v>
      </c>
      <c r="AW27113" s="92">
        <v>-493</v>
      </c>
      <c r="AX27113" s="92">
        <v>-121</v>
      </c>
    </row>
    <row r="27114" spans="1:50">
      <c r="A27114" s="83" t="s">
        <v>132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29</v>
      </c>
      <c r="G27114" s="87" t="s">
        <v>430</v>
      </c>
      <c r="H27114" s="92">
        <v>2956</v>
      </c>
      <c r="I27114" s="92">
        <v>2984</v>
      </c>
      <c r="J27114" s="92">
        <v>2189</v>
      </c>
      <c r="K27114" s="92">
        <v>-795</v>
      </c>
      <c r="O27114" s="92">
        <v>2984</v>
      </c>
      <c r="P27114" s="92">
        <v>2189</v>
      </c>
      <c r="Q27114" s="92">
        <v>-795</v>
      </c>
      <c r="S27114" s="92">
        <v>316</v>
      </c>
      <c r="U27114" s="92">
        <v>0</v>
      </c>
      <c r="V27114" s="92">
        <v>1135</v>
      </c>
      <c r="W27114" s="92">
        <v>263</v>
      </c>
      <c r="X27114" s="92">
        <v>443</v>
      </c>
      <c r="Y27114" s="92">
        <v>32</v>
      </c>
      <c r="AK27114" s="92">
        <v>316</v>
      </c>
      <c r="AM27114" s="92">
        <v>0</v>
      </c>
      <c r="AN27114" s="92">
        <v>1135</v>
      </c>
      <c r="AO27114" s="92">
        <v>263</v>
      </c>
      <c r="AP27114" s="92">
        <v>443</v>
      </c>
      <c r="AQ27114" s="92">
        <v>32</v>
      </c>
      <c r="AS27114" s="92">
        <v>-207</v>
      </c>
      <c r="AT27114" s="92">
        <v>-57</v>
      </c>
      <c r="AU27114" s="92">
        <v>104</v>
      </c>
      <c r="AV27114" s="92">
        <v>-14</v>
      </c>
      <c r="AW27114" s="92">
        <v>-488</v>
      </c>
      <c r="AX27114" s="92">
        <v>-133</v>
      </c>
    </row>
    <row r="27115" spans="1:50">
      <c r="A27115" s="83" t="s">
        <v>132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29</v>
      </c>
      <c r="G27115" s="87" t="s">
        <v>430</v>
      </c>
      <c r="H27115" s="92">
        <v>2940</v>
      </c>
      <c r="I27115" s="92">
        <v>2991</v>
      </c>
      <c r="J27115" s="92">
        <v>2202</v>
      </c>
      <c r="K27115" s="92">
        <v>-789</v>
      </c>
      <c r="O27115" s="92">
        <v>2991</v>
      </c>
      <c r="P27115" s="92">
        <v>2202</v>
      </c>
      <c r="Q27115" s="92">
        <v>-789</v>
      </c>
      <c r="S27115" s="92">
        <v>317</v>
      </c>
      <c r="U27115" s="92">
        <v>0</v>
      </c>
      <c r="V27115" s="92">
        <v>1159</v>
      </c>
      <c r="W27115" s="92">
        <v>244</v>
      </c>
      <c r="X27115" s="92">
        <v>449</v>
      </c>
      <c r="Y27115" s="92">
        <v>33</v>
      </c>
      <c r="AK27115" s="92">
        <v>317</v>
      </c>
      <c r="AM27115" s="92">
        <v>0</v>
      </c>
      <c r="AN27115" s="92">
        <v>1159</v>
      </c>
      <c r="AO27115" s="92">
        <v>244</v>
      </c>
      <c r="AP27115" s="92">
        <v>449</v>
      </c>
      <c r="AQ27115" s="92">
        <v>33</v>
      </c>
      <c r="AS27115" s="92">
        <v>-215</v>
      </c>
      <c r="AT27115" s="92">
        <v>-60</v>
      </c>
      <c r="AU27115" s="92">
        <v>131</v>
      </c>
      <c r="AV27115" s="92">
        <v>-13</v>
      </c>
      <c r="AW27115" s="92">
        <v>-501</v>
      </c>
      <c r="AX27115" s="92">
        <v>-131</v>
      </c>
    </row>
    <row r="27116" spans="1:50">
      <c r="A27116" s="83" t="s">
        <v>132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29</v>
      </c>
      <c r="G27116" s="87" t="s">
        <v>430</v>
      </c>
      <c r="H27116" s="92">
        <v>2920</v>
      </c>
      <c r="I27116" s="92">
        <v>2968</v>
      </c>
      <c r="J27116" s="92">
        <v>2319</v>
      </c>
      <c r="K27116" s="92">
        <v>-649</v>
      </c>
      <c r="O27116" s="92">
        <v>2968</v>
      </c>
      <c r="P27116" s="92">
        <v>2319</v>
      </c>
      <c r="Q27116" s="92">
        <v>-649</v>
      </c>
      <c r="S27116" s="92">
        <v>319</v>
      </c>
      <c r="U27116" s="92">
        <v>0</v>
      </c>
      <c r="V27116" s="92">
        <v>1363</v>
      </c>
      <c r="W27116" s="92">
        <v>157</v>
      </c>
      <c r="X27116" s="92">
        <v>444</v>
      </c>
      <c r="Y27116" s="92">
        <v>36</v>
      </c>
      <c r="AK27116" s="92">
        <v>319</v>
      </c>
      <c r="AM27116" s="92">
        <v>0</v>
      </c>
      <c r="AN27116" s="92">
        <v>1363</v>
      </c>
      <c r="AO27116" s="92">
        <v>157</v>
      </c>
      <c r="AP27116" s="92">
        <v>444</v>
      </c>
      <c r="AQ27116" s="92">
        <v>36</v>
      </c>
      <c r="AS27116" s="92">
        <v>-222</v>
      </c>
      <c r="AT27116" s="92">
        <v>-67</v>
      </c>
      <c r="AU27116" s="92">
        <v>158</v>
      </c>
      <c r="AV27116" s="92">
        <v>-13</v>
      </c>
      <c r="AW27116" s="92">
        <v>-163</v>
      </c>
      <c r="AX27116" s="92">
        <v>-342</v>
      </c>
    </row>
    <row r="27117" spans="1:50">
      <c r="A27117" s="83" t="s">
        <v>132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29</v>
      </c>
      <c r="G27117" s="87" t="s">
        <v>430</v>
      </c>
      <c r="H27117" s="92">
        <v>2845</v>
      </c>
      <c r="I27117" s="92">
        <v>2853</v>
      </c>
      <c r="J27117" s="92">
        <v>2094</v>
      </c>
      <c r="K27117" s="92">
        <v>-759</v>
      </c>
      <c r="O27117" s="92">
        <v>2853</v>
      </c>
      <c r="P27117" s="92">
        <v>2094</v>
      </c>
      <c r="Q27117" s="92">
        <v>-759</v>
      </c>
      <c r="S27117" s="92">
        <v>319</v>
      </c>
      <c r="U27117" s="92">
        <v>0</v>
      </c>
      <c r="V27117" s="92">
        <v>1356</v>
      </c>
      <c r="W27117" s="92">
        <v>23</v>
      </c>
      <c r="X27117" s="92">
        <v>362</v>
      </c>
      <c r="Y27117" s="92">
        <v>34</v>
      </c>
      <c r="AK27117" s="92">
        <v>319</v>
      </c>
      <c r="AM27117" s="92">
        <v>0</v>
      </c>
      <c r="AN27117" s="92">
        <v>1356</v>
      </c>
      <c r="AO27117" s="92">
        <v>23</v>
      </c>
      <c r="AP27117" s="92">
        <v>362</v>
      </c>
      <c r="AQ27117" s="92">
        <v>34</v>
      </c>
      <c r="AS27117" s="92">
        <v>-223</v>
      </c>
      <c r="AT27117" s="92">
        <v>-79</v>
      </c>
      <c r="AU27117" s="92">
        <v>126</v>
      </c>
      <c r="AV27117" s="92">
        <v>-13</v>
      </c>
      <c r="AW27117" s="92">
        <v>-119</v>
      </c>
      <c r="AX27117" s="92">
        <v>-451</v>
      </c>
    </row>
    <row r="27118" spans="1:50">
      <c r="A27118" s="83" t="s">
        <v>132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29</v>
      </c>
      <c r="G27118" s="87" t="s">
        <v>430</v>
      </c>
      <c r="H27118" s="92">
        <v>2783</v>
      </c>
      <c r="I27118" s="92">
        <v>2751</v>
      </c>
      <c r="J27118" s="92">
        <v>1988</v>
      </c>
      <c r="K27118" s="92">
        <v>-763</v>
      </c>
      <c r="O27118" s="92">
        <v>2751</v>
      </c>
      <c r="P27118" s="92">
        <v>1988</v>
      </c>
      <c r="Q27118" s="92">
        <v>-763</v>
      </c>
      <c r="S27118" s="92">
        <v>321</v>
      </c>
      <c r="U27118" s="92">
        <v>0</v>
      </c>
      <c r="V27118" s="92">
        <v>1363</v>
      </c>
      <c r="W27118" s="92">
        <v>0</v>
      </c>
      <c r="X27118" s="92">
        <v>262</v>
      </c>
      <c r="Y27118" s="92">
        <v>42</v>
      </c>
      <c r="AK27118" s="92">
        <v>321</v>
      </c>
      <c r="AM27118" s="92">
        <v>0</v>
      </c>
      <c r="AN27118" s="92">
        <v>1363</v>
      </c>
      <c r="AO27118" s="92">
        <v>0</v>
      </c>
      <c r="AP27118" s="92">
        <v>262</v>
      </c>
      <c r="AQ27118" s="92">
        <v>42</v>
      </c>
      <c r="AS27118" s="92">
        <v>-198</v>
      </c>
      <c r="AT27118" s="92">
        <v>-68</v>
      </c>
      <c r="AU27118" s="92">
        <v>98</v>
      </c>
      <c r="AV27118" s="92">
        <v>-13</v>
      </c>
      <c r="AW27118" s="92">
        <v>-253</v>
      </c>
      <c r="AX27118" s="92">
        <v>-329</v>
      </c>
    </row>
    <row r="27119" spans="1:50">
      <c r="A27119" s="83" t="s">
        <v>132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29</v>
      </c>
      <c r="G27119" s="87" t="s">
        <v>430</v>
      </c>
      <c r="H27119" s="92">
        <v>2642</v>
      </c>
      <c r="I27119" s="92">
        <v>2573</v>
      </c>
      <c r="J27119" s="92">
        <v>1802</v>
      </c>
      <c r="K27119" s="92">
        <v>-771</v>
      </c>
      <c r="O27119" s="92">
        <v>2573</v>
      </c>
      <c r="P27119" s="92">
        <v>1802</v>
      </c>
      <c r="Q27119" s="92">
        <v>-771</v>
      </c>
      <c r="S27119" s="92">
        <v>315</v>
      </c>
      <c r="U27119" s="92">
        <v>0</v>
      </c>
      <c r="V27119" s="92">
        <v>1242</v>
      </c>
      <c r="W27119" s="92">
        <v>0</v>
      </c>
      <c r="X27119" s="92">
        <v>205</v>
      </c>
      <c r="Y27119" s="92">
        <v>40</v>
      </c>
      <c r="AK27119" s="92">
        <v>315</v>
      </c>
      <c r="AM27119" s="92">
        <v>0</v>
      </c>
      <c r="AN27119" s="92">
        <v>1242</v>
      </c>
      <c r="AO27119" s="92">
        <v>0</v>
      </c>
      <c r="AP27119" s="92">
        <v>205</v>
      </c>
      <c r="AQ27119" s="92">
        <v>40</v>
      </c>
      <c r="AS27119" s="92">
        <v>-175</v>
      </c>
      <c r="AT27119" s="92">
        <v>-46</v>
      </c>
      <c r="AU27119" s="92">
        <v>88</v>
      </c>
      <c r="AV27119" s="92">
        <v>-11</v>
      </c>
      <c r="AW27119" s="92">
        <v>-467</v>
      </c>
      <c r="AX27119" s="92">
        <v>-160</v>
      </c>
    </row>
    <row r="27120" spans="1:50">
      <c r="A27120" s="83" t="s">
        <v>132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29</v>
      </c>
      <c r="G27120" s="87" t="s">
        <v>430</v>
      </c>
      <c r="H27120" s="92">
        <v>2446</v>
      </c>
      <c r="I27120" s="92">
        <v>2380</v>
      </c>
      <c r="J27120" s="92">
        <v>1612</v>
      </c>
      <c r="K27120" s="92">
        <v>-768</v>
      </c>
      <c r="O27120" s="92">
        <v>2380</v>
      </c>
      <c r="P27120" s="92">
        <v>1612</v>
      </c>
      <c r="Q27120" s="92">
        <v>-768</v>
      </c>
      <c r="S27120" s="92">
        <v>301</v>
      </c>
      <c r="U27120" s="92">
        <v>0</v>
      </c>
      <c r="V27120" s="92">
        <v>1118</v>
      </c>
      <c r="W27120" s="92">
        <v>0</v>
      </c>
      <c r="X27120" s="92">
        <v>149</v>
      </c>
      <c r="Y27120" s="92">
        <v>44</v>
      </c>
      <c r="AK27120" s="92">
        <v>301</v>
      </c>
      <c r="AM27120" s="92">
        <v>0</v>
      </c>
      <c r="AN27120" s="92">
        <v>1118</v>
      </c>
      <c r="AO27120" s="92">
        <v>0</v>
      </c>
      <c r="AP27120" s="92">
        <v>149</v>
      </c>
      <c r="AQ27120" s="92">
        <v>44</v>
      </c>
      <c r="AS27120" s="92">
        <v>-165</v>
      </c>
      <c r="AT27120" s="92">
        <v>-31</v>
      </c>
      <c r="AU27120" s="92">
        <v>100</v>
      </c>
      <c r="AV27120" s="92">
        <v>-10</v>
      </c>
      <c r="AW27120" s="92">
        <v>-625</v>
      </c>
      <c r="AX27120" s="92">
        <v>-37</v>
      </c>
    </row>
    <row r="27121" spans="1:50">
      <c r="A27121" s="83" t="s">
        <v>132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29</v>
      </c>
      <c r="G27121" s="87" t="s">
        <v>430</v>
      </c>
      <c r="H27121" s="92">
        <v>2272</v>
      </c>
      <c r="I27121" s="92">
        <v>2205</v>
      </c>
      <c r="J27121" s="92">
        <v>1439</v>
      </c>
      <c r="K27121" s="92">
        <v>-766</v>
      </c>
      <c r="O27121" s="92">
        <v>2205</v>
      </c>
      <c r="P27121" s="92">
        <v>1439</v>
      </c>
      <c r="Q27121" s="92">
        <v>-766</v>
      </c>
      <c r="S27121" s="92">
        <v>317</v>
      </c>
      <c r="U27121" s="92">
        <v>0</v>
      </c>
      <c r="V27121" s="92">
        <v>937</v>
      </c>
      <c r="W27121" s="92">
        <v>0</v>
      </c>
      <c r="X27121" s="92">
        <v>143</v>
      </c>
      <c r="Y27121" s="92">
        <v>42</v>
      </c>
      <c r="AK27121" s="92">
        <v>317</v>
      </c>
      <c r="AM27121" s="92">
        <v>0</v>
      </c>
      <c r="AN27121" s="92">
        <v>937</v>
      </c>
      <c r="AO27121" s="92">
        <v>0</v>
      </c>
      <c r="AP27121" s="92">
        <v>143</v>
      </c>
      <c r="AQ27121" s="92">
        <v>42</v>
      </c>
      <c r="AS27121" s="92">
        <v>-177</v>
      </c>
      <c r="AT27121" s="92">
        <v>-42</v>
      </c>
      <c r="AU27121" s="92">
        <v>96</v>
      </c>
      <c r="AV27121" s="92">
        <v>-10</v>
      </c>
      <c r="AW27121" s="92">
        <v>-577</v>
      </c>
      <c r="AX27121" s="92">
        <v>-56</v>
      </c>
    </row>
    <row r="27122" spans="1:50">
      <c r="A27122" s="83" t="s">
        <v>132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29</v>
      </c>
      <c r="G27122" s="87" t="s">
        <v>430</v>
      </c>
      <c r="H27122" s="92">
        <v>2141</v>
      </c>
      <c r="I27122" s="92">
        <v>2111</v>
      </c>
      <c r="J27122" s="92">
        <v>1379</v>
      </c>
      <c r="K27122" s="92">
        <v>-732</v>
      </c>
      <c r="O27122" s="92">
        <v>2111</v>
      </c>
      <c r="P27122" s="92">
        <v>1379</v>
      </c>
      <c r="Q27122" s="92">
        <v>-732</v>
      </c>
      <c r="S27122" s="92">
        <v>308</v>
      </c>
      <c r="U27122" s="92">
        <v>0</v>
      </c>
      <c r="V27122" s="92">
        <v>893</v>
      </c>
      <c r="W27122" s="92">
        <v>0</v>
      </c>
      <c r="X27122" s="92">
        <v>134</v>
      </c>
      <c r="Y27122" s="92">
        <v>44</v>
      </c>
      <c r="AK27122" s="92">
        <v>308</v>
      </c>
      <c r="AM27122" s="92">
        <v>0</v>
      </c>
      <c r="AN27122" s="92">
        <v>893</v>
      </c>
      <c r="AO27122" s="92">
        <v>0</v>
      </c>
      <c r="AP27122" s="92">
        <v>134</v>
      </c>
      <c r="AQ27122" s="92">
        <v>44</v>
      </c>
      <c r="AS27122" s="92">
        <v>-163</v>
      </c>
      <c r="AT27122" s="92">
        <v>-33</v>
      </c>
      <c r="AU27122" s="92">
        <v>76</v>
      </c>
      <c r="AV27122" s="92">
        <v>-9</v>
      </c>
      <c r="AW27122" s="92">
        <v>-565</v>
      </c>
      <c r="AX27122" s="92">
        <v>-38</v>
      </c>
    </row>
    <row r="27123" spans="1:50">
      <c r="A27123" s="83" t="s">
        <v>132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29</v>
      </c>
      <c r="G27123" s="87" t="s">
        <v>430</v>
      </c>
      <c r="H27123" s="92">
        <v>2112</v>
      </c>
      <c r="I27123" s="92">
        <v>2024</v>
      </c>
      <c r="J27123" s="92">
        <v>1311</v>
      </c>
      <c r="K27123" s="92">
        <v>-713</v>
      </c>
      <c r="O27123" s="92">
        <v>2024</v>
      </c>
      <c r="P27123" s="92">
        <v>1311</v>
      </c>
      <c r="Q27123" s="92">
        <v>-713</v>
      </c>
      <c r="S27123" s="92">
        <v>316</v>
      </c>
      <c r="U27123" s="92">
        <v>0</v>
      </c>
      <c r="V27123" s="92">
        <v>817</v>
      </c>
      <c r="W27123" s="92">
        <v>0</v>
      </c>
      <c r="X27123" s="92">
        <v>135</v>
      </c>
      <c r="Y27123" s="92">
        <v>43</v>
      </c>
      <c r="AK27123" s="92">
        <v>316</v>
      </c>
      <c r="AM27123" s="92">
        <v>0</v>
      </c>
      <c r="AN27123" s="92">
        <v>817</v>
      </c>
      <c r="AO27123" s="92">
        <v>0</v>
      </c>
      <c r="AP27123" s="92">
        <v>135</v>
      </c>
      <c r="AQ27123" s="92">
        <v>43</v>
      </c>
      <c r="AS27123" s="92">
        <v>-156</v>
      </c>
      <c r="AT27123" s="92">
        <v>-31</v>
      </c>
      <c r="AU27123" s="92">
        <v>50</v>
      </c>
      <c r="AV27123" s="92">
        <v>-9</v>
      </c>
      <c r="AW27123" s="92">
        <v>-552</v>
      </c>
      <c r="AX27123" s="92">
        <v>-15</v>
      </c>
    </row>
    <row r="27124" spans="1:50">
      <c r="A27124" s="83" t="s">
        <v>132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29</v>
      </c>
      <c r="G27124" s="87" t="s">
        <v>430</v>
      </c>
      <c r="H27124" s="92">
        <v>2024</v>
      </c>
      <c r="I27124" s="92">
        <v>1967</v>
      </c>
      <c r="J27124" s="92">
        <v>1327</v>
      </c>
      <c r="K27124" s="92">
        <v>-640</v>
      </c>
      <c r="O27124" s="92">
        <v>1967</v>
      </c>
      <c r="P27124" s="92">
        <v>1327</v>
      </c>
      <c r="Q27124" s="92">
        <v>-640</v>
      </c>
      <c r="S27124" s="92">
        <v>305</v>
      </c>
      <c r="U27124" s="92">
        <v>0</v>
      </c>
      <c r="V27124" s="92">
        <v>818</v>
      </c>
      <c r="W27124" s="92">
        <v>0</v>
      </c>
      <c r="X27124" s="92">
        <v>159</v>
      </c>
      <c r="Y27124" s="92">
        <v>45</v>
      </c>
      <c r="AK27124" s="92">
        <v>305</v>
      </c>
      <c r="AM27124" s="92">
        <v>0</v>
      </c>
      <c r="AN27124" s="92">
        <v>818</v>
      </c>
      <c r="AO27124" s="92">
        <v>0</v>
      </c>
      <c r="AP27124" s="92">
        <v>159</v>
      </c>
      <c r="AQ27124" s="92">
        <v>45</v>
      </c>
      <c r="AS27124" s="92">
        <v>-143</v>
      </c>
      <c r="AT27124" s="92">
        <v>-25</v>
      </c>
      <c r="AU27124" s="92">
        <v>67</v>
      </c>
      <c r="AV27124" s="92">
        <v>-9</v>
      </c>
      <c r="AW27124" s="92">
        <v>-518</v>
      </c>
      <c r="AX27124" s="92">
        <v>-12</v>
      </c>
    </row>
    <row r="27125" spans="1:50">
      <c r="A27125" s="83" t="s">
        <v>132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29</v>
      </c>
      <c r="G27125" s="87" t="s">
        <v>430</v>
      </c>
      <c r="H27125" s="92">
        <v>2003</v>
      </c>
      <c r="I27125" s="92">
        <v>1933</v>
      </c>
      <c r="J27125" s="92">
        <v>1395</v>
      </c>
      <c r="K27125" s="92">
        <v>-538</v>
      </c>
      <c r="O27125" s="92">
        <v>1933</v>
      </c>
      <c r="P27125" s="92">
        <v>1395</v>
      </c>
      <c r="Q27125" s="92">
        <v>-538</v>
      </c>
      <c r="S27125" s="92">
        <v>298</v>
      </c>
      <c r="U27125" s="92">
        <v>0</v>
      </c>
      <c r="V27125" s="92">
        <v>821</v>
      </c>
      <c r="W27125" s="92">
        <v>0</v>
      </c>
      <c r="X27125" s="92">
        <v>229</v>
      </c>
      <c r="Y27125" s="92">
        <v>47</v>
      </c>
      <c r="AK27125" s="92">
        <v>298</v>
      </c>
      <c r="AM27125" s="92">
        <v>0</v>
      </c>
      <c r="AN27125" s="92">
        <v>821</v>
      </c>
      <c r="AO27125" s="92">
        <v>0</v>
      </c>
      <c r="AP27125" s="92">
        <v>229</v>
      </c>
      <c r="AQ27125" s="92">
        <v>47</v>
      </c>
      <c r="AS27125" s="92">
        <v>-133</v>
      </c>
      <c r="AT27125" s="92">
        <v>-29</v>
      </c>
      <c r="AU27125" s="92">
        <v>132</v>
      </c>
      <c r="AV27125" s="92">
        <v>-9</v>
      </c>
      <c r="AW27125" s="92">
        <v>-504</v>
      </c>
      <c r="AX27125" s="92">
        <v>5</v>
      </c>
    </row>
    <row r="27126" spans="1:50">
      <c r="A27126" s="83" t="s">
        <v>132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29</v>
      </c>
      <c r="G27126" s="87" t="s">
        <v>430</v>
      </c>
      <c r="H27126" s="92">
        <v>2032</v>
      </c>
      <c r="I27126" s="92">
        <v>1929</v>
      </c>
      <c r="J27126" s="92">
        <v>1369</v>
      </c>
      <c r="K27126" s="92">
        <v>-560</v>
      </c>
      <c r="O27126" s="92">
        <v>1929</v>
      </c>
      <c r="P27126" s="92">
        <v>1369</v>
      </c>
      <c r="Q27126" s="92">
        <v>-560</v>
      </c>
      <c r="S27126" s="92">
        <v>302</v>
      </c>
      <c r="U27126" s="92">
        <v>0</v>
      </c>
      <c r="V27126" s="92">
        <v>820</v>
      </c>
      <c r="W27126" s="92">
        <v>0</v>
      </c>
      <c r="X27126" s="92">
        <v>197</v>
      </c>
      <c r="Y27126" s="92">
        <v>50</v>
      </c>
      <c r="AK27126" s="92">
        <v>302</v>
      </c>
      <c r="AM27126" s="92">
        <v>0</v>
      </c>
      <c r="AN27126" s="92">
        <v>820</v>
      </c>
      <c r="AO27126" s="92">
        <v>0</v>
      </c>
      <c r="AP27126" s="92">
        <v>197</v>
      </c>
      <c r="AQ27126" s="92">
        <v>50</v>
      </c>
      <c r="AS27126" s="92">
        <v>-131</v>
      </c>
      <c r="AT27126" s="92">
        <v>-27</v>
      </c>
      <c r="AU27126" s="92">
        <v>147</v>
      </c>
      <c r="AV27126" s="92">
        <v>-9</v>
      </c>
      <c r="AW27126" s="92">
        <v>-570</v>
      </c>
      <c r="AX27126" s="92">
        <v>30</v>
      </c>
    </row>
    <row r="27127" spans="1:50">
      <c r="A27127" s="83" t="s">
        <v>132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29</v>
      </c>
      <c r="G27127" s="87" t="s">
        <v>430</v>
      </c>
      <c r="H27127" s="92">
        <v>2054</v>
      </c>
      <c r="I27127" s="92">
        <v>1940</v>
      </c>
      <c r="J27127" s="92">
        <v>1329</v>
      </c>
      <c r="K27127" s="92">
        <v>-611</v>
      </c>
      <c r="O27127" s="92">
        <v>1940</v>
      </c>
      <c r="P27127" s="92">
        <v>1329</v>
      </c>
      <c r="Q27127" s="92">
        <v>-611</v>
      </c>
      <c r="S27127" s="92">
        <v>311</v>
      </c>
      <c r="U27127" s="92">
        <v>0</v>
      </c>
      <c r="V27127" s="92">
        <v>838</v>
      </c>
      <c r="W27127" s="92">
        <v>1</v>
      </c>
      <c r="X27127" s="92">
        <v>135</v>
      </c>
      <c r="Y27127" s="92">
        <v>44</v>
      </c>
      <c r="AK27127" s="92">
        <v>311</v>
      </c>
      <c r="AM27127" s="92">
        <v>0</v>
      </c>
      <c r="AN27127" s="92">
        <v>838</v>
      </c>
      <c r="AO27127" s="92">
        <v>1</v>
      </c>
      <c r="AP27127" s="92">
        <v>135</v>
      </c>
      <c r="AQ27127" s="92">
        <v>44</v>
      </c>
      <c r="AS27127" s="92">
        <v>-130</v>
      </c>
      <c r="AT27127" s="92">
        <v>-26</v>
      </c>
      <c r="AU27127" s="92">
        <v>113</v>
      </c>
      <c r="AV27127" s="92">
        <v>-10</v>
      </c>
      <c r="AW27127" s="92">
        <v>-613</v>
      </c>
      <c r="AX27127" s="92">
        <v>55</v>
      </c>
    </row>
    <row r="27128" spans="1:50">
      <c r="A27128" s="83" t="s">
        <v>132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29</v>
      </c>
      <c r="G27128" s="87" t="s">
        <v>430</v>
      </c>
      <c r="H27128" s="92">
        <v>2145</v>
      </c>
      <c r="I27128" s="92">
        <v>2004</v>
      </c>
      <c r="J27128" s="92">
        <v>1306</v>
      </c>
      <c r="K27128" s="92">
        <v>-698</v>
      </c>
      <c r="O27128" s="92">
        <v>2004</v>
      </c>
      <c r="P27128" s="92">
        <v>1306</v>
      </c>
      <c r="Q27128" s="92">
        <v>-698</v>
      </c>
      <c r="S27128" s="92">
        <v>289</v>
      </c>
      <c r="U27128" s="92">
        <v>0</v>
      </c>
      <c r="V27128" s="92">
        <v>834</v>
      </c>
      <c r="W27128" s="92">
        <v>51</v>
      </c>
      <c r="X27128" s="92">
        <v>85</v>
      </c>
      <c r="Y27128" s="92">
        <v>47</v>
      </c>
      <c r="AK27128" s="92">
        <v>289</v>
      </c>
      <c r="AM27128" s="92">
        <v>0</v>
      </c>
      <c r="AN27128" s="92">
        <v>834</v>
      </c>
      <c r="AO27128" s="92">
        <v>51</v>
      </c>
      <c r="AP27128" s="92">
        <v>85</v>
      </c>
      <c r="AQ27128" s="92">
        <v>47</v>
      </c>
      <c r="AS27128" s="92">
        <v>-151</v>
      </c>
      <c r="AT27128" s="92">
        <v>-42</v>
      </c>
      <c r="AU27128" s="92">
        <v>76</v>
      </c>
      <c r="AV27128" s="92">
        <v>-10</v>
      </c>
      <c r="AW27128" s="92">
        <v>-526</v>
      </c>
      <c r="AX27128" s="92">
        <v>-45</v>
      </c>
    </row>
    <row r="27129" spans="1:50">
      <c r="A27129" s="83" t="s">
        <v>132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29</v>
      </c>
      <c r="G27129" s="87" t="s">
        <v>430</v>
      </c>
      <c r="H27129" s="92">
        <v>2256</v>
      </c>
      <c r="I27129" s="92">
        <v>2104</v>
      </c>
      <c r="J27129" s="92">
        <v>1411</v>
      </c>
      <c r="K27129" s="92">
        <v>-693</v>
      </c>
      <c r="O27129" s="92">
        <v>2104</v>
      </c>
      <c r="P27129" s="92">
        <v>1411</v>
      </c>
      <c r="Q27129" s="92">
        <v>-693</v>
      </c>
      <c r="S27129" s="92">
        <v>293</v>
      </c>
      <c r="U27129" s="92">
        <v>0</v>
      </c>
      <c r="V27129" s="92">
        <v>823</v>
      </c>
      <c r="W27129" s="92">
        <v>191</v>
      </c>
      <c r="X27129" s="92">
        <v>61</v>
      </c>
      <c r="Y27129" s="92">
        <v>43</v>
      </c>
      <c r="AK27129" s="92">
        <v>293</v>
      </c>
      <c r="AM27129" s="92">
        <v>0</v>
      </c>
      <c r="AN27129" s="92">
        <v>823</v>
      </c>
      <c r="AO27129" s="92">
        <v>191</v>
      </c>
      <c r="AP27129" s="92">
        <v>61</v>
      </c>
      <c r="AQ27129" s="92">
        <v>43</v>
      </c>
      <c r="AS27129" s="92">
        <v>-134</v>
      </c>
      <c r="AT27129" s="92">
        <v>-33</v>
      </c>
      <c r="AU27129" s="92">
        <v>23</v>
      </c>
      <c r="AV27129" s="92">
        <v>-12</v>
      </c>
      <c r="AW27129" s="92">
        <v>-586</v>
      </c>
      <c r="AX27129" s="92">
        <v>49</v>
      </c>
    </row>
    <row r="27130" spans="1:50">
      <c r="A27130" s="83" t="s">
        <v>132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29</v>
      </c>
      <c r="G27130" s="87" t="s">
        <v>430</v>
      </c>
      <c r="H27130" s="92">
        <v>2291</v>
      </c>
      <c r="I27130" s="92">
        <v>2202</v>
      </c>
      <c r="J27130" s="92">
        <v>1331</v>
      </c>
      <c r="K27130" s="92">
        <v>-871</v>
      </c>
      <c r="O27130" s="92">
        <v>2202</v>
      </c>
      <c r="P27130" s="92">
        <v>1331</v>
      </c>
      <c r="Q27130" s="92">
        <v>-871</v>
      </c>
      <c r="S27130" s="92">
        <v>273</v>
      </c>
      <c r="U27130" s="92">
        <v>0</v>
      </c>
      <c r="V27130" s="92">
        <v>700</v>
      </c>
      <c r="W27130" s="92">
        <v>258</v>
      </c>
      <c r="X27130" s="92">
        <v>58</v>
      </c>
      <c r="Y27130" s="92">
        <v>42</v>
      </c>
      <c r="AK27130" s="92">
        <v>273</v>
      </c>
      <c r="AM27130" s="92">
        <v>0</v>
      </c>
      <c r="AN27130" s="92">
        <v>700</v>
      </c>
      <c r="AO27130" s="92">
        <v>258</v>
      </c>
      <c r="AP27130" s="92">
        <v>58</v>
      </c>
      <c r="AQ27130" s="92">
        <v>42</v>
      </c>
      <c r="AS27130" s="92">
        <v>-143</v>
      </c>
      <c r="AT27130" s="92">
        <v>-43</v>
      </c>
      <c r="AU27130" s="92">
        <v>-26</v>
      </c>
      <c r="AV27130" s="92">
        <v>-11</v>
      </c>
      <c r="AW27130" s="92">
        <v>-647</v>
      </c>
      <c r="AX27130" s="92">
        <v>-1</v>
      </c>
    </row>
    <row r="27131" spans="1:50">
      <c r="A27131" s="83" t="s">
        <v>132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29</v>
      </c>
      <c r="G27131" s="87" t="s">
        <v>430</v>
      </c>
      <c r="H27131" s="92">
        <v>2323</v>
      </c>
      <c r="I27131" s="92">
        <v>2287</v>
      </c>
      <c r="J27131" s="92">
        <v>1344</v>
      </c>
      <c r="K27131" s="92">
        <v>-943</v>
      </c>
      <c r="O27131" s="92">
        <v>2287</v>
      </c>
      <c r="P27131" s="92">
        <v>1344</v>
      </c>
      <c r="Q27131" s="92">
        <v>-943</v>
      </c>
      <c r="S27131" s="92">
        <v>280</v>
      </c>
      <c r="U27131" s="92">
        <v>0</v>
      </c>
      <c r="V27131" s="92">
        <v>710</v>
      </c>
      <c r="W27131" s="92">
        <v>278</v>
      </c>
      <c r="X27131" s="92">
        <v>36</v>
      </c>
      <c r="Y27131" s="92">
        <v>40</v>
      </c>
      <c r="AK27131" s="92">
        <v>280</v>
      </c>
      <c r="AM27131" s="92">
        <v>0</v>
      </c>
      <c r="AN27131" s="92">
        <v>710</v>
      </c>
      <c r="AO27131" s="92">
        <v>278</v>
      </c>
      <c r="AP27131" s="92">
        <v>36</v>
      </c>
      <c r="AQ27131" s="92">
        <v>40</v>
      </c>
      <c r="AS27131" s="92">
        <v>-126</v>
      </c>
      <c r="AT27131" s="92">
        <v>-30</v>
      </c>
      <c r="AU27131" s="92">
        <v>-37</v>
      </c>
      <c r="AV27131" s="92">
        <v>-12</v>
      </c>
      <c r="AW27131" s="92">
        <v>-857</v>
      </c>
      <c r="AX27131" s="92">
        <v>119</v>
      </c>
    </row>
    <row r="27132" spans="1:50">
      <c r="A27132" s="83" t="s">
        <v>132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29</v>
      </c>
      <c r="G27132" s="87" t="s">
        <v>430</v>
      </c>
      <c r="H27132" s="92">
        <v>2399</v>
      </c>
      <c r="I27132" s="92">
        <v>2370</v>
      </c>
      <c r="J27132" s="92">
        <v>1453</v>
      </c>
      <c r="K27132" s="92">
        <v>-917</v>
      </c>
      <c r="O27132" s="92">
        <v>2370</v>
      </c>
      <c r="P27132" s="92">
        <v>1453</v>
      </c>
      <c r="Q27132" s="92">
        <v>-917</v>
      </c>
      <c r="S27132" s="92">
        <v>293</v>
      </c>
      <c r="U27132" s="92">
        <v>0</v>
      </c>
      <c r="V27132" s="92">
        <v>821</v>
      </c>
      <c r="W27132" s="92">
        <v>273</v>
      </c>
      <c r="X27132" s="92">
        <v>26</v>
      </c>
      <c r="Y27132" s="92">
        <v>40</v>
      </c>
      <c r="AK27132" s="92">
        <v>293</v>
      </c>
      <c r="AM27132" s="92">
        <v>0</v>
      </c>
      <c r="AN27132" s="92">
        <v>821</v>
      </c>
      <c r="AO27132" s="92">
        <v>273</v>
      </c>
      <c r="AP27132" s="92">
        <v>26</v>
      </c>
      <c r="AQ27132" s="92">
        <v>40</v>
      </c>
      <c r="AS27132" s="92">
        <v>-121</v>
      </c>
      <c r="AT27132" s="92">
        <v>-25</v>
      </c>
      <c r="AU27132" s="92">
        <v>-41</v>
      </c>
      <c r="AV27132" s="92">
        <v>-12</v>
      </c>
      <c r="AW27132" s="92">
        <v>-818</v>
      </c>
      <c r="AX27132" s="92">
        <v>100</v>
      </c>
    </row>
    <row r="27133" spans="1:50">
      <c r="A27133" s="83" t="s">
        <v>132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29</v>
      </c>
      <c r="G27133" s="87" t="s">
        <v>430</v>
      </c>
      <c r="H27133" s="92">
        <v>2532</v>
      </c>
      <c r="I27133" s="92">
        <v>2450</v>
      </c>
      <c r="J27133" s="92">
        <v>1547</v>
      </c>
      <c r="K27133" s="92">
        <v>-903</v>
      </c>
      <c r="O27133" s="92">
        <v>2450</v>
      </c>
      <c r="P27133" s="92">
        <v>1547</v>
      </c>
      <c r="Q27133" s="92">
        <v>-903</v>
      </c>
      <c r="S27133" s="92">
        <v>305</v>
      </c>
      <c r="U27133" s="92">
        <v>0</v>
      </c>
      <c r="V27133" s="92">
        <v>920</v>
      </c>
      <c r="W27133" s="92">
        <v>268</v>
      </c>
      <c r="X27133" s="92">
        <v>16</v>
      </c>
      <c r="Y27133" s="92">
        <v>38</v>
      </c>
      <c r="AK27133" s="92">
        <v>305</v>
      </c>
      <c r="AM27133" s="92">
        <v>0</v>
      </c>
      <c r="AN27133" s="92">
        <v>920</v>
      </c>
      <c r="AO27133" s="92">
        <v>268</v>
      </c>
      <c r="AP27133" s="92">
        <v>16</v>
      </c>
      <c r="AQ27133" s="92">
        <v>38</v>
      </c>
      <c r="AS27133" s="92">
        <v>-111</v>
      </c>
      <c r="AT27133" s="92">
        <v>-23</v>
      </c>
      <c r="AU27133" s="92">
        <v>-64</v>
      </c>
      <c r="AV27133" s="92">
        <v>-12</v>
      </c>
      <c r="AW27133" s="92">
        <v>-787</v>
      </c>
      <c r="AX27133" s="92">
        <v>94</v>
      </c>
    </row>
    <row r="27134" spans="1:50">
      <c r="A27134" s="83" t="s">
        <v>132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29</v>
      </c>
      <c r="G27134" s="87" t="s">
        <v>430</v>
      </c>
      <c r="H27134" s="92">
        <v>2612</v>
      </c>
      <c r="I27134" s="92">
        <v>2536</v>
      </c>
      <c r="J27134" s="92">
        <v>1565</v>
      </c>
      <c r="K27134" s="92">
        <v>-971</v>
      </c>
      <c r="O27134" s="92">
        <v>2536</v>
      </c>
      <c r="P27134" s="92">
        <v>1565</v>
      </c>
      <c r="Q27134" s="92">
        <v>-971</v>
      </c>
      <c r="S27134" s="92">
        <v>331</v>
      </c>
      <c r="U27134" s="92">
        <v>0</v>
      </c>
      <c r="V27134" s="92">
        <v>912</v>
      </c>
      <c r="W27134" s="92">
        <v>274</v>
      </c>
      <c r="X27134" s="92">
        <v>11</v>
      </c>
      <c r="Y27134" s="92">
        <v>37</v>
      </c>
      <c r="AK27134" s="92">
        <v>331</v>
      </c>
      <c r="AM27134" s="92">
        <v>0</v>
      </c>
      <c r="AN27134" s="92">
        <v>912</v>
      </c>
      <c r="AO27134" s="92">
        <v>274</v>
      </c>
      <c r="AP27134" s="92">
        <v>11</v>
      </c>
      <c r="AQ27134" s="92">
        <v>37</v>
      </c>
      <c r="AS27134" s="92">
        <v>-151</v>
      </c>
      <c r="AT27134" s="92">
        <v>-45</v>
      </c>
      <c r="AU27134" s="92">
        <v>-33</v>
      </c>
      <c r="AV27134" s="92">
        <v>-12</v>
      </c>
      <c r="AW27134" s="92">
        <v>-678</v>
      </c>
      <c r="AX27134" s="92">
        <v>-52</v>
      </c>
    </row>
    <row r="27135" spans="1:50">
      <c r="A27135" s="83" t="s">
        <v>132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29</v>
      </c>
      <c r="G27135" s="87" t="s">
        <v>430</v>
      </c>
      <c r="H27135" s="92">
        <v>2719</v>
      </c>
      <c r="I27135" s="92">
        <v>2615</v>
      </c>
      <c r="J27135" s="92">
        <v>1607</v>
      </c>
      <c r="K27135" s="92">
        <v>-1008</v>
      </c>
      <c r="O27135" s="92">
        <v>2615</v>
      </c>
      <c r="P27135" s="92">
        <v>1607</v>
      </c>
      <c r="Q27135" s="92">
        <v>-1008</v>
      </c>
      <c r="S27135" s="92">
        <v>371</v>
      </c>
      <c r="U27135" s="92">
        <v>0</v>
      </c>
      <c r="V27135" s="92">
        <v>920</v>
      </c>
      <c r="W27135" s="92">
        <v>272</v>
      </c>
      <c r="X27135" s="92">
        <v>9</v>
      </c>
      <c r="Y27135" s="92">
        <v>35</v>
      </c>
      <c r="AK27135" s="92">
        <v>371</v>
      </c>
      <c r="AM27135" s="92">
        <v>0</v>
      </c>
      <c r="AN27135" s="92">
        <v>920</v>
      </c>
      <c r="AO27135" s="92">
        <v>272</v>
      </c>
      <c r="AP27135" s="92">
        <v>9</v>
      </c>
      <c r="AQ27135" s="92">
        <v>35</v>
      </c>
      <c r="AS27135" s="92">
        <v>-171</v>
      </c>
      <c r="AT27135" s="92">
        <v>-51</v>
      </c>
      <c r="AU27135" s="92">
        <v>-13</v>
      </c>
      <c r="AV27135" s="92">
        <v>-13</v>
      </c>
      <c r="AW27135" s="92">
        <v>-670</v>
      </c>
      <c r="AX27135" s="92">
        <v>-90</v>
      </c>
    </row>
    <row r="27136" spans="1:50">
      <c r="A27136" s="83" t="s">
        <v>132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29</v>
      </c>
      <c r="G27136" s="87" t="s">
        <v>430</v>
      </c>
      <c r="H27136" s="92">
        <v>2834</v>
      </c>
      <c r="I27136" s="92">
        <v>2688</v>
      </c>
      <c r="J27136" s="92">
        <v>1636</v>
      </c>
      <c r="K27136" s="92">
        <v>-1052</v>
      </c>
      <c r="O27136" s="92">
        <v>2688</v>
      </c>
      <c r="P27136" s="92">
        <v>1636</v>
      </c>
      <c r="Q27136" s="92">
        <v>-1052</v>
      </c>
      <c r="S27136" s="92">
        <v>394</v>
      </c>
      <c r="U27136" s="92">
        <v>0</v>
      </c>
      <c r="V27136" s="92">
        <v>892</v>
      </c>
      <c r="W27136" s="92">
        <v>278</v>
      </c>
      <c r="X27136" s="92">
        <v>39</v>
      </c>
      <c r="Y27136" s="92">
        <v>33</v>
      </c>
      <c r="AK27136" s="92">
        <v>394</v>
      </c>
      <c r="AM27136" s="92">
        <v>0</v>
      </c>
      <c r="AN27136" s="92">
        <v>892</v>
      </c>
      <c r="AO27136" s="92">
        <v>278</v>
      </c>
      <c r="AP27136" s="92">
        <v>39</v>
      </c>
      <c r="AQ27136" s="92">
        <v>33</v>
      </c>
      <c r="AS27136" s="92">
        <v>-189</v>
      </c>
      <c r="AT27136" s="92">
        <v>-57</v>
      </c>
      <c r="AU27136" s="92">
        <v>-7</v>
      </c>
      <c r="AV27136" s="92">
        <v>-12</v>
      </c>
      <c r="AW27136" s="92">
        <v>-653</v>
      </c>
      <c r="AX27136" s="92">
        <v>-134</v>
      </c>
    </row>
    <row r="27137" spans="1:50">
      <c r="A27137" s="83" t="s">
        <v>132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29</v>
      </c>
      <c r="G27137" s="87" t="s">
        <v>430</v>
      </c>
      <c r="H27137" s="92">
        <v>2886</v>
      </c>
      <c r="I27137" s="92">
        <v>2774</v>
      </c>
      <c r="J27137" s="92">
        <v>1806</v>
      </c>
      <c r="K27137" s="92">
        <v>-968</v>
      </c>
      <c r="O27137" s="92">
        <v>2774</v>
      </c>
      <c r="P27137" s="92">
        <v>1806</v>
      </c>
      <c r="Q27137" s="92">
        <v>-968</v>
      </c>
      <c r="S27137" s="92">
        <v>397</v>
      </c>
      <c r="U27137" s="92">
        <v>0</v>
      </c>
      <c r="V27137" s="92">
        <v>1048</v>
      </c>
      <c r="W27137" s="92">
        <v>273</v>
      </c>
      <c r="X27137" s="92">
        <v>53</v>
      </c>
      <c r="Y27137" s="92">
        <v>35</v>
      </c>
      <c r="AK27137" s="92">
        <v>397</v>
      </c>
      <c r="AM27137" s="92">
        <v>0</v>
      </c>
      <c r="AN27137" s="92">
        <v>1048</v>
      </c>
      <c r="AO27137" s="92">
        <v>273</v>
      </c>
      <c r="AP27137" s="92">
        <v>53</v>
      </c>
      <c r="AQ27137" s="92">
        <v>35</v>
      </c>
      <c r="AS27137" s="92">
        <v>-177</v>
      </c>
      <c r="AT27137" s="92">
        <v>-41</v>
      </c>
      <c r="AU27137" s="92">
        <v>-4</v>
      </c>
      <c r="AV27137" s="92">
        <v>-13</v>
      </c>
      <c r="AW27137" s="92">
        <v>-692</v>
      </c>
      <c r="AX27137" s="92">
        <v>-41</v>
      </c>
    </row>
    <row r="27138" spans="1:50">
      <c r="A27138" s="83" t="s">
        <v>132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29</v>
      </c>
      <c r="G27138" s="87" t="s">
        <v>430</v>
      </c>
      <c r="H27138" s="92">
        <v>2917</v>
      </c>
      <c r="I27138" s="92">
        <v>2647</v>
      </c>
      <c r="J27138" s="92">
        <v>1771</v>
      </c>
      <c r="K27138" s="92">
        <v>-876</v>
      </c>
      <c r="O27138" s="92">
        <v>2647</v>
      </c>
      <c r="P27138" s="92">
        <v>1771</v>
      </c>
      <c r="Q27138" s="92">
        <v>-876</v>
      </c>
      <c r="S27138" s="92">
        <v>398</v>
      </c>
      <c r="U27138" s="92">
        <v>0</v>
      </c>
      <c r="V27138" s="92">
        <v>1028</v>
      </c>
      <c r="W27138" s="92">
        <v>253</v>
      </c>
      <c r="X27138" s="92">
        <v>60</v>
      </c>
      <c r="Y27138" s="92">
        <v>32</v>
      </c>
      <c r="AK27138" s="92">
        <v>398</v>
      </c>
      <c r="AM27138" s="92">
        <v>0</v>
      </c>
      <c r="AN27138" s="92">
        <v>1028</v>
      </c>
      <c r="AO27138" s="92">
        <v>253</v>
      </c>
      <c r="AP27138" s="92">
        <v>60</v>
      </c>
      <c r="AQ27138" s="92">
        <v>32</v>
      </c>
      <c r="AS27138" s="92">
        <v>-181</v>
      </c>
      <c r="AT27138" s="92">
        <v>-38</v>
      </c>
      <c r="AU27138" s="92">
        <v>23</v>
      </c>
      <c r="AV27138" s="92">
        <v>-13</v>
      </c>
      <c r="AW27138" s="92">
        <v>-596</v>
      </c>
      <c r="AX27138" s="92">
        <v>-71</v>
      </c>
    </row>
    <row r="27139" spans="1:50">
      <c r="A27139" s="83" t="s">
        <v>132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29</v>
      </c>
      <c r="G27139" s="87" t="s">
        <v>430</v>
      </c>
      <c r="H27139" s="92">
        <v>2950</v>
      </c>
      <c r="I27139" s="92">
        <v>2670</v>
      </c>
      <c r="J27139" s="92">
        <v>1731</v>
      </c>
      <c r="K27139" s="92">
        <v>-939</v>
      </c>
      <c r="O27139" s="92">
        <v>2670</v>
      </c>
      <c r="P27139" s="92">
        <v>1731</v>
      </c>
      <c r="Q27139" s="92">
        <v>-939</v>
      </c>
      <c r="S27139" s="92">
        <v>399</v>
      </c>
      <c r="U27139" s="92">
        <v>0</v>
      </c>
      <c r="V27139" s="92">
        <v>1058</v>
      </c>
      <c r="W27139" s="92">
        <v>178</v>
      </c>
      <c r="X27139" s="92">
        <v>62</v>
      </c>
      <c r="Y27139" s="92">
        <v>34</v>
      </c>
      <c r="AK27139" s="92">
        <v>399</v>
      </c>
      <c r="AM27139" s="92">
        <v>0</v>
      </c>
      <c r="AN27139" s="92">
        <v>1058</v>
      </c>
      <c r="AO27139" s="92">
        <v>178</v>
      </c>
      <c r="AP27139" s="92">
        <v>62</v>
      </c>
      <c r="AQ27139" s="92">
        <v>34</v>
      </c>
      <c r="AS27139" s="92">
        <v>-207</v>
      </c>
      <c r="AT27139" s="92">
        <v>-59</v>
      </c>
      <c r="AU27139" s="92">
        <v>55</v>
      </c>
      <c r="AV27139" s="92">
        <v>-12</v>
      </c>
      <c r="AW27139" s="92">
        <v>-522</v>
      </c>
      <c r="AX27139" s="92">
        <v>-194</v>
      </c>
    </row>
    <row r="27140" spans="1:50">
      <c r="A27140" s="83" t="s">
        <v>132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29</v>
      </c>
      <c r="G27140" s="87" t="s">
        <v>430</v>
      </c>
      <c r="H27140" s="92">
        <v>2912</v>
      </c>
      <c r="I27140" s="92">
        <v>2467</v>
      </c>
      <c r="J27140" s="92">
        <v>1701</v>
      </c>
      <c r="K27140" s="92">
        <v>-766</v>
      </c>
      <c r="O27140" s="92">
        <v>2467</v>
      </c>
      <c r="P27140" s="92">
        <v>1701</v>
      </c>
      <c r="Q27140" s="92">
        <v>-766</v>
      </c>
      <c r="S27140" s="92">
        <v>401</v>
      </c>
      <c r="U27140" s="92">
        <v>0</v>
      </c>
      <c r="V27140" s="92">
        <v>1142</v>
      </c>
      <c r="W27140" s="92">
        <v>0</v>
      </c>
      <c r="X27140" s="92">
        <v>139</v>
      </c>
      <c r="Y27140" s="92">
        <v>19</v>
      </c>
      <c r="AK27140" s="92">
        <v>401</v>
      </c>
      <c r="AM27140" s="92">
        <v>0</v>
      </c>
      <c r="AN27140" s="92">
        <v>1142</v>
      </c>
      <c r="AO27140" s="92">
        <v>0</v>
      </c>
      <c r="AP27140" s="92">
        <v>139</v>
      </c>
      <c r="AQ27140" s="92">
        <v>19</v>
      </c>
      <c r="AS27140" s="92">
        <v>-209</v>
      </c>
      <c r="AT27140" s="92">
        <v>-43</v>
      </c>
      <c r="AU27140" s="92">
        <v>108</v>
      </c>
      <c r="AV27140" s="92">
        <v>-13</v>
      </c>
      <c r="AW27140" s="92">
        <v>-428</v>
      </c>
      <c r="AX27140" s="92">
        <v>-181</v>
      </c>
    </row>
    <row r="27141" spans="1:50">
      <c r="A27141" s="83" t="s">
        <v>132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29</v>
      </c>
      <c r="G27141" s="87" t="s">
        <v>430</v>
      </c>
      <c r="H27141" s="92">
        <v>2783</v>
      </c>
      <c r="I27141" s="92">
        <v>2400</v>
      </c>
      <c r="J27141" s="92">
        <v>1682</v>
      </c>
      <c r="K27141" s="92">
        <v>-718</v>
      </c>
      <c r="O27141" s="92">
        <v>2400</v>
      </c>
      <c r="P27141" s="92">
        <v>1682</v>
      </c>
      <c r="Q27141" s="92">
        <v>-718</v>
      </c>
      <c r="S27141" s="92">
        <v>399</v>
      </c>
      <c r="U27141" s="92">
        <v>0</v>
      </c>
      <c r="V27141" s="92">
        <v>1116</v>
      </c>
      <c r="W27141" s="92">
        <v>0</v>
      </c>
      <c r="X27141" s="92">
        <v>148</v>
      </c>
      <c r="Y27141" s="92">
        <v>19</v>
      </c>
      <c r="AK27141" s="92">
        <v>399</v>
      </c>
      <c r="AM27141" s="92">
        <v>0</v>
      </c>
      <c r="AN27141" s="92">
        <v>1116</v>
      </c>
      <c r="AO27141" s="92">
        <v>0</v>
      </c>
      <c r="AP27141" s="92">
        <v>148</v>
      </c>
      <c r="AQ27141" s="92">
        <v>19</v>
      </c>
      <c r="AS27141" s="92">
        <v>-208</v>
      </c>
      <c r="AT27141" s="92">
        <v>-35</v>
      </c>
      <c r="AU27141" s="92">
        <v>112</v>
      </c>
      <c r="AV27141" s="92">
        <v>-12</v>
      </c>
      <c r="AW27141" s="92">
        <v>-383</v>
      </c>
      <c r="AX27141" s="92">
        <v>-192</v>
      </c>
    </row>
    <row r="27142" spans="1:50">
      <c r="A27142" s="83" t="s">
        <v>132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29</v>
      </c>
      <c r="G27142" s="87" t="s">
        <v>430</v>
      </c>
      <c r="H27142" s="92">
        <v>2655</v>
      </c>
      <c r="I27142" s="92">
        <v>2279</v>
      </c>
      <c r="J27142" s="92">
        <v>1601</v>
      </c>
      <c r="K27142" s="92">
        <v>-678</v>
      </c>
      <c r="O27142" s="92">
        <v>2279</v>
      </c>
      <c r="P27142" s="92">
        <v>1601</v>
      </c>
      <c r="Q27142" s="92">
        <v>-678</v>
      </c>
      <c r="S27142" s="92">
        <v>403</v>
      </c>
      <c r="U27142" s="92">
        <v>0</v>
      </c>
      <c r="V27142" s="92">
        <v>1056</v>
      </c>
      <c r="W27142" s="92">
        <v>0</v>
      </c>
      <c r="X27142" s="92">
        <v>122</v>
      </c>
      <c r="Y27142" s="92">
        <v>20</v>
      </c>
      <c r="AK27142" s="92">
        <v>403</v>
      </c>
      <c r="AM27142" s="92">
        <v>0</v>
      </c>
      <c r="AN27142" s="92">
        <v>1056</v>
      </c>
      <c r="AO27142" s="92">
        <v>0</v>
      </c>
      <c r="AP27142" s="92">
        <v>122</v>
      </c>
      <c r="AQ27142" s="92">
        <v>20</v>
      </c>
      <c r="AS27142" s="92">
        <v>-178</v>
      </c>
      <c r="AT27142" s="92">
        <v>-27</v>
      </c>
      <c r="AU27142" s="92">
        <v>77</v>
      </c>
      <c r="AV27142" s="92">
        <v>-12</v>
      </c>
      <c r="AW27142" s="92">
        <v>-445</v>
      </c>
      <c r="AX27142" s="92">
        <v>-93</v>
      </c>
    </row>
    <row r="27143" spans="1:50">
      <c r="A27143" s="83" t="s">
        <v>132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29</v>
      </c>
      <c r="G27143" s="87" t="s">
        <v>430</v>
      </c>
      <c r="H27143" s="92">
        <v>2523</v>
      </c>
      <c r="I27143" s="92">
        <v>2212</v>
      </c>
      <c r="J27143" s="92">
        <v>1556</v>
      </c>
      <c r="K27143" s="92">
        <v>-656</v>
      </c>
      <c r="O27143" s="92">
        <v>2212</v>
      </c>
      <c r="P27143" s="92">
        <v>1556</v>
      </c>
      <c r="Q27143" s="92">
        <v>-656</v>
      </c>
      <c r="S27143" s="92">
        <v>385</v>
      </c>
      <c r="U27143" s="92">
        <v>0</v>
      </c>
      <c r="V27143" s="92">
        <v>970</v>
      </c>
      <c r="W27143" s="92">
        <v>0</v>
      </c>
      <c r="X27143" s="92">
        <v>182</v>
      </c>
      <c r="Y27143" s="92">
        <v>19</v>
      </c>
      <c r="AK27143" s="92">
        <v>385</v>
      </c>
      <c r="AM27143" s="92">
        <v>0</v>
      </c>
      <c r="AN27143" s="92">
        <v>970</v>
      </c>
      <c r="AO27143" s="92">
        <v>0</v>
      </c>
      <c r="AP27143" s="92">
        <v>182</v>
      </c>
      <c r="AQ27143" s="92">
        <v>19</v>
      </c>
      <c r="AS27143" s="92">
        <v>-151</v>
      </c>
      <c r="AT27143" s="92">
        <v>-10</v>
      </c>
      <c r="AU27143" s="92">
        <v>49</v>
      </c>
      <c r="AV27143" s="92">
        <v>-12</v>
      </c>
      <c r="AW27143" s="92">
        <v>-572</v>
      </c>
      <c r="AX27143" s="92">
        <v>40</v>
      </c>
    </row>
    <row r="27144" spans="1:50">
      <c r="A27144" s="83" t="s">
        <v>132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29</v>
      </c>
      <c r="G27144" s="87" t="s">
        <v>430</v>
      </c>
      <c r="H27144" s="92">
        <v>2391</v>
      </c>
      <c r="I27144" s="92">
        <v>1973</v>
      </c>
      <c r="J27144" s="92">
        <v>1323</v>
      </c>
      <c r="K27144" s="92">
        <v>-650</v>
      </c>
      <c r="O27144" s="92">
        <v>1973</v>
      </c>
      <c r="P27144" s="92">
        <v>1323</v>
      </c>
      <c r="Q27144" s="92">
        <v>-650</v>
      </c>
      <c r="S27144" s="92">
        <v>312</v>
      </c>
      <c r="U27144" s="92">
        <v>0</v>
      </c>
      <c r="V27144" s="92">
        <v>846</v>
      </c>
      <c r="W27144" s="92">
        <v>0</v>
      </c>
      <c r="X27144" s="92">
        <v>144</v>
      </c>
      <c r="Y27144" s="92">
        <v>21</v>
      </c>
      <c r="AK27144" s="92">
        <v>312</v>
      </c>
      <c r="AM27144" s="92">
        <v>0</v>
      </c>
      <c r="AN27144" s="92">
        <v>846</v>
      </c>
      <c r="AO27144" s="92">
        <v>0</v>
      </c>
      <c r="AP27144" s="92">
        <v>144</v>
      </c>
      <c r="AQ27144" s="92">
        <v>21</v>
      </c>
      <c r="AS27144" s="92">
        <v>-125</v>
      </c>
      <c r="AT27144" s="92">
        <v>2</v>
      </c>
      <c r="AU27144" s="92">
        <v>51</v>
      </c>
      <c r="AV27144" s="92">
        <v>-10</v>
      </c>
      <c r="AW27144" s="92">
        <v>-707</v>
      </c>
      <c r="AX27144" s="92">
        <v>139</v>
      </c>
    </row>
    <row r="27145" spans="1:50">
      <c r="A27145" s="83" t="s">
        <v>132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29</v>
      </c>
      <c r="G27145" s="87" t="s">
        <v>430</v>
      </c>
      <c r="H27145" s="92">
        <v>2209</v>
      </c>
      <c r="I27145" s="92">
        <v>2057</v>
      </c>
      <c r="J27145" s="92">
        <v>1368</v>
      </c>
      <c r="K27145" s="92">
        <v>-689</v>
      </c>
      <c r="O27145" s="92">
        <v>2057</v>
      </c>
      <c r="P27145" s="92">
        <v>1368</v>
      </c>
      <c r="Q27145" s="92">
        <v>-689</v>
      </c>
      <c r="S27145" s="92">
        <v>307</v>
      </c>
      <c r="U27145" s="92">
        <v>0</v>
      </c>
      <c r="V27145" s="92">
        <v>836</v>
      </c>
      <c r="W27145" s="92">
        <v>0</v>
      </c>
      <c r="X27145" s="92">
        <v>201</v>
      </c>
      <c r="Y27145" s="92">
        <v>24</v>
      </c>
      <c r="AK27145" s="92">
        <v>307</v>
      </c>
      <c r="AM27145" s="92">
        <v>0</v>
      </c>
      <c r="AN27145" s="92">
        <v>836</v>
      </c>
      <c r="AO27145" s="92">
        <v>0</v>
      </c>
      <c r="AP27145" s="92">
        <v>201</v>
      </c>
      <c r="AQ27145" s="92">
        <v>24</v>
      </c>
      <c r="AS27145" s="92">
        <v>-110</v>
      </c>
      <c r="AT27145" s="92">
        <v>-4</v>
      </c>
      <c r="AU27145" s="92">
        <v>55</v>
      </c>
      <c r="AV27145" s="92">
        <v>-10</v>
      </c>
      <c r="AW27145" s="92">
        <v>-817</v>
      </c>
      <c r="AX27145" s="92">
        <v>197</v>
      </c>
    </row>
    <row r="27146" spans="1:50">
      <c r="A27146" s="83" t="s">
        <v>132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29</v>
      </c>
      <c r="G27146" s="87" t="s">
        <v>430</v>
      </c>
      <c r="H27146" s="92">
        <v>2102</v>
      </c>
      <c r="I27146" s="92">
        <v>2023</v>
      </c>
      <c r="J27146" s="92">
        <v>1423</v>
      </c>
      <c r="K27146" s="92">
        <v>-600</v>
      </c>
      <c r="O27146" s="92">
        <v>2023</v>
      </c>
      <c r="P27146" s="92">
        <v>1423</v>
      </c>
      <c r="Q27146" s="92">
        <v>-600</v>
      </c>
      <c r="S27146" s="92">
        <v>297</v>
      </c>
      <c r="U27146" s="92">
        <v>0</v>
      </c>
      <c r="V27146" s="92">
        <v>819</v>
      </c>
      <c r="W27146" s="92">
        <v>0</v>
      </c>
      <c r="X27146" s="92">
        <v>273</v>
      </c>
      <c r="Y27146" s="92">
        <v>34</v>
      </c>
      <c r="AK27146" s="92">
        <v>297</v>
      </c>
      <c r="AM27146" s="92">
        <v>0</v>
      </c>
      <c r="AN27146" s="92">
        <v>819</v>
      </c>
      <c r="AO27146" s="92">
        <v>0</v>
      </c>
      <c r="AP27146" s="92">
        <v>273</v>
      </c>
      <c r="AQ27146" s="92">
        <v>34</v>
      </c>
      <c r="AS27146" s="92">
        <v>-89</v>
      </c>
      <c r="AT27146" s="92">
        <v>-5</v>
      </c>
      <c r="AU27146" s="92">
        <v>75</v>
      </c>
      <c r="AV27146" s="92">
        <v>-9</v>
      </c>
      <c r="AW27146" s="92">
        <v>-661</v>
      </c>
      <c r="AX27146" s="92">
        <v>89</v>
      </c>
    </row>
    <row r="27147" spans="1:50">
      <c r="A27147" s="83" t="s">
        <v>132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29</v>
      </c>
      <c r="G27147" s="87" t="s">
        <v>430</v>
      </c>
      <c r="H27147" s="92">
        <v>2055</v>
      </c>
      <c r="I27147" s="92">
        <v>1950</v>
      </c>
      <c r="J27147" s="92">
        <v>1380</v>
      </c>
      <c r="K27147" s="92">
        <v>-570</v>
      </c>
      <c r="O27147" s="92">
        <v>1950</v>
      </c>
      <c r="P27147" s="92">
        <v>1380</v>
      </c>
      <c r="Q27147" s="92">
        <v>-570</v>
      </c>
      <c r="S27147" s="92">
        <v>304</v>
      </c>
      <c r="U27147" s="92">
        <v>0</v>
      </c>
      <c r="V27147" s="92">
        <v>718</v>
      </c>
      <c r="W27147" s="92">
        <v>0</v>
      </c>
      <c r="X27147" s="92">
        <v>325</v>
      </c>
      <c r="Y27147" s="92">
        <v>33</v>
      </c>
      <c r="AK27147" s="92">
        <v>304</v>
      </c>
      <c r="AM27147" s="92">
        <v>0</v>
      </c>
      <c r="AN27147" s="92">
        <v>718</v>
      </c>
      <c r="AO27147" s="92">
        <v>0</v>
      </c>
      <c r="AP27147" s="92">
        <v>325</v>
      </c>
      <c r="AQ27147" s="92">
        <v>33</v>
      </c>
      <c r="AS27147" s="92">
        <v>-110</v>
      </c>
      <c r="AT27147" s="92">
        <v>-22</v>
      </c>
      <c r="AU27147" s="92">
        <v>60</v>
      </c>
      <c r="AV27147" s="92">
        <v>-9</v>
      </c>
      <c r="AW27147" s="92">
        <v>-449</v>
      </c>
      <c r="AX27147" s="92">
        <v>-40</v>
      </c>
    </row>
    <row r="27148" spans="1:50">
      <c r="A27148" s="83" t="s">
        <v>132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29</v>
      </c>
      <c r="G27148" s="87" t="s">
        <v>430</v>
      </c>
      <c r="H27148" s="92">
        <v>2071</v>
      </c>
      <c r="I27148" s="92">
        <v>1908</v>
      </c>
      <c r="J27148" s="92">
        <v>1411</v>
      </c>
      <c r="K27148" s="92">
        <v>-497</v>
      </c>
      <c r="O27148" s="92">
        <v>1908</v>
      </c>
      <c r="P27148" s="92">
        <v>1411</v>
      </c>
      <c r="Q27148" s="92">
        <v>-497</v>
      </c>
      <c r="S27148" s="92">
        <v>304</v>
      </c>
      <c r="U27148" s="92">
        <v>0</v>
      </c>
      <c r="V27148" s="92">
        <v>712</v>
      </c>
      <c r="W27148" s="92">
        <v>0</v>
      </c>
      <c r="X27148" s="92">
        <v>362</v>
      </c>
      <c r="Y27148" s="92">
        <v>33</v>
      </c>
      <c r="AK27148" s="92">
        <v>304</v>
      </c>
      <c r="AM27148" s="92">
        <v>0</v>
      </c>
      <c r="AN27148" s="92">
        <v>712</v>
      </c>
      <c r="AO27148" s="92">
        <v>0</v>
      </c>
      <c r="AP27148" s="92">
        <v>362</v>
      </c>
      <c r="AQ27148" s="92">
        <v>33</v>
      </c>
      <c r="AS27148" s="92">
        <v>-107</v>
      </c>
      <c r="AT27148" s="92">
        <v>-19</v>
      </c>
      <c r="AU27148" s="92">
        <v>47</v>
      </c>
      <c r="AV27148" s="92">
        <v>-9</v>
      </c>
      <c r="AW27148" s="92">
        <v>-378</v>
      </c>
      <c r="AX27148" s="92">
        <v>-31</v>
      </c>
    </row>
    <row r="27149" spans="1:50">
      <c r="A27149" s="83" t="s">
        <v>132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29</v>
      </c>
      <c r="G27149" s="87" t="s">
        <v>430</v>
      </c>
      <c r="H27149" s="92">
        <v>2037</v>
      </c>
      <c r="I27149" s="92">
        <v>1873</v>
      </c>
      <c r="J27149" s="92">
        <v>1396</v>
      </c>
      <c r="K27149" s="92">
        <v>-477</v>
      </c>
      <c r="O27149" s="92">
        <v>1873</v>
      </c>
      <c r="P27149" s="92">
        <v>1396</v>
      </c>
      <c r="Q27149" s="92">
        <v>-477</v>
      </c>
      <c r="S27149" s="92">
        <v>301</v>
      </c>
      <c r="U27149" s="92">
        <v>0</v>
      </c>
      <c r="V27149" s="92">
        <v>705</v>
      </c>
      <c r="W27149" s="92">
        <v>0</v>
      </c>
      <c r="X27149" s="92">
        <v>360</v>
      </c>
      <c r="Y27149" s="92">
        <v>30</v>
      </c>
      <c r="AK27149" s="92">
        <v>301</v>
      </c>
      <c r="AM27149" s="92">
        <v>0</v>
      </c>
      <c r="AN27149" s="92">
        <v>705</v>
      </c>
      <c r="AO27149" s="92">
        <v>0</v>
      </c>
      <c r="AP27149" s="92">
        <v>360</v>
      </c>
      <c r="AQ27149" s="92">
        <v>30</v>
      </c>
      <c r="AS27149" s="92">
        <v>-94</v>
      </c>
      <c r="AT27149" s="92">
        <v>-5</v>
      </c>
      <c r="AU27149" s="92">
        <v>56</v>
      </c>
      <c r="AV27149" s="92">
        <v>-9</v>
      </c>
      <c r="AW27149" s="92">
        <v>-517</v>
      </c>
      <c r="AX27149" s="92">
        <v>92</v>
      </c>
    </row>
    <row r="27150" spans="1:50">
      <c r="A27150" s="83" t="s">
        <v>132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29</v>
      </c>
      <c r="G27150" s="87" t="s">
        <v>430</v>
      </c>
      <c r="H27150" s="92">
        <v>1965</v>
      </c>
      <c r="I27150" s="92">
        <v>1863</v>
      </c>
      <c r="J27150" s="92">
        <v>1447</v>
      </c>
      <c r="K27150" s="92">
        <v>-416</v>
      </c>
      <c r="O27150" s="92">
        <v>1863</v>
      </c>
      <c r="P27150" s="92">
        <v>1447</v>
      </c>
      <c r="Q27150" s="92">
        <v>-416</v>
      </c>
      <c r="S27150" s="92">
        <v>290</v>
      </c>
      <c r="U27150" s="92">
        <v>0</v>
      </c>
      <c r="V27150" s="92">
        <v>713</v>
      </c>
      <c r="W27150" s="92">
        <v>0</v>
      </c>
      <c r="X27150" s="92">
        <v>413</v>
      </c>
      <c r="Y27150" s="92">
        <v>31</v>
      </c>
      <c r="AK27150" s="92">
        <v>290</v>
      </c>
      <c r="AM27150" s="92">
        <v>0</v>
      </c>
      <c r="AN27150" s="92">
        <v>713</v>
      </c>
      <c r="AO27150" s="92">
        <v>0</v>
      </c>
      <c r="AP27150" s="92">
        <v>413</v>
      </c>
      <c r="AQ27150" s="92">
        <v>31</v>
      </c>
      <c r="AS27150" s="92">
        <v>-96</v>
      </c>
      <c r="AT27150" s="92">
        <v>-11</v>
      </c>
      <c r="AU27150" s="92">
        <v>68</v>
      </c>
      <c r="AV27150" s="92">
        <v>-9</v>
      </c>
      <c r="AW27150" s="92">
        <v>-450</v>
      </c>
      <c r="AX27150" s="92">
        <v>82</v>
      </c>
    </row>
    <row r="27151" spans="1:50">
      <c r="A27151" s="83" t="s">
        <v>132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29</v>
      </c>
      <c r="G27151" s="87" t="s">
        <v>430</v>
      </c>
      <c r="H27151" s="92">
        <v>1978</v>
      </c>
      <c r="I27151" s="92">
        <v>1853</v>
      </c>
      <c r="J27151" s="92">
        <v>1382</v>
      </c>
      <c r="K27151" s="92">
        <v>-471</v>
      </c>
      <c r="O27151" s="92">
        <v>1853</v>
      </c>
      <c r="P27151" s="92">
        <v>1382</v>
      </c>
      <c r="Q27151" s="92">
        <v>-471</v>
      </c>
      <c r="S27151" s="92">
        <v>276</v>
      </c>
      <c r="U27151" s="92">
        <v>0</v>
      </c>
      <c r="V27151" s="92">
        <v>739</v>
      </c>
      <c r="W27151" s="92">
        <v>0</v>
      </c>
      <c r="X27151" s="92">
        <v>338</v>
      </c>
      <c r="Y27151" s="92">
        <v>29</v>
      </c>
      <c r="AK27151" s="92">
        <v>276</v>
      </c>
      <c r="AM27151" s="92">
        <v>0</v>
      </c>
      <c r="AN27151" s="92">
        <v>739</v>
      </c>
      <c r="AO27151" s="92">
        <v>0</v>
      </c>
      <c r="AP27151" s="92">
        <v>338</v>
      </c>
      <c r="AQ27151" s="92">
        <v>29</v>
      </c>
      <c r="AS27151" s="92">
        <v>-103</v>
      </c>
      <c r="AT27151" s="92">
        <v>-20</v>
      </c>
      <c r="AU27151" s="92">
        <v>76</v>
      </c>
      <c r="AV27151" s="92">
        <v>-9</v>
      </c>
      <c r="AW27151" s="92">
        <v>-465</v>
      </c>
      <c r="AX27151" s="92">
        <v>50</v>
      </c>
    </row>
    <row r="27152" spans="1:50">
      <c r="A27152" s="83" t="s">
        <v>132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29</v>
      </c>
      <c r="G27152" s="87" t="s">
        <v>430</v>
      </c>
      <c r="H27152" s="92">
        <v>2020</v>
      </c>
      <c r="I27152" s="92">
        <v>1857</v>
      </c>
      <c r="J27152" s="92">
        <v>1219</v>
      </c>
      <c r="K27152" s="92">
        <v>-638</v>
      </c>
      <c r="O27152" s="92">
        <v>1857</v>
      </c>
      <c r="P27152" s="92">
        <v>1219</v>
      </c>
      <c r="Q27152" s="92">
        <v>-638</v>
      </c>
      <c r="S27152" s="92">
        <v>276</v>
      </c>
      <c r="U27152" s="92">
        <v>0</v>
      </c>
      <c r="V27152" s="92">
        <v>698</v>
      </c>
      <c r="W27152" s="92">
        <v>0</v>
      </c>
      <c r="X27152" s="92">
        <v>213</v>
      </c>
      <c r="Y27152" s="92">
        <v>32</v>
      </c>
      <c r="AK27152" s="92">
        <v>276</v>
      </c>
      <c r="AM27152" s="92">
        <v>0</v>
      </c>
      <c r="AN27152" s="92">
        <v>698</v>
      </c>
      <c r="AO27152" s="92">
        <v>0</v>
      </c>
      <c r="AP27152" s="92">
        <v>213</v>
      </c>
      <c r="AQ27152" s="92">
        <v>32</v>
      </c>
      <c r="AS27152" s="92">
        <v>-142</v>
      </c>
      <c r="AT27152" s="92">
        <v>-52</v>
      </c>
      <c r="AU27152" s="92">
        <v>36</v>
      </c>
      <c r="AV27152" s="92">
        <v>-11</v>
      </c>
      <c r="AW27152" s="92">
        <v>-322</v>
      </c>
      <c r="AX27152" s="92">
        <v>-147</v>
      </c>
    </row>
    <row r="27153" spans="1:50">
      <c r="A27153" s="83" t="s">
        <v>132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29</v>
      </c>
      <c r="G27153" s="87" t="s">
        <v>430</v>
      </c>
      <c r="H27153" s="92">
        <v>2103</v>
      </c>
      <c r="I27153" s="92">
        <v>1834</v>
      </c>
      <c r="J27153" s="92">
        <v>1197</v>
      </c>
      <c r="K27153" s="92">
        <v>-637</v>
      </c>
      <c r="O27153" s="92">
        <v>1834</v>
      </c>
      <c r="P27153" s="92">
        <v>1197</v>
      </c>
      <c r="Q27153" s="92">
        <v>-637</v>
      </c>
      <c r="S27153" s="92">
        <v>271</v>
      </c>
      <c r="U27153" s="92">
        <v>0</v>
      </c>
      <c r="V27153" s="92">
        <v>695</v>
      </c>
      <c r="W27153" s="92">
        <v>0</v>
      </c>
      <c r="X27153" s="92">
        <v>200</v>
      </c>
      <c r="Y27153" s="92">
        <v>31</v>
      </c>
      <c r="AK27153" s="92">
        <v>271</v>
      </c>
      <c r="AM27153" s="92">
        <v>0</v>
      </c>
      <c r="AN27153" s="92">
        <v>695</v>
      </c>
      <c r="AO27153" s="92">
        <v>0</v>
      </c>
      <c r="AP27153" s="92">
        <v>200</v>
      </c>
      <c r="AQ27153" s="92">
        <v>31</v>
      </c>
      <c r="AS27153" s="92">
        <v>-91</v>
      </c>
      <c r="AT27153" s="92">
        <v>-16</v>
      </c>
      <c r="AU27153" s="92">
        <v>-64</v>
      </c>
      <c r="AV27153" s="92">
        <v>-11</v>
      </c>
      <c r="AW27153" s="92">
        <v>-525</v>
      </c>
      <c r="AX27153" s="92">
        <v>70</v>
      </c>
    </row>
    <row r="27154" spans="1:50">
      <c r="A27154" s="83" t="s">
        <v>132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29</v>
      </c>
      <c r="G27154" s="87" t="s">
        <v>430</v>
      </c>
      <c r="H27154" s="92">
        <v>2205</v>
      </c>
      <c r="I27154" s="92">
        <v>2135</v>
      </c>
      <c r="J27154" s="92">
        <v>1451</v>
      </c>
      <c r="K27154" s="92">
        <v>-684</v>
      </c>
      <c r="O27154" s="92">
        <v>2135</v>
      </c>
      <c r="P27154" s="92">
        <v>1451</v>
      </c>
      <c r="Q27154" s="92">
        <v>-684</v>
      </c>
      <c r="S27154" s="92">
        <v>270</v>
      </c>
      <c r="U27154" s="92">
        <v>0</v>
      </c>
      <c r="V27154" s="92">
        <v>728</v>
      </c>
      <c r="W27154" s="92">
        <v>235</v>
      </c>
      <c r="X27154" s="92">
        <v>181</v>
      </c>
      <c r="Y27154" s="92">
        <v>37</v>
      </c>
      <c r="AK27154" s="92">
        <v>270</v>
      </c>
      <c r="AM27154" s="92">
        <v>0</v>
      </c>
      <c r="AN27154" s="92">
        <v>728</v>
      </c>
      <c r="AO27154" s="92">
        <v>235</v>
      </c>
      <c r="AP27154" s="92">
        <v>181</v>
      </c>
      <c r="AQ27154" s="92">
        <v>37</v>
      </c>
      <c r="AS27154" s="92">
        <v>-72</v>
      </c>
      <c r="AT27154" s="92">
        <v>-8</v>
      </c>
      <c r="AU27154" s="92">
        <v>-117</v>
      </c>
      <c r="AV27154" s="92">
        <v>-12</v>
      </c>
      <c r="AW27154" s="92">
        <v>-487</v>
      </c>
      <c r="AX27154" s="92">
        <v>12</v>
      </c>
    </row>
    <row r="27155" spans="1:50">
      <c r="A27155" s="83" t="s">
        <v>132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29</v>
      </c>
      <c r="G27155" s="87" t="s">
        <v>430</v>
      </c>
      <c r="H27155" s="92">
        <v>2361</v>
      </c>
      <c r="I27155" s="92">
        <v>2224</v>
      </c>
      <c r="J27155" s="92">
        <v>1487</v>
      </c>
      <c r="K27155" s="92">
        <v>-737</v>
      </c>
      <c r="O27155" s="92">
        <v>2224</v>
      </c>
      <c r="P27155" s="92">
        <v>1487</v>
      </c>
      <c r="Q27155" s="92">
        <v>-737</v>
      </c>
      <c r="S27155" s="92">
        <v>268</v>
      </c>
      <c r="U27155" s="92">
        <v>0</v>
      </c>
      <c r="V27155" s="92">
        <v>753</v>
      </c>
      <c r="W27155" s="92">
        <v>269</v>
      </c>
      <c r="X27155" s="92">
        <v>160</v>
      </c>
      <c r="Y27155" s="92">
        <v>37</v>
      </c>
      <c r="AK27155" s="92">
        <v>268</v>
      </c>
      <c r="AM27155" s="92">
        <v>0</v>
      </c>
      <c r="AN27155" s="92">
        <v>753</v>
      </c>
      <c r="AO27155" s="92">
        <v>269</v>
      </c>
      <c r="AP27155" s="92">
        <v>160</v>
      </c>
      <c r="AQ27155" s="92">
        <v>37</v>
      </c>
      <c r="AS27155" s="92">
        <v>-80</v>
      </c>
      <c r="AT27155" s="92">
        <v>-15</v>
      </c>
      <c r="AU27155" s="92">
        <v>-152</v>
      </c>
      <c r="AV27155" s="92">
        <v>-12</v>
      </c>
      <c r="AW27155" s="92">
        <v>-507</v>
      </c>
      <c r="AX27155" s="92">
        <v>29</v>
      </c>
    </row>
    <row r="27156" spans="1:50">
      <c r="A27156" s="83" t="s">
        <v>132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29</v>
      </c>
      <c r="G27156" s="87" t="s">
        <v>430</v>
      </c>
      <c r="H27156" s="92">
        <v>2433</v>
      </c>
      <c r="I27156" s="92">
        <v>2311</v>
      </c>
      <c r="J27156" s="92">
        <v>1464</v>
      </c>
      <c r="K27156" s="92">
        <v>-847</v>
      </c>
      <c r="O27156" s="92">
        <v>2311</v>
      </c>
      <c r="P27156" s="92">
        <v>1464</v>
      </c>
      <c r="Q27156" s="92">
        <v>-847</v>
      </c>
      <c r="S27156" s="92">
        <v>271</v>
      </c>
      <c r="U27156" s="92">
        <v>0</v>
      </c>
      <c r="V27156" s="92">
        <v>739</v>
      </c>
      <c r="W27156" s="92">
        <v>278</v>
      </c>
      <c r="X27156" s="92">
        <v>140</v>
      </c>
      <c r="Y27156" s="92">
        <v>36</v>
      </c>
      <c r="AK27156" s="92">
        <v>271</v>
      </c>
      <c r="AM27156" s="92">
        <v>0</v>
      </c>
      <c r="AN27156" s="92">
        <v>739</v>
      </c>
      <c r="AO27156" s="92">
        <v>278</v>
      </c>
      <c r="AP27156" s="92">
        <v>140</v>
      </c>
      <c r="AQ27156" s="92">
        <v>36</v>
      </c>
      <c r="AS27156" s="92">
        <v>-70</v>
      </c>
      <c r="AT27156" s="92">
        <v>-7</v>
      </c>
      <c r="AU27156" s="92">
        <v>-110</v>
      </c>
      <c r="AV27156" s="92">
        <v>-12</v>
      </c>
      <c r="AW27156" s="92">
        <v>-818</v>
      </c>
      <c r="AX27156" s="92">
        <v>170</v>
      </c>
    </row>
    <row r="27157" spans="1:50">
      <c r="A27157" s="83" t="s">
        <v>132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29</v>
      </c>
      <c r="G27157" s="87" t="s">
        <v>430</v>
      </c>
      <c r="H27157" s="92">
        <v>2506</v>
      </c>
      <c r="I27157" s="92">
        <v>2417</v>
      </c>
      <c r="J27157" s="92">
        <v>1498</v>
      </c>
      <c r="K27157" s="92">
        <v>-919</v>
      </c>
      <c r="O27157" s="92">
        <v>2417</v>
      </c>
      <c r="P27157" s="92">
        <v>1498</v>
      </c>
      <c r="Q27157" s="92">
        <v>-919</v>
      </c>
      <c r="S27157" s="92">
        <v>278</v>
      </c>
      <c r="U27157" s="92">
        <v>0</v>
      </c>
      <c r="V27157" s="92">
        <v>757</v>
      </c>
      <c r="W27157" s="92">
        <v>279</v>
      </c>
      <c r="X27157" s="92">
        <v>149</v>
      </c>
      <c r="Y27157" s="92">
        <v>35</v>
      </c>
      <c r="AK27157" s="92">
        <v>278</v>
      </c>
      <c r="AM27157" s="92">
        <v>0</v>
      </c>
      <c r="AN27157" s="92">
        <v>757</v>
      </c>
      <c r="AO27157" s="92">
        <v>279</v>
      </c>
      <c r="AP27157" s="92">
        <v>149</v>
      </c>
      <c r="AQ27157" s="92">
        <v>35</v>
      </c>
      <c r="AS27157" s="92">
        <v>-60</v>
      </c>
      <c r="AT27157" s="92">
        <v>3</v>
      </c>
      <c r="AU27157" s="92">
        <v>-107</v>
      </c>
      <c r="AV27157" s="92">
        <v>-12</v>
      </c>
      <c r="AW27157" s="92">
        <v>-1026</v>
      </c>
      <c r="AX27157" s="92">
        <v>283</v>
      </c>
    </row>
    <row r="27158" spans="1:50">
      <c r="A27158" s="83" t="s">
        <v>132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29</v>
      </c>
      <c r="G27158" s="87" t="s">
        <v>430</v>
      </c>
      <c r="H27158" s="92">
        <v>2616</v>
      </c>
      <c r="I27158" s="92">
        <v>2525</v>
      </c>
      <c r="J27158" s="92">
        <v>1712</v>
      </c>
      <c r="K27158" s="92">
        <v>-813</v>
      </c>
      <c r="O27158" s="92">
        <v>2525</v>
      </c>
      <c r="P27158" s="92">
        <v>1712</v>
      </c>
      <c r="Q27158" s="92">
        <v>-813</v>
      </c>
      <c r="S27158" s="92">
        <v>271</v>
      </c>
      <c r="U27158" s="92">
        <v>0</v>
      </c>
      <c r="V27158" s="92">
        <v>959</v>
      </c>
      <c r="W27158" s="92">
        <v>277</v>
      </c>
      <c r="X27158" s="92">
        <v>170</v>
      </c>
      <c r="Y27158" s="92">
        <v>35</v>
      </c>
      <c r="AK27158" s="92">
        <v>271</v>
      </c>
      <c r="AM27158" s="92">
        <v>0</v>
      </c>
      <c r="AN27158" s="92">
        <v>959</v>
      </c>
      <c r="AO27158" s="92">
        <v>277</v>
      </c>
      <c r="AP27158" s="92">
        <v>170</v>
      </c>
      <c r="AQ27158" s="92">
        <v>35</v>
      </c>
      <c r="AS27158" s="92">
        <v>-42</v>
      </c>
      <c r="AT27158" s="92">
        <v>19</v>
      </c>
      <c r="AU27158" s="92">
        <v>-72</v>
      </c>
      <c r="AV27158" s="92">
        <v>-12</v>
      </c>
      <c r="AW27158" s="92">
        <v>-1075</v>
      </c>
      <c r="AX27158" s="92">
        <v>369</v>
      </c>
    </row>
    <row r="27159" spans="1:50">
      <c r="A27159" s="83" t="s">
        <v>132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29</v>
      </c>
      <c r="G27159" s="87" t="s">
        <v>430</v>
      </c>
      <c r="H27159" s="92">
        <v>2734</v>
      </c>
      <c r="I27159" s="92">
        <v>2625</v>
      </c>
      <c r="J27159" s="92">
        <v>1669</v>
      </c>
      <c r="K27159" s="92">
        <v>-956</v>
      </c>
      <c r="O27159" s="92">
        <v>2625</v>
      </c>
      <c r="P27159" s="92">
        <v>1669</v>
      </c>
      <c r="Q27159" s="92">
        <v>-956</v>
      </c>
      <c r="S27159" s="92">
        <v>282</v>
      </c>
      <c r="U27159" s="92">
        <v>0</v>
      </c>
      <c r="V27159" s="92">
        <v>869</v>
      </c>
      <c r="W27159" s="92">
        <v>273</v>
      </c>
      <c r="X27159" s="92">
        <v>210</v>
      </c>
      <c r="Y27159" s="92">
        <v>35</v>
      </c>
      <c r="AK27159" s="92">
        <v>282</v>
      </c>
      <c r="AM27159" s="92">
        <v>0</v>
      </c>
      <c r="AN27159" s="92">
        <v>869</v>
      </c>
      <c r="AO27159" s="92">
        <v>273</v>
      </c>
      <c r="AP27159" s="92">
        <v>210</v>
      </c>
      <c r="AQ27159" s="92">
        <v>35</v>
      </c>
      <c r="AS27159" s="92">
        <v>-86</v>
      </c>
      <c r="AT27159" s="92">
        <v>-3</v>
      </c>
      <c r="AU27159" s="92">
        <v>-67</v>
      </c>
      <c r="AV27159" s="92">
        <v>-12</v>
      </c>
      <c r="AW27159" s="92">
        <v>-1038</v>
      </c>
      <c r="AX27159" s="92">
        <v>250</v>
      </c>
    </row>
    <row r="27160" spans="1:50">
      <c r="A27160" s="83" t="s">
        <v>132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29</v>
      </c>
      <c r="G27160" s="87" t="s">
        <v>430</v>
      </c>
      <c r="H27160" s="92">
        <v>2832</v>
      </c>
      <c r="I27160" s="92">
        <v>2713</v>
      </c>
      <c r="J27160" s="92">
        <v>1727</v>
      </c>
      <c r="K27160" s="92">
        <v>-986</v>
      </c>
      <c r="O27160" s="92">
        <v>2713</v>
      </c>
      <c r="P27160" s="92">
        <v>1727</v>
      </c>
      <c r="Q27160" s="92">
        <v>-986</v>
      </c>
      <c r="S27160" s="92">
        <v>308</v>
      </c>
      <c r="U27160" s="92">
        <v>0</v>
      </c>
      <c r="V27160" s="92">
        <v>853</v>
      </c>
      <c r="W27160" s="92">
        <v>276</v>
      </c>
      <c r="X27160" s="92">
        <v>256</v>
      </c>
      <c r="Y27160" s="92">
        <v>34</v>
      </c>
      <c r="AK27160" s="92">
        <v>308</v>
      </c>
      <c r="AM27160" s="92">
        <v>0</v>
      </c>
      <c r="AN27160" s="92">
        <v>853</v>
      </c>
      <c r="AO27160" s="92">
        <v>276</v>
      </c>
      <c r="AP27160" s="92">
        <v>256</v>
      </c>
      <c r="AQ27160" s="92">
        <v>34</v>
      </c>
      <c r="AS27160" s="92">
        <v>-120</v>
      </c>
      <c r="AT27160" s="92">
        <v>-20</v>
      </c>
      <c r="AU27160" s="92">
        <v>-42</v>
      </c>
      <c r="AV27160" s="92">
        <v>-12</v>
      </c>
      <c r="AW27160" s="92">
        <v>-936</v>
      </c>
      <c r="AX27160" s="92">
        <v>144</v>
      </c>
    </row>
    <row r="27161" spans="1:50">
      <c r="A27161" s="83" t="s">
        <v>132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29</v>
      </c>
      <c r="G27161" s="87" t="s">
        <v>430</v>
      </c>
      <c r="H27161" s="92">
        <v>2903</v>
      </c>
      <c r="I27161" s="92">
        <v>2805</v>
      </c>
      <c r="J27161" s="92">
        <v>1791</v>
      </c>
      <c r="K27161" s="92">
        <v>-1014</v>
      </c>
      <c r="O27161" s="92">
        <v>2805</v>
      </c>
      <c r="P27161" s="92">
        <v>1791</v>
      </c>
      <c r="Q27161" s="92">
        <v>-1014</v>
      </c>
      <c r="S27161" s="92">
        <v>329</v>
      </c>
      <c r="U27161" s="92">
        <v>0</v>
      </c>
      <c r="V27161" s="92">
        <v>906</v>
      </c>
      <c r="W27161" s="92">
        <v>278</v>
      </c>
      <c r="X27161" s="92">
        <v>245</v>
      </c>
      <c r="Y27161" s="92">
        <v>33</v>
      </c>
      <c r="AK27161" s="92">
        <v>329</v>
      </c>
      <c r="AM27161" s="92">
        <v>0</v>
      </c>
      <c r="AN27161" s="92">
        <v>906</v>
      </c>
      <c r="AO27161" s="92">
        <v>278</v>
      </c>
      <c r="AP27161" s="92">
        <v>245</v>
      </c>
      <c r="AQ27161" s="92">
        <v>33</v>
      </c>
      <c r="AS27161" s="92">
        <v>-130</v>
      </c>
      <c r="AT27161" s="92">
        <v>-22</v>
      </c>
      <c r="AU27161" s="92">
        <v>-41</v>
      </c>
      <c r="AV27161" s="92">
        <v>-13</v>
      </c>
      <c r="AW27161" s="92">
        <v>-918</v>
      </c>
      <c r="AX27161" s="92">
        <v>110</v>
      </c>
    </row>
    <row r="27162" spans="1:50">
      <c r="A27162" s="83" t="s">
        <v>132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29</v>
      </c>
      <c r="G27162" s="87" t="s">
        <v>430</v>
      </c>
      <c r="H27162" s="92">
        <v>2962</v>
      </c>
      <c r="I27162" s="92">
        <v>2865</v>
      </c>
      <c r="J27162" s="92">
        <v>1967</v>
      </c>
      <c r="K27162" s="92">
        <v>-898</v>
      </c>
      <c r="O27162" s="92">
        <v>2865</v>
      </c>
      <c r="P27162" s="92">
        <v>1967</v>
      </c>
      <c r="Q27162" s="92">
        <v>-898</v>
      </c>
      <c r="S27162" s="92">
        <v>347</v>
      </c>
      <c r="U27162" s="92">
        <v>0</v>
      </c>
      <c r="V27162" s="92">
        <v>1088</v>
      </c>
      <c r="W27162" s="92">
        <v>275</v>
      </c>
      <c r="X27162" s="92">
        <v>225</v>
      </c>
      <c r="Y27162" s="92">
        <v>32</v>
      </c>
      <c r="AK27162" s="92">
        <v>347</v>
      </c>
      <c r="AM27162" s="92">
        <v>0</v>
      </c>
      <c r="AN27162" s="92">
        <v>1088</v>
      </c>
      <c r="AO27162" s="92">
        <v>275</v>
      </c>
      <c r="AP27162" s="92">
        <v>225</v>
      </c>
      <c r="AQ27162" s="92">
        <v>32</v>
      </c>
      <c r="AS27162" s="92">
        <v>-139</v>
      </c>
      <c r="AT27162" s="92">
        <v>-21</v>
      </c>
      <c r="AU27162" s="92">
        <v>-32</v>
      </c>
      <c r="AV27162" s="92">
        <v>-12</v>
      </c>
      <c r="AW27162" s="92">
        <v>-723</v>
      </c>
      <c r="AX27162" s="92">
        <v>29</v>
      </c>
    </row>
    <row r="27163" spans="1:50">
      <c r="A27163" s="83" t="s">
        <v>132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29</v>
      </c>
      <c r="G27163" s="87" t="s">
        <v>430</v>
      </c>
      <c r="H27163" s="92">
        <v>2989</v>
      </c>
      <c r="I27163" s="92">
        <v>2867</v>
      </c>
      <c r="J27163" s="92">
        <v>1976</v>
      </c>
      <c r="K27163" s="92">
        <v>-891</v>
      </c>
      <c r="O27163" s="92">
        <v>2867</v>
      </c>
      <c r="P27163" s="92">
        <v>1976</v>
      </c>
      <c r="Q27163" s="92">
        <v>-891</v>
      </c>
      <c r="S27163" s="92">
        <v>359</v>
      </c>
      <c r="U27163" s="92">
        <v>0</v>
      </c>
      <c r="V27163" s="92">
        <v>1142</v>
      </c>
      <c r="W27163" s="92">
        <v>242</v>
      </c>
      <c r="X27163" s="92">
        <v>202</v>
      </c>
      <c r="Y27163" s="92">
        <v>31</v>
      </c>
      <c r="AK27163" s="92">
        <v>359</v>
      </c>
      <c r="AM27163" s="92">
        <v>0</v>
      </c>
      <c r="AN27163" s="92">
        <v>1142</v>
      </c>
      <c r="AO27163" s="92">
        <v>242</v>
      </c>
      <c r="AP27163" s="92">
        <v>202</v>
      </c>
      <c r="AQ27163" s="92">
        <v>31</v>
      </c>
      <c r="AS27163" s="92">
        <v>-130</v>
      </c>
      <c r="AT27163" s="92">
        <v>-14</v>
      </c>
      <c r="AU27163" s="92">
        <v>-7</v>
      </c>
      <c r="AV27163" s="92">
        <v>-13</v>
      </c>
      <c r="AW27163" s="92">
        <v>-847</v>
      </c>
      <c r="AX27163" s="92">
        <v>120</v>
      </c>
    </row>
    <row r="27164" spans="1:50">
      <c r="A27164" s="83" t="s">
        <v>132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29</v>
      </c>
      <c r="G27164" s="87" t="s">
        <v>430</v>
      </c>
      <c r="H27164" s="92">
        <v>2923</v>
      </c>
      <c r="I27164" s="92">
        <v>2837</v>
      </c>
      <c r="J27164" s="92">
        <v>2108</v>
      </c>
      <c r="K27164" s="92">
        <v>-729</v>
      </c>
      <c r="O27164" s="92">
        <v>2837</v>
      </c>
      <c r="P27164" s="92">
        <v>2108</v>
      </c>
      <c r="Q27164" s="92">
        <v>-729</v>
      </c>
      <c r="S27164" s="92">
        <v>359</v>
      </c>
      <c r="U27164" s="92">
        <v>0</v>
      </c>
      <c r="V27164" s="92">
        <v>1336</v>
      </c>
      <c r="W27164" s="92">
        <v>153</v>
      </c>
      <c r="X27164" s="92">
        <v>226</v>
      </c>
      <c r="Y27164" s="92">
        <v>34</v>
      </c>
      <c r="AK27164" s="92">
        <v>359</v>
      </c>
      <c r="AM27164" s="92">
        <v>0</v>
      </c>
      <c r="AN27164" s="92">
        <v>1336</v>
      </c>
      <c r="AO27164" s="92">
        <v>153</v>
      </c>
      <c r="AP27164" s="92">
        <v>226</v>
      </c>
      <c r="AQ27164" s="92">
        <v>34</v>
      </c>
      <c r="AS27164" s="92">
        <v>-117</v>
      </c>
      <c r="AT27164" s="92">
        <v>-5</v>
      </c>
      <c r="AU27164" s="92">
        <v>15</v>
      </c>
      <c r="AV27164" s="92">
        <v>-13</v>
      </c>
      <c r="AW27164" s="92">
        <v>-688</v>
      </c>
      <c r="AX27164" s="92">
        <v>79</v>
      </c>
    </row>
    <row r="27165" spans="1:50">
      <c r="A27165" s="83" t="s">
        <v>132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29</v>
      </c>
      <c r="G27165" s="87" t="s">
        <v>430</v>
      </c>
      <c r="H27165" s="92">
        <v>2803</v>
      </c>
      <c r="I27165" s="92">
        <v>2744</v>
      </c>
      <c r="J27165" s="92">
        <v>1892</v>
      </c>
      <c r="K27165" s="92">
        <v>-852</v>
      </c>
      <c r="O27165" s="92">
        <v>2744</v>
      </c>
      <c r="P27165" s="92">
        <v>1892</v>
      </c>
      <c r="Q27165" s="92">
        <v>-852</v>
      </c>
      <c r="S27165" s="92">
        <v>359</v>
      </c>
      <c r="U27165" s="92">
        <v>0</v>
      </c>
      <c r="V27165" s="92">
        <v>1236</v>
      </c>
      <c r="W27165" s="92">
        <v>24</v>
      </c>
      <c r="X27165" s="92">
        <v>236</v>
      </c>
      <c r="Y27165" s="92">
        <v>37</v>
      </c>
      <c r="AK27165" s="92">
        <v>359</v>
      </c>
      <c r="AM27165" s="92">
        <v>0</v>
      </c>
      <c r="AN27165" s="92">
        <v>1236</v>
      </c>
      <c r="AO27165" s="92">
        <v>24</v>
      </c>
      <c r="AP27165" s="92">
        <v>236</v>
      </c>
      <c r="AQ27165" s="92">
        <v>37</v>
      </c>
      <c r="AS27165" s="92">
        <v>-141</v>
      </c>
      <c r="AT27165" s="92">
        <v>-14</v>
      </c>
      <c r="AU27165" s="92">
        <v>37</v>
      </c>
      <c r="AV27165" s="92">
        <v>-12</v>
      </c>
      <c r="AW27165" s="92">
        <v>-705</v>
      </c>
      <c r="AX27165" s="92">
        <v>-17</v>
      </c>
    </row>
    <row r="27166" spans="1:50">
      <c r="A27166" s="83" t="s">
        <v>132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29</v>
      </c>
      <c r="G27166" s="87" t="s">
        <v>430</v>
      </c>
      <c r="H27166" s="92">
        <v>2700</v>
      </c>
      <c r="I27166" s="92">
        <v>2633</v>
      </c>
      <c r="J27166" s="92">
        <v>1833</v>
      </c>
      <c r="K27166" s="92">
        <v>-800</v>
      </c>
      <c r="O27166" s="92">
        <v>2633</v>
      </c>
      <c r="P27166" s="92">
        <v>1833</v>
      </c>
      <c r="Q27166" s="92">
        <v>-800</v>
      </c>
      <c r="S27166" s="92">
        <v>357</v>
      </c>
      <c r="U27166" s="92">
        <v>0</v>
      </c>
      <c r="V27166" s="92">
        <v>1170</v>
      </c>
      <c r="W27166" s="92">
        <v>0</v>
      </c>
      <c r="X27166" s="92">
        <v>271</v>
      </c>
      <c r="Y27166" s="92">
        <v>35</v>
      </c>
      <c r="AK27166" s="92">
        <v>357</v>
      </c>
      <c r="AM27166" s="92">
        <v>0</v>
      </c>
      <c r="AN27166" s="92">
        <v>1170</v>
      </c>
      <c r="AO27166" s="92">
        <v>0</v>
      </c>
      <c r="AP27166" s="92">
        <v>271</v>
      </c>
      <c r="AQ27166" s="92">
        <v>35</v>
      </c>
      <c r="AS27166" s="92">
        <v>-106</v>
      </c>
      <c r="AT27166" s="92">
        <v>-9</v>
      </c>
      <c r="AU27166" s="92">
        <v>27</v>
      </c>
      <c r="AV27166" s="92">
        <v>-12</v>
      </c>
      <c r="AW27166" s="92">
        <v>-665</v>
      </c>
      <c r="AX27166" s="92">
        <v>-35</v>
      </c>
    </row>
    <row r="27167" spans="1:50">
      <c r="A27167" s="83" t="s">
        <v>132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29</v>
      </c>
      <c r="G27167" s="87" t="s">
        <v>430</v>
      </c>
      <c r="H27167" s="92">
        <v>2546</v>
      </c>
      <c r="I27167" s="92">
        <v>2448</v>
      </c>
      <c r="J27167" s="92">
        <v>1752</v>
      </c>
      <c r="K27167" s="92">
        <v>-696</v>
      </c>
      <c r="O27167" s="92">
        <v>2448</v>
      </c>
      <c r="P27167" s="92">
        <v>1752</v>
      </c>
      <c r="Q27167" s="92">
        <v>-696</v>
      </c>
      <c r="S27167" s="92">
        <v>337</v>
      </c>
      <c r="U27167" s="92">
        <v>0</v>
      </c>
      <c r="V27167" s="92">
        <v>1141</v>
      </c>
      <c r="W27167" s="92">
        <v>0</v>
      </c>
      <c r="X27167" s="92">
        <v>235</v>
      </c>
      <c r="Y27167" s="92">
        <v>39</v>
      </c>
      <c r="AK27167" s="92">
        <v>337</v>
      </c>
      <c r="AM27167" s="92">
        <v>0</v>
      </c>
      <c r="AN27167" s="92">
        <v>1141</v>
      </c>
      <c r="AO27167" s="92">
        <v>0</v>
      </c>
      <c r="AP27167" s="92">
        <v>235</v>
      </c>
      <c r="AQ27167" s="92">
        <v>39</v>
      </c>
      <c r="AS27167" s="92">
        <v>-73</v>
      </c>
      <c r="AT27167" s="92">
        <v>37</v>
      </c>
      <c r="AU27167" s="92">
        <v>-35</v>
      </c>
      <c r="AV27167" s="92">
        <v>-11</v>
      </c>
      <c r="AW27167" s="92">
        <v>-941</v>
      </c>
      <c r="AX27167" s="92">
        <v>327</v>
      </c>
    </row>
    <row r="27168" spans="1:50">
      <c r="A27168" s="83" t="s">
        <v>132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29</v>
      </c>
      <c r="G27168" s="87" t="s">
        <v>430</v>
      </c>
      <c r="H27168" s="92">
        <v>2370</v>
      </c>
      <c r="I27168" s="92">
        <v>2232</v>
      </c>
      <c r="J27168" s="92">
        <v>1445</v>
      </c>
      <c r="K27168" s="92">
        <v>-787</v>
      </c>
      <c r="O27168" s="92">
        <v>2232</v>
      </c>
      <c r="P27168" s="92">
        <v>1445</v>
      </c>
      <c r="Q27168" s="92">
        <v>-787</v>
      </c>
      <c r="S27168" s="92">
        <v>306</v>
      </c>
      <c r="U27168" s="92">
        <v>0</v>
      </c>
      <c r="V27168" s="92">
        <v>929</v>
      </c>
      <c r="W27168" s="92">
        <v>0</v>
      </c>
      <c r="X27168" s="92">
        <v>174</v>
      </c>
      <c r="Y27168" s="92">
        <v>36</v>
      </c>
      <c r="AK27168" s="92">
        <v>306</v>
      </c>
      <c r="AM27168" s="92">
        <v>0</v>
      </c>
      <c r="AN27168" s="92">
        <v>929</v>
      </c>
      <c r="AO27168" s="92">
        <v>0</v>
      </c>
      <c r="AP27168" s="92">
        <v>174</v>
      </c>
      <c r="AQ27168" s="92">
        <v>36</v>
      </c>
      <c r="AS27168" s="92">
        <v>-86</v>
      </c>
      <c r="AT27168" s="92">
        <v>11</v>
      </c>
      <c r="AU27168" s="92">
        <v>-50</v>
      </c>
      <c r="AV27168" s="92">
        <v>-10</v>
      </c>
      <c r="AW27168" s="92">
        <v>-893</v>
      </c>
      <c r="AX27168" s="92">
        <v>241</v>
      </c>
    </row>
    <row r="27169" spans="1:50">
      <c r="A27169" s="83" t="s">
        <v>132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29</v>
      </c>
      <c r="G27169" s="87" t="s">
        <v>430</v>
      </c>
      <c r="H27169" s="92">
        <v>2160</v>
      </c>
      <c r="I27169" s="92">
        <v>2069</v>
      </c>
      <c r="J27169" s="92">
        <v>1178</v>
      </c>
      <c r="K27169" s="92">
        <v>-891</v>
      </c>
      <c r="O27169" s="92">
        <v>2069</v>
      </c>
      <c r="P27169" s="92">
        <v>1178</v>
      </c>
      <c r="Q27169" s="92">
        <v>-891</v>
      </c>
      <c r="S27169" s="92">
        <v>309</v>
      </c>
      <c r="U27169" s="92">
        <v>0</v>
      </c>
      <c r="V27169" s="92">
        <v>675</v>
      </c>
      <c r="W27169" s="92">
        <v>0</v>
      </c>
      <c r="X27169" s="92">
        <v>154</v>
      </c>
      <c r="Y27169" s="92">
        <v>40</v>
      </c>
      <c r="AK27169" s="92">
        <v>309</v>
      </c>
      <c r="AM27169" s="92">
        <v>0</v>
      </c>
      <c r="AN27169" s="92">
        <v>675</v>
      </c>
      <c r="AO27169" s="92">
        <v>0</v>
      </c>
      <c r="AP27169" s="92">
        <v>154</v>
      </c>
      <c r="AQ27169" s="92">
        <v>40</v>
      </c>
      <c r="AS27169" s="92">
        <v>-96</v>
      </c>
      <c r="AT27169" s="92">
        <v>-11</v>
      </c>
      <c r="AU27169" s="92">
        <v>-91</v>
      </c>
      <c r="AV27169" s="92">
        <v>-9</v>
      </c>
      <c r="AW27169" s="92">
        <v>-880</v>
      </c>
      <c r="AX27169" s="92">
        <v>196</v>
      </c>
    </row>
    <row r="27170" spans="1:50">
      <c r="A27170" s="83" t="s">
        <v>132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29</v>
      </c>
      <c r="G27170" s="87" t="s">
        <v>430</v>
      </c>
      <c r="H27170" s="92">
        <v>2044</v>
      </c>
      <c r="I27170" s="92">
        <v>2057</v>
      </c>
      <c r="J27170" s="92">
        <v>1283</v>
      </c>
      <c r="K27170" s="92">
        <v>-774</v>
      </c>
      <c r="O27170" s="92">
        <v>2057</v>
      </c>
      <c r="P27170" s="92">
        <v>1283</v>
      </c>
      <c r="Q27170" s="92">
        <v>-774</v>
      </c>
      <c r="S27170" s="92">
        <v>309</v>
      </c>
      <c r="U27170" s="92">
        <v>0</v>
      </c>
      <c r="V27170" s="92">
        <v>804</v>
      </c>
      <c r="W27170" s="92">
        <v>0</v>
      </c>
      <c r="X27170" s="92">
        <v>134</v>
      </c>
      <c r="Y27170" s="92">
        <v>36</v>
      </c>
      <c r="AK27170" s="92">
        <v>309</v>
      </c>
      <c r="AM27170" s="92">
        <v>0</v>
      </c>
      <c r="AN27170" s="92">
        <v>804</v>
      </c>
      <c r="AO27170" s="92">
        <v>0</v>
      </c>
      <c r="AP27170" s="92">
        <v>134</v>
      </c>
      <c r="AQ27170" s="92">
        <v>36</v>
      </c>
      <c r="AS27170" s="92">
        <v>-79</v>
      </c>
      <c r="AT27170" s="92">
        <v>-12</v>
      </c>
      <c r="AU27170" s="92">
        <v>-45</v>
      </c>
      <c r="AV27170" s="92">
        <v>-9</v>
      </c>
      <c r="AW27170" s="92">
        <v>-848</v>
      </c>
      <c r="AX27170" s="92">
        <v>219</v>
      </c>
    </row>
    <row r="27171" spans="1:50">
      <c r="A27171" s="83" t="s">
        <v>132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29</v>
      </c>
      <c r="G27171" s="87" t="s">
        <v>430</v>
      </c>
      <c r="H27171" s="92">
        <v>2024</v>
      </c>
      <c r="I27171" s="92">
        <v>2002</v>
      </c>
      <c r="J27171" s="92">
        <v>1230</v>
      </c>
      <c r="K27171" s="92">
        <v>-772</v>
      </c>
      <c r="O27171" s="92">
        <v>2002</v>
      </c>
      <c r="P27171" s="92">
        <v>1230</v>
      </c>
      <c r="Q27171" s="92">
        <v>-772</v>
      </c>
      <c r="S27171" s="92">
        <v>299</v>
      </c>
      <c r="U27171" s="92">
        <v>0</v>
      </c>
      <c r="V27171" s="92">
        <v>809</v>
      </c>
      <c r="W27171" s="92">
        <v>0</v>
      </c>
      <c r="X27171" s="92">
        <v>80</v>
      </c>
      <c r="Y27171" s="92">
        <v>42</v>
      </c>
      <c r="AK27171" s="92">
        <v>299</v>
      </c>
      <c r="AM27171" s="92">
        <v>0</v>
      </c>
      <c r="AN27171" s="92">
        <v>809</v>
      </c>
      <c r="AO27171" s="92">
        <v>0</v>
      </c>
      <c r="AP27171" s="92">
        <v>80</v>
      </c>
      <c r="AQ27171" s="92">
        <v>42</v>
      </c>
      <c r="AS27171" s="92">
        <v>-79</v>
      </c>
      <c r="AT27171" s="92">
        <v>-16</v>
      </c>
      <c r="AU27171" s="92">
        <v>-8</v>
      </c>
      <c r="AV27171" s="92">
        <v>-9</v>
      </c>
      <c r="AW27171" s="92">
        <v>-845</v>
      </c>
      <c r="AX27171" s="92">
        <v>185</v>
      </c>
    </row>
    <row r="27172" spans="1:50">
      <c r="A27172" s="83" t="s">
        <v>132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29</v>
      </c>
      <c r="G27172" s="87" t="s">
        <v>430</v>
      </c>
      <c r="H27172" s="92">
        <v>2014</v>
      </c>
      <c r="I27172" s="92">
        <v>1967</v>
      </c>
      <c r="J27172" s="92">
        <v>1143</v>
      </c>
      <c r="K27172" s="92">
        <v>-824</v>
      </c>
      <c r="O27172" s="92">
        <v>1967</v>
      </c>
      <c r="P27172" s="92">
        <v>1143</v>
      </c>
      <c r="Q27172" s="92">
        <v>-824</v>
      </c>
      <c r="S27172" s="92">
        <v>275</v>
      </c>
      <c r="U27172" s="92">
        <v>0</v>
      </c>
      <c r="V27172" s="92">
        <v>783</v>
      </c>
      <c r="W27172" s="92">
        <v>0</v>
      </c>
      <c r="X27172" s="92">
        <v>42</v>
      </c>
      <c r="Y27172" s="92">
        <v>43</v>
      </c>
      <c r="AK27172" s="92">
        <v>275</v>
      </c>
      <c r="AM27172" s="92">
        <v>0</v>
      </c>
      <c r="AN27172" s="92">
        <v>783</v>
      </c>
      <c r="AO27172" s="92">
        <v>0</v>
      </c>
      <c r="AP27172" s="92">
        <v>42</v>
      </c>
      <c r="AQ27172" s="92">
        <v>43</v>
      </c>
      <c r="AS27172" s="92">
        <v>-83</v>
      </c>
      <c r="AT27172" s="92">
        <v>-25</v>
      </c>
      <c r="AU27172" s="92">
        <v>-1</v>
      </c>
      <c r="AV27172" s="92">
        <v>-8</v>
      </c>
      <c r="AW27172" s="92">
        <v>-851</v>
      </c>
      <c r="AX27172" s="92">
        <v>144</v>
      </c>
    </row>
    <row r="27173" spans="1:50">
      <c r="A27173" s="83" t="s">
        <v>132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29</v>
      </c>
      <c r="G27173" s="87" t="s">
        <v>430</v>
      </c>
      <c r="H27173" s="92">
        <v>1984</v>
      </c>
      <c r="I27173" s="92">
        <v>1959</v>
      </c>
      <c r="J27173" s="92">
        <v>1139</v>
      </c>
      <c r="K27173" s="92">
        <v>-820</v>
      </c>
      <c r="O27173" s="92">
        <v>1959</v>
      </c>
      <c r="P27173" s="92">
        <v>1139</v>
      </c>
      <c r="Q27173" s="92">
        <v>-820</v>
      </c>
      <c r="S27173" s="92">
        <v>279</v>
      </c>
      <c r="U27173" s="92">
        <v>0</v>
      </c>
      <c r="V27173" s="92">
        <v>778</v>
      </c>
      <c r="W27173" s="92">
        <v>0</v>
      </c>
      <c r="X27173" s="92">
        <v>39</v>
      </c>
      <c r="Y27173" s="92">
        <v>43</v>
      </c>
      <c r="AK27173" s="92">
        <v>279</v>
      </c>
      <c r="AM27173" s="92">
        <v>0</v>
      </c>
      <c r="AN27173" s="92">
        <v>778</v>
      </c>
      <c r="AO27173" s="92">
        <v>0</v>
      </c>
      <c r="AP27173" s="92">
        <v>39</v>
      </c>
      <c r="AQ27173" s="92">
        <v>43</v>
      </c>
      <c r="AS27173" s="92">
        <v>-84</v>
      </c>
      <c r="AT27173" s="92">
        <v>-22</v>
      </c>
      <c r="AU27173" s="92">
        <v>-10</v>
      </c>
      <c r="AV27173" s="92">
        <v>-9</v>
      </c>
      <c r="AW27173" s="92">
        <v>-879</v>
      </c>
      <c r="AX27173" s="92">
        <v>184</v>
      </c>
    </row>
    <row r="27174" spans="1:50">
      <c r="A27174" s="83" t="s">
        <v>132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29</v>
      </c>
      <c r="G27174" s="87" t="s">
        <v>430</v>
      </c>
      <c r="H27174" s="92">
        <v>2013</v>
      </c>
      <c r="I27174" s="92">
        <v>2017</v>
      </c>
      <c r="J27174" s="92">
        <v>1142</v>
      </c>
      <c r="K27174" s="92">
        <v>-875</v>
      </c>
      <c r="O27174" s="92">
        <v>2017</v>
      </c>
      <c r="P27174" s="92">
        <v>1142</v>
      </c>
      <c r="Q27174" s="92">
        <v>-875</v>
      </c>
      <c r="S27174" s="92">
        <v>280</v>
      </c>
      <c r="U27174" s="92">
        <v>0</v>
      </c>
      <c r="V27174" s="92">
        <v>790</v>
      </c>
      <c r="W27174" s="92">
        <v>0</v>
      </c>
      <c r="X27174" s="92">
        <v>32</v>
      </c>
      <c r="Y27174" s="92">
        <v>40</v>
      </c>
      <c r="AK27174" s="92">
        <v>280</v>
      </c>
      <c r="AM27174" s="92">
        <v>0</v>
      </c>
      <c r="AN27174" s="92">
        <v>790</v>
      </c>
      <c r="AO27174" s="92">
        <v>0</v>
      </c>
      <c r="AP27174" s="92">
        <v>32</v>
      </c>
      <c r="AQ27174" s="92">
        <v>40</v>
      </c>
      <c r="AS27174" s="92">
        <v>-101</v>
      </c>
      <c r="AT27174" s="92">
        <v>-29</v>
      </c>
      <c r="AU27174" s="92">
        <v>1</v>
      </c>
      <c r="AV27174" s="92">
        <v>-10</v>
      </c>
      <c r="AW27174" s="92">
        <v>-874</v>
      </c>
      <c r="AX27174" s="92">
        <v>138</v>
      </c>
    </row>
    <row r="27175" spans="1:50">
      <c r="A27175" s="83" t="s">
        <v>132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29</v>
      </c>
      <c r="G27175" s="87" t="s">
        <v>430</v>
      </c>
      <c r="H27175" s="92">
        <v>2108</v>
      </c>
      <c r="I27175" s="92">
        <v>2100</v>
      </c>
      <c r="J27175" s="92">
        <v>1202</v>
      </c>
      <c r="K27175" s="92">
        <v>-898</v>
      </c>
      <c r="O27175" s="92">
        <v>2100</v>
      </c>
      <c r="P27175" s="92">
        <v>1202</v>
      </c>
      <c r="Q27175" s="92">
        <v>-898</v>
      </c>
      <c r="S27175" s="92">
        <v>305</v>
      </c>
      <c r="U27175" s="92">
        <v>0</v>
      </c>
      <c r="V27175" s="92">
        <v>814</v>
      </c>
      <c r="W27175" s="92">
        <v>0</v>
      </c>
      <c r="X27175" s="92">
        <v>46</v>
      </c>
      <c r="Y27175" s="92">
        <v>37</v>
      </c>
      <c r="AK27175" s="92">
        <v>305</v>
      </c>
      <c r="AM27175" s="92">
        <v>0</v>
      </c>
      <c r="AN27175" s="92">
        <v>814</v>
      </c>
      <c r="AO27175" s="92">
        <v>0</v>
      </c>
      <c r="AP27175" s="92">
        <v>46</v>
      </c>
      <c r="AQ27175" s="92">
        <v>37</v>
      </c>
      <c r="AS27175" s="92">
        <v>-104</v>
      </c>
      <c r="AT27175" s="92">
        <v>-25</v>
      </c>
      <c r="AU27175" s="92">
        <v>2</v>
      </c>
      <c r="AV27175" s="92">
        <v>-11</v>
      </c>
      <c r="AW27175" s="92">
        <v>-915</v>
      </c>
      <c r="AX27175" s="92">
        <v>155</v>
      </c>
    </row>
    <row r="27176" spans="1:50">
      <c r="A27176" s="83" t="s">
        <v>132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29</v>
      </c>
      <c r="G27176" s="87" t="s">
        <v>430</v>
      </c>
      <c r="H27176" s="92">
        <v>2242</v>
      </c>
      <c r="I27176" s="92">
        <v>2129</v>
      </c>
      <c r="J27176" s="92">
        <v>1267</v>
      </c>
      <c r="K27176" s="92">
        <v>-862</v>
      </c>
      <c r="O27176" s="92">
        <v>2129</v>
      </c>
      <c r="P27176" s="92">
        <v>1267</v>
      </c>
      <c r="Q27176" s="92">
        <v>-862</v>
      </c>
      <c r="S27176" s="92">
        <v>301</v>
      </c>
      <c r="U27176" s="92">
        <v>0</v>
      </c>
      <c r="V27176" s="92">
        <v>830</v>
      </c>
      <c r="W27176" s="92">
        <v>54</v>
      </c>
      <c r="X27176" s="92">
        <v>45</v>
      </c>
      <c r="Y27176" s="92">
        <v>37</v>
      </c>
      <c r="AK27176" s="92">
        <v>301</v>
      </c>
      <c r="AM27176" s="92">
        <v>0</v>
      </c>
      <c r="AN27176" s="92">
        <v>830</v>
      </c>
      <c r="AO27176" s="92">
        <v>54</v>
      </c>
      <c r="AP27176" s="92">
        <v>45</v>
      </c>
      <c r="AQ27176" s="92">
        <v>37</v>
      </c>
      <c r="AS27176" s="92">
        <v>-107</v>
      </c>
      <c r="AT27176" s="92">
        <v>-20</v>
      </c>
      <c r="AU27176" s="92">
        <v>-11</v>
      </c>
      <c r="AV27176" s="92">
        <v>-12</v>
      </c>
      <c r="AW27176" s="92">
        <v>-834</v>
      </c>
      <c r="AX27176" s="92">
        <v>122</v>
      </c>
    </row>
    <row r="27177" spans="1:50">
      <c r="A27177" s="83" t="s">
        <v>132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29</v>
      </c>
      <c r="G27177" s="87" t="s">
        <v>430</v>
      </c>
      <c r="H27177" s="92">
        <v>2377</v>
      </c>
      <c r="I27177" s="92">
        <v>2268</v>
      </c>
      <c r="J27177" s="92">
        <v>1371</v>
      </c>
      <c r="K27177" s="92">
        <v>-897</v>
      </c>
      <c r="O27177" s="92">
        <v>2268</v>
      </c>
      <c r="P27177" s="92">
        <v>1371</v>
      </c>
      <c r="Q27177" s="92">
        <v>-897</v>
      </c>
      <c r="S27177" s="92">
        <v>287</v>
      </c>
      <c r="U27177" s="92">
        <v>0</v>
      </c>
      <c r="V27177" s="92">
        <v>815</v>
      </c>
      <c r="W27177" s="92">
        <v>195</v>
      </c>
      <c r="X27177" s="92">
        <v>40</v>
      </c>
      <c r="Y27177" s="92">
        <v>34</v>
      </c>
      <c r="AK27177" s="92">
        <v>287</v>
      </c>
      <c r="AM27177" s="92">
        <v>0</v>
      </c>
      <c r="AN27177" s="92">
        <v>815</v>
      </c>
      <c r="AO27177" s="92">
        <v>195</v>
      </c>
      <c r="AP27177" s="92">
        <v>40</v>
      </c>
      <c r="AQ27177" s="92">
        <v>34</v>
      </c>
      <c r="AS27177" s="92">
        <v>-81</v>
      </c>
      <c r="AT27177" s="92">
        <v>-1</v>
      </c>
      <c r="AU27177" s="92">
        <v>-42</v>
      </c>
      <c r="AV27177" s="92">
        <v>-13</v>
      </c>
      <c r="AW27177" s="92">
        <v>-1034</v>
      </c>
      <c r="AX27177" s="92">
        <v>274</v>
      </c>
    </row>
    <row r="27178" spans="1:50">
      <c r="A27178" s="83" t="s">
        <v>132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29</v>
      </c>
      <c r="G27178" s="87" t="s">
        <v>430</v>
      </c>
      <c r="H27178" s="92">
        <v>2508</v>
      </c>
      <c r="I27178" s="92">
        <v>2387</v>
      </c>
      <c r="J27178" s="92">
        <v>1506</v>
      </c>
      <c r="K27178" s="92">
        <v>-881</v>
      </c>
      <c r="O27178" s="92">
        <v>2387</v>
      </c>
      <c r="P27178" s="92">
        <v>1506</v>
      </c>
      <c r="Q27178" s="92">
        <v>-881</v>
      </c>
      <c r="S27178" s="92">
        <v>271</v>
      </c>
      <c r="U27178" s="92">
        <v>0</v>
      </c>
      <c r="V27178" s="92">
        <v>887</v>
      </c>
      <c r="W27178" s="92">
        <v>267</v>
      </c>
      <c r="X27178" s="92">
        <v>51</v>
      </c>
      <c r="Y27178" s="92">
        <v>30</v>
      </c>
      <c r="AK27178" s="92">
        <v>271</v>
      </c>
      <c r="AM27178" s="92">
        <v>0</v>
      </c>
      <c r="AN27178" s="92">
        <v>887</v>
      </c>
      <c r="AO27178" s="92">
        <v>267</v>
      </c>
      <c r="AP27178" s="92">
        <v>51</v>
      </c>
      <c r="AQ27178" s="92">
        <v>30</v>
      </c>
      <c r="AS27178" s="92">
        <v>-80</v>
      </c>
      <c r="AT27178" s="92">
        <v>2</v>
      </c>
      <c r="AU27178" s="92">
        <v>-83</v>
      </c>
      <c r="AV27178" s="92">
        <v>-12</v>
      </c>
      <c r="AW27178" s="92">
        <v>-971</v>
      </c>
      <c r="AX27178" s="92">
        <v>263</v>
      </c>
    </row>
    <row r="27179" spans="1:50">
      <c r="A27179" s="83" t="s">
        <v>132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29</v>
      </c>
      <c r="G27179" s="87" t="s">
        <v>430</v>
      </c>
      <c r="H27179" s="92">
        <v>2644</v>
      </c>
      <c r="I27179" s="92">
        <v>2495</v>
      </c>
      <c r="J27179" s="92">
        <v>1597</v>
      </c>
      <c r="K27179" s="92">
        <v>-898</v>
      </c>
      <c r="O27179" s="92">
        <v>2495</v>
      </c>
      <c r="P27179" s="92">
        <v>1597</v>
      </c>
      <c r="Q27179" s="92">
        <v>-898</v>
      </c>
      <c r="S27179" s="92">
        <v>356</v>
      </c>
      <c r="U27179" s="92">
        <v>0</v>
      </c>
      <c r="V27179" s="92">
        <v>901</v>
      </c>
      <c r="W27179" s="92">
        <v>274</v>
      </c>
      <c r="X27179" s="92">
        <v>38</v>
      </c>
      <c r="Y27179" s="92">
        <v>28</v>
      </c>
      <c r="AK27179" s="92">
        <v>356</v>
      </c>
      <c r="AM27179" s="92">
        <v>0</v>
      </c>
      <c r="AN27179" s="92">
        <v>901</v>
      </c>
      <c r="AO27179" s="92">
        <v>274</v>
      </c>
      <c r="AP27179" s="92">
        <v>38</v>
      </c>
      <c r="AQ27179" s="92">
        <v>28</v>
      </c>
      <c r="AS27179" s="92">
        <v>-84</v>
      </c>
      <c r="AT27179" s="92">
        <v>1</v>
      </c>
      <c r="AU27179" s="92">
        <v>-84</v>
      </c>
      <c r="AV27179" s="92">
        <v>-13</v>
      </c>
      <c r="AW27179" s="92">
        <v>-971</v>
      </c>
      <c r="AX27179" s="92">
        <v>253</v>
      </c>
    </row>
    <row r="27180" spans="1:50">
      <c r="A27180" s="83" t="s">
        <v>132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29</v>
      </c>
      <c r="G27180" s="87" t="s">
        <v>430</v>
      </c>
      <c r="H27180" s="92">
        <v>2743</v>
      </c>
      <c r="I27180" s="92">
        <v>2612</v>
      </c>
      <c r="J27180" s="92">
        <v>1695</v>
      </c>
      <c r="K27180" s="92">
        <v>-917</v>
      </c>
      <c r="O27180" s="92">
        <v>2612</v>
      </c>
      <c r="P27180" s="92">
        <v>1695</v>
      </c>
      <c r="Q27180" s="92">
        <v>-917</v>
      </c>
      <c r="S27180" s="92">
        <v>379</v>
      </c>
      <c r="U27180" s="92">
        <v>0</v>
      </c>
      <c r="V27180" s="92">
        <v>980</v>
      </c>
      <c r="W27180" s="92">
        <v>275</v>
      </c>
      <c r="X27180" s="92">
        <v>33</v>
      </c>
      <c r="Y27180" s="92">
        <v>28</v>
      </c>
      <c r="AK27180" s="92">
        <v>379</v>
      </c>
      <c r="AM27180" s="92">
        <v>0</v>
      </c>
      <c r="AN27180" s="92">
        <v>980</v>
      </c>
      <c r="AO27180" s="92">
        <v>275</v>
      </c>
      <c r="AP27180" s="92">
        <v>33</v>
      </c>
      <c r="AQ27180" s="92">
        <v>28</v>
      </c>
      <c r="AS27180" s="92">
        <v>-86</v>
      </c>
      <c r="AT27180" s="92">
        <v>3</v>
      </c>
      <c r="AU27180" s="92">
        <v>-97</v>
      </c>
      <c r="AV27180" s="92">
        <v>-13</v>
      </c>
      <c r="AW27180" s="92">
        <v>-944</v>
      </c>
      <c r="AX27180" s="92">
        <v>220</v>
      </c>
    </row>
    <row r="27181" spans="1:50">
      <c r="A27181" s="83" t="s">
        <v>132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29</v>
      </c>
      <c r="G27181" s="87" t="s">
        <v>430</v>
      </c>
      <c r="H27181" s="92">
        <v>2822</v>
      </c>
      <c r="I27181" s="92">
        <v>2715</v>
      </c>
      <c r="J27181" s="92">
        <v>1707</v>
      </c>
      <c r="K27181" s="92">
        <v>-1008</v>
      </c>
      <c r="O27181" s="92">
        <v>2715</v>
      </c>
      <c r="P27181" s="92">
        <v>1707</v>
      </c>
      <c r="Q27181" s="92">
        <v>-1008</v>
      </c>
      <c r="S27181" s="92">
        <v>377</v>
      </c>
      <c r="U27181" s="92">
        <v>0</v>
      </c>
      <c r="V27181" s="92">
        <v>999</v>
      </c>
      <c r="W27181" s="92">
        <v>265</v>
      </c>
      <c r="X27181" s="92">
        <v>37</v>
      </c>
      <c r="Y27181" s="92">
        <v>29</v>
      </c>
      <c r="AK27181" s="92">
        <v>377</v>
      </c>
      <c r="AM27181" s="92">
        <v>0</v>
      </c>
      <c r="AN27181" s="92">
        <v>999</v>
      </c>
      <c r="AO27181" s="92">
        <v>265</v>
      </c>
      <c r="AP27181" s="92">
        <v>37</v>
      </c>
      <c r="AQ27181" s="92">
        <v>29</v>
      </c>
      <c r="AS27181" s="92">
        <v>-102</v>
      </c>
      <c r="AT27181" s="92">
        <v>-4</v>
      </c>
      <c r="AU27181" s="92">
        <v>-118</v>
      </c>
      <c r="AV27181" s="92">
        <v>-13</v>
      </c>
      <c r="AW27181" s="92">
        <v>-882</v>
      </c>
      <c r="AX27181" s="92">
        <v>111</v>
      </c>
    </row>
    <row r="27182" spans="1:50">
      <c r="A27182" s="83" t="s">
        <v>132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29</v>
      </c>
      <c r="G27182" s="87" t="s">
        <v>430</v>
      </c>
      <c r="H27182" s="92">
        <v>2923</v>
      </c>
      <c r="I27182" s="92">
        <v>2849</v>
      </c>
      <c r="J27182" s="92">
        <v>1849</v>
      </c>
      <c r="K27182" s="92">
        <v>-1000</v>
      </c>
      <c r="O27182" s="92">
        <v>2849</v>
      </c>
      <c r="P27182" s="92">
        <v>1849</v>
      </c>
      <c r="Q27182" s="92">
        <v>-1000</v>
      </c>
      <c r="S27182" s="92">
        <v>394</v>
      </c>
      <c r="U27182" s="92">
        <v>0</v>
      </c>
      <c r="V27182" s="92">
        <v>1144</v>
      </c>
      <c r="W27182" s="92">
        <v>265</v>
      </c>
      <c r="X27182" s="92">
        <v>20</v>
      </c>
      <c r="Y27182" s="92">
        <v>26</v>
      </c>
      <c r="AK27182" s="92">
        <v>394</v>
      </c>
      <c r="AM27182" s="92">
        <v>0</v>
      </c>
      <c r="AN27182" s="92">
        <v>1144</v>
      </c>
      <c r="AO27182" s="92">
        <v>265</v>
      </c>
      <c r="AP27182" s="92">
        <v>20</v>
      </c>
      <c r="AQ27182" s="92">
        <v>26</v>
      </c>
      <c r="AS27182" s="92">
        <v>-123</v>
      </c>
      <c r="AT27182" s="92">
        <v>-5</v>
      </c>
      <c r="AU27182" s="92">
        <v>-93</v>
      </c>
      <c r="AV27182" s="92">
        <v>-13</v>
      </c>
      <c r="AW27182" s="92">
        <v>-829</v>
      </c>
      <c r="AX27182" s="92">
        <v>63</v>
      </c>
    </row>
    <row r="27183" spans="1:50">
      <c r="A27183" s="83" t="s">
        <v>132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29</v>
      </c>
      <c r="G27183" s="87" t="s">
        <v>430</v>
      </c>
      <c r="H27183" s="92">
        <v>3041</v>
      </c>
      <c r="I27183" s="92">
        <v>2970</v>
      </c>
      <c r="J27183" s="92">
        <v>2044</v>
      </c>
      <c r="K27183" s="92">
        <v>-926</v>
      </c>
      <c r="O27183" s="92">
        <v>2970</v>
      </c>
      <c r="P27183" s="92">
        <v>2044</v>
      </c>
      <c r="Q27183" s="92">
        <v>-926</v>
      </c>
      <c r="S27183" s="92">
        <v>396</v>
      </c>
      <c r="U27183" s="92">
        <v>0</v>
      </c>
      <c r="V27183" s="92">
        <v>1316</v>
      </c>
      <c r="W27183" s="92">
        <v>268</v>
      </c>
      <c r="X27183" s="92">
        <v>37</v>
      </c>
      <c r="Y27183" s="92">
        <v>27</v>
      </c>
      <c r="AK27183" s="92">
        <v>396</v>
      </c>
      <c r="AM27183" s="92">
        <v>0</v>
      </c>
      <c r="AN27183" s="92">
        <v>1316</v>
      </c>
      <c r="AO27183" s="92">
        <v>268</v>
      </c>
      <c r="AP27183" s="92">
        <v>37</v>
      </c>
      <c r="AQ27183" s="92">
        <v>27</v>
      </c>
      <c r="AS27183" s="92">
        <v>-116</v>
      </c>
      <c r="AT27183" s="92">
        <v>12</v>
      </c>
      <c r="AU27183" s="92">
        <v>-47</v>
      </c>
      <c r="AV27183" s="92">
        <v>-13</v>
      </c>
      <c r="AW27183" s="92">
        <v>-907</v>
      </c>
      <c r="AX27183" s="92">
        <v>145</v>
      </c>
    </row>
    <row r="27184" spans="1:50">
      <c r="A27184" s="83" t="s">
        <v>132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29</v>
      </c>
      <c r="G27184" s="87" t="s">
        <v>430</v>
      </c>
      <c r="H27184" s="92">
        <v>3156</v>
      </c>
      <c r="I27184" s="92">
        <v>3070</v>
      </c>
      <c r="J27184" s="92">
        <v>2059</v>
      </c>
      <c r="K27184" s="92">
        <v>-1011</v>
      </c>
      <c r="O27184" s="92">
        <v>3070</v>
      </c>
      <c r="P27184" s="92">
        <v>2059</v>
      </c>
      <c r="Q27184" s="92">
        <v>-1011</v>
      </c>
      <c r="S27184" s="92">
        <v>398</v>
      </c>
      <c r="U27184" s="92">
        <v>0</v>
      </c>
      <c r="V27184" s="92">
        <v>1318</v>
      </c>
      <c r="W27184" s="92">
        <v>269</v>
      </c>
      <c r="X27184" s="92">
        <v>48</v>
      </c>
      <c r="Y27184" s="92">
        <v>26</v>
      </c>
      <c r="AK27184" s="92">
        <v>398</v>
      </c>
      <c r="AM27184" s="92">
        <v>0</v>
      </c>
      <c r="AN27184" s="92">
        <v>1318</v>
      </c>
      <c r="AO27184" s="92">
        <v>269</v>
      </c>
      <c r="AP27184" s="92">
        <v>48</v>
      </c>
      <c r="AQ27184" s="92">
        <v>26</v>
      </c>
      <c r="AS27184" s="92">
        <v>-142</v>
      </c>
      <c r="AT27184" s="92">
        <v>-1</v>
      </c>
      <c r="AU27184" s="92">
        <v>-3</v>
      </c>
      <c r="AV27184" s="92">
        <v>-13</v>
      </c>
      <c r="AW27184" s="92">
        <v>-903</v>
      </c>
      <c r="AX27184" s="92">
        <v>51</v>
      </c>
    </row>
    <row r="27185" spans="1:50">
      <c r="A27185" s="83" t="s">
        <v>132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29</v>
      </c>
      <c r="G27185" s="87" t="s">
        <v>430</v>
      </c>
      <c r="H27185" s="92">
        <v>3230</v>
      </c>
      <c r="I27185" s="92">
        <v>3127</v>
      </c>
      <c r="J27185" s="92">
        <v>2091</v>
      </c>
      <c r="K27185" s="92">
        <v>-1036</v>
      </c>
      <c r="O27185" s="92">
        <v>3127</v>
      </c>
      <c r="P27185" s="92">
        <v>2091</v>
      </c>
      <c r="Q27185" s="92">
        <v>-1036</v>
      </c>
      <c r="S27185" s="92">
        <v>398</v>
      </c>
      <c r="U27185" s="92">
        <v>0</v>
      </c>
      <c r="V27185" s="92">
        <v>1318</v>
      </c>
      <c r="W27185" s="92">
        <v>272</v>
      </c>
      <c r="X27185" s="92">
        <v>78</v>
      </c>
      <c r="Y27185" s="92">
        <v>25</v>
      </c>
      <c r="AK27185" s="92">
        <v>398</v>
      </c>
      <c r="AM27185" s="92">
        <v>0</v>
      </c>
      <c r="AN27185" s="92">
        <v>1318</v>
      </c>
      <c r="AO27185" s="92">
        <v>272</v>
      </c>
      <c r="AP27185" s="92">
        <v>78</v>
      </c>
      <c r="AQ27185" s="92">
        <v>25</v>
      </c>
      <c r="AS27185" s="92">
        <v>-158</v>
      </c>
      <c r="AT27185" s="92">
        <v>-7</v>
      </c>
      <c r="AU27185" s="92">
        <v>9</v>
      </c>
      <c r="AV27185" s="92">
        <v>-14</v>
      </c>
      <c r="AW27185" s="92">
        <v>-873</v>
      </c>
      <c r="AX27185" s="92">
        <v>7</v>
      </c>
    </row>
    <row r="27186" spans="1:50">
      <c r="A27186" s="83" t="s">
        <v>132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29</v>
      </c>
      <c r="G27186" s="87" t="s">
        <v>430</v>
      </c>
      <c r="H27186" s="92">
        <v>3262</v>
      </c>
      <c r="I27186" s="92">
        <v>3159</v>
      </c>
      <c r="J27186" s="92">
        <v>2118</v>
      </c>
      <c r="K27186" s="92">
        <v>-1041</v>
      </c>
      <c r="O27186" s="92">
        <v>3159</v>
      </c>
      <c r="P27186" s="92">
        <v>2118</v>
      </c>
      <c r="Q27186" s="92">
        <v>-1041</v>
      </c>
      <c r="S27186" s="92">
        <v>397</v>
      </c>
      <c r="U27186" s="92">
        <v>0</v>
      </c>
      <c r="V27186" s="92">
        <v>1323</v>
      </c>
      <c r="W27186" s="92">
        <v>271</v>
      </c>
      <c r="X27186" s="92">
        <v>103</v>
      </c>
      <c r="Y27186" s="92">
        <v>24</v>
      </c>
      <c r="AK27186" s="92">
        <v>397</v>
      </c>
      <c r="AM27186" s="92">
        <v>0</v>
      </c>
      <c r="AN27186" s="92">
        <v>1323</v>
      </c>
      <c r="AO27186" s="92">
        <v>271</v>
      </c>
      <c r="AP27186" s="92">
        <v>103</v>
      </c>
      <c r="AQ27186" s="92">
        <v>24</v>
      </c>
      <c r="AS27186" s="92">
        <v>-180</v>
      </c>
      <c r="AT27186" s="92">
        <v>-18</v>
      </c>
      <c r="AU27186" s="92">
        <v>25</v>
      </c>
      <c r="AV27186" s="92">
        <v>-13</v>
      </c>
      <c r="AW27186" s="92">
        <v>-796</v>
      </c>
      <c r="AX27186" s="92">
        <v>-59</v>
      </c>
    </row>
    <row r="27187" spans="1:50">
      <c r="A27187" s="83" t="s">
        <v>132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29</v>
      </c>
      <c r="G27187" s="87" t="s">
        <v>430</v>
      </c>
      <c r="H27187" s="92">
        <v>3295</v>
      </c>
      <c r="I27187" s="92">
        <v>3168</v>
      </c>
      <c r="J27187" s="92">
        <v>2109</v>
      </c>
      <c r="K27187" s="92">
        <v>-1059</v>
      </c>
      <c r="O27187" s="92">
        <v>3168</v>
      </c>
      <c r="P27187" s="92">
        <v>2109</v>
      </c>
      <c r="Q27187" s="92">
        <v>-1059</v>
      </c>
      <c r="S27187" s="92">
        <v>397</v>
      </c>
      <c r="U27187" s="92">
        <v>0</v>
      </c>
      <c r="V27187" s="92">
        <v>1326</v>
      </c>
      <c r="W27187" s="92">
        <v>248</v>
      </c>
      <c r="X27187" s="92">
        <v>113</v>
      </c>
      <c r="Y27187" s="92">
        <v>25</v>
      </c>
      <c r="AK27187" s="92">
        <v>397</v>
      </c>
      <c r="AM27187" s="92">
        <v>0</v>
      </c>
      <c r="AN27187" s="92">
        <v>1326</v>
      </c>
      <c r="AO27187" s="92">
        <v>248</v>
      </c>
      <c r="AP27187" s="92">
        <v>113</v>
      </c>
      <c r="AQ27187" s="92">
        <v>25</v>
      </c>
      <c r="AS27187" s="92">
        <v>-171</v>
      </c>
      <c r="AT27187" s="92">
        <v>-11</v>
      </c>
      <c r="AU27187" s="92">
        <v>55</v>
      </c>
      <c r="AV27187" s="92">
        <v>-14</v>
      </c>
      <c r="AW27187" s="92">
        <v>-882</v>
      </c>
      <c r="AX27187" s="92">
        <v>-36</v>
      </c>
    </row>
    <row r="27188" spans="1:50">
      <c r="A27188" s="83" t="s">
        <v>132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29</v>
      </c>
      <c r="G27188" s="87" t="s">
        <v>430</v>
      </c>
      <c r="H27188" s="92">
        <v>3251</v>
      </c>
      <c r="I27188" s="92">
        <v>3148</v>
      </c>
      <c r="J27188" s="92">
        <v>2075</v>
      </c>
      <c r="K27188" s="92">
        <v>-1073</v>
      </c>
      <c r="O27188" s="92">
        <v>3148</v>
      </c>
      <c r="P27188" s="92">
        <v>2075</v>
      </c>
      <c r="Q27188" s="92">
        <v>-1073</v>
      </c>
      <c r="S27188" s="92">
        <v>399</v>
      </c>
      <c r="U27188" s="92">
        <v>0</v>
      </c>
      <c r="V27188" s="92">
        <v>1339</v>
      </c>
      <c r="W27188" s="92">
        <v>149</v>
      </c>
      <c r="X27188" s="92">
        <v>163</v>
      </c>
      <c r="Y27188" s="92">
        <v>25</v>
      </c>
      <c r="AK27188" s="92">
        <v>399</v>
      </c>
      <c r="AM27188" s="92">
        <v>0</v>
      </c>
      <c r="AN27188" s="92">
        <v>1339</v>
      </c>
      <c r="AO27188" s="92">
        <v>149</v>
      </c>
      <c r="AP27188" s="92">
        <v>163</v>
      </c>
      <c r="AQ27188" s="92">
        <v>25</v>
      </c>
      <c r="AS27188" s="92">
        <v>-174</v>
      </c>
      <c r="AT27188" s="92">
        <v>-12</v>
      </c>
      <c r="AU27188" s="92">
        <v>72</v>
      </c>
      <c r="AV27188" s="92">
        <v>-14</v>
      </c>
      <c r="AW27188" s="92">
        <v>-877</v>
      </c>
      <c r="AX27188" s="92">
        <v>-68</v>
      </c>
    </row>
    <row r="27189" spans="1:50">
      <c r="A27189" s="83" t="s">
        <v>132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29</v>
      </c>
      <c r="G27189" s="87" t="s">
        <v>430</v>
      </c>
      <c r="H27189" s="92">
        <v>3127</v>
      </c>
      <c r="I27189" s="92">
        <v>3036</v>
      </c>
      <c r="J27189" s="92">
        <v>1963</v>
      </c>
      <c r="K27189" s="92">
        <v>-1073</v>
      </c>
      <c r="O27189" s="92">
        <v>3036</v>
      </c>
      <c r="P27189" s="92">
        <v>1963</v>
      </c>
      <c r="Q27189" s="92">
        <v>-1073</v>
      </c>
      <c r="S27189" s="92">
        <v>399</v>
      </c>
      <c r="U27189" s="92">
        <v>0</v>
      </c>
      <c r="V27189" s="92">
        <v>1333</v>
      </c>
      <c r="W27189" s="92">
        <v>21</v>
      </c>
      <c r="X27189" s="92">
        <v>185</v>
      </c>
      <c r="Y27189" s="92">
        <v>25</v>
      </c>
      <c r="AK27189" s="92">
        <v>399</v>
      </c>
      <c r="AM27189" s="92">
        <v>0</v>
      </c>
      <c r="AN27189" s="92">
        <v>1333</v>
      </c>
      <c r="AO27189" s="92">
        <v>21</v>
      </c>
      <c r="AP27189" s="92">
        <v>185</v>
      </c>
      <c r="AQ27189" s="92">
        <v>25</v>
      </c>
      <c r="AS27189" s="92">
        <v>-175</v>
      </c>
      <c r="AT27189" s="92">
        <v>-16</v>
      </c>
      <c r="AU27189" s="92">
        <v>75</v>
      </c>
      <c r="AV27189" s="92">
        <v>-13</v>
      </c>
      <c r="AW27189" s="92">
        <v>-861</v>
      </c>
      <c r="AX27189" s="92">
        <v>-83</v>
      </c>
    </row>
    <row r="27190" spans="1:50">
      <c r="A27190" s="83" t="s">
        <v>132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29</v>
      </c>
      <c r="G27190" s="87" t="s">
        <v>430</v>
      </c>
      <c r="H27190" s="92">
        <v>3028</v>
      </c>
      <c r="I27190" s="92">
        <v>2911</v>
      </c>
      <c r="J27190" s="92">
        <v>1943</v>
      </c>
      <c r="K27190" s="92">
        <v>-968</v>
      </c>
      <c r="O27190" s="92">
        <v>2911</v>
      </c>
      <c r="P27190" s="92">
        <v>1943</v>
      </c>
      <c r="Q27190" s="92">
        <v>-968</v>
      </c>
      <c r="S27190" s="92">
        <v>405</v>
      </c>
      <c r="U27190" s="92">
        <v>0</v>
      </c>
      <c r="V27190" s="92">
        <v>1292</v>
      </c>
      <c r="W27190" s="92">
        <v>0</v>
      </c>
      <c r="X27190" s="92">
        <v>215</v>
      </c>
      <c r="Y27190" s="92">
        <v>31</v>
      </c>
      <c r="AK27190" s="92">
        <v>405</v>
      </c>
      <c r="AM27190" s="92">
        <v>0</v>
      </c>
      <c r="AN27190" s="92">
        <v>1292</v>
      </c>
      <c r="AO27190" s="92">
        <v>0</v>
      </c>
      <c r="AP27190" s="92">
        <v>215</v>
      </c>
      <c r="AQ27190" s="92">
        <v>31</v>
      </c>
      <c r="AS27190" s="92">
        <v>-142</v>
      </c>
      <c r="AT27190" s="92">
        <v>-4</v>
      </c>
      <c r="AU27190" s="92">
        <v>83</v>
      </c>
      <c r="AV27190" s="92">
        <v>-13</v>
      </c>
      <c r="AW27190" s="92">
        <v>-968</v>
      </c>
      <c r="AX27190" s="92">
        <v>76</v>
      </c>
    </row>
    <row r="27191" spans="1:50">
      <c r="A27191" s="83" t="s">
        <v>132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29</v>
      </c>
      <c r="G27191" s="87" t="s">
        <v>430</v>
      </c>
      <c r="H27191" s="92">
        <v>2833</v>
      </c>
      <c r="I27191" s="92">
        <v>2692</v>
      </c>
      <c r="J27191" s="92">
        <v>1704</v>
      </c>
      <c r="K27191" s="92">
        <v>-988</v>
      </c>
      <c r="O27191" s="92">
        <v>2692</v>
      </c>
      <c r="P27191" s="92">
        <v>1704</v>
      </c>
      <c r="Q27191" s="92">
        <v>-988</v>
      </c>
      <c r="S27191" s="92">
        <v>391</v>
      </c>
      <c r="U27191" s="92">
        <v>0</v>
      </c>
      <c r="V27191" s="92">
        <v>1122</v>
      </c>
      <c r="W27191" s="92">
        <v>0</v>
      </c>
      <c r="X27191" s="92">
        <v>161</v>
      </c>
      <c r="Y27191" s="92">
        <v>30</v>
      </c>
      <c r="AK27191" s="92">
        <v>391</v>
      </c>
      <c r="AM27191" s="92">
        <v>0</v>
      </c>
      <c r="AN27191" s="92">
        <v>1122</v>
      </c>
      <c r="AO27191" s="92">
        <v>0</v>
      </c>
      <c r="AP27191" s="92">
        <v>161</v>
      </c>
      <c r="AQ27191" s="92">
        <v>30</v>
      </c>
      <c r="AS27191" s="92">
        <v>-117</v>
      </c>
      <c r="AT27191" s="92">
        <v>7</v>
      </c>
      <c r="AU27191" s="92">
        <v>50</v>
      </c>
      <c r="AV27191" s="92">
        <v>-12</v>
      </c>
      <c r="AW27191" s="92">
        <v>-1156</v>
      </c>
      <c r="AX27191" s="92">
        <v>240</v>
      </c>
    </row>
    <row r="27192" spans="1:50">
      <c r="A27192" s="83" t="s">
        <v>132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29</v>
      </c>
      <c r="G27192" s="87" t="s">
        <v>430</v>
      </c>
      <c r="H27192" s="92">
        <v>2598</v>
      </c>
      <c r="I27192" s="92">
        <v>2440</v>
      </c>
      <c r="J27192" s="92">
        <v>1528</v>
      </c>
      <c r="K27192" s="92">
        <v>-912</v>
      </c>
      <c r="O27192" s="92">
        <v>2440</v>
      </c>
      <c r="P27192" s="92">
        <v>1528</v>
      </c>
      <c r="Q27192" s="92">
        <v>-912</v>
      </c>
      <c r="S27192" s="92">
        <v>350</v>
      </c>
      <c r="U27192" s="92">
        <v>0</v>
      </c>
      <c r="V27192" s="92">
        <v>986</v>
      </c>
      <c r="W27192" s="92">
        <v>0</v>
      </c>
      <c r="X27192" s="92">
        <v>154</v>
      </c>
      <c r="Y27192" s="92">
        <v>38</v>
      </c>
      <c r="AK27192" s="92">
        <v>350</v>
      </c>
      <c r="AM27192" s="92">
        <v>0</v>
      </c>
      <c r="AN27192" s="92">
        <v>986</v>
      </c>
      <c r="AO27192" s="92">
        <v>0</v>
      </c>
      <c r="AP27192" s="92">
        <v>154</v>
      </c>
      <c r="AQ27192" s="92">
        <v>38</v>
      </c>
      <c r="AS27192" s="92">
        <v>-89</v>
      </c>
      <c r="AT27192" s="92">
        <v>17</v>
      </c>
      <c r="AU27192" s="92">
        <v>34</v>
      </c>
      <c r="AV27192" s="92">
        <v>-10</v>
      </c>
      <c r="AW27192" s="92">
        <v>-1204</v>
      </c>
      <c r="AX27192" s="92">
        <v>340</v>
      </c>
    </row>
    <row r="27193" spans="1:50">
      <c r="A27193" s="83" t="s">
        <v>132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29</v>
      </c>
      <c r="G27193" s="87" t="s">
        <v>430</v>
      </c>
      <c r="H27193" s="92">
        <v>2372</v>
      </c>
      <c r="I27193" s="92">
        <v>2261</v>
      </c>
      <c r="J27193" s="92">
        <v>1342</v>
      </c>
      <c r="K27193" s="92">
        <v>-919</v>
      </c>
      <c r="O27193" s="92">
        <v>2261</v>
      </c>
      <c r="P27193" s="92">
        <v>1342</v>
      </c>
      <c r="Q27193" s="92">
        <v>-919</v>
      </c>
      <c r="S27193" s="92">
        <v>290</v>
      </c>
      <c r="U27193" s="92">
        <v>0</v>
      </c>
      <c r="V27193" s="92">
        <v>887</v>
      </c>
      <c r="W27193" s="92">
        <v>0</v>
      </c>
      <c r="X27193" s="92">
        <v>132</v>
      </c>
      <c r="Y27193" s="92">
        <v>33</v>
      </c>
      <c r="AK27193" s="92">
        <v>290</v>
      </c>
      <c r="AM27193" s="92">
        <v>0</v>
      </c>
      <c r="AN27193" s="92">
        <v>887</v>
      </c>
      <c r="AO27193" s="92">
        <v>0</v>
      </c>
      <c r="AP27193" s="92">
        <v>132</v>
      </c>
      <c r="AQ27193" s="92">
        <v>33</v>
      </c>
      <c r="AS27193" s="92">
        <v>-101</v>
      </c>
      <c r="AT27193" s="92">
        <v>-1</v>
      </c>
      <c r="AU27193" s="92">
        <v>21</v>
      </c>
      <c r="AV27193" s="92">
        <v>-9</v>
      </c>
      <c r="AW27193" s="92">
        <v>-1091</v>
      </c>
      <c r="AX27193" s="92">
        <v>262</v>
      </c>
    </row>
    <row r="27194" spans="1:50">
      <c r="A27194" s="83" t="s">
        <v>132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29</v>
      </c>
      <c r="G27194" s="87" t="s">
        <v>430</v>
      </c>
      <c r="H27194" s="92">
        <v>2260</v>
      </c>
      <c r="I27194" s="92">
        <v>2153</v>
      </c>
      <c r="J27194" s="92">
        <v>1365</v>
      </c>
      <c r="K27194" s="92">
        <v>-788</v>
      </c>
      <c r="O27194" s="92">
        <v>2153</v>
      </c>
      <c r="P27194" s="92">
        <v>1365</v>
      </c>
      <c r="Q27194" s="92">
        <v>-788</v>
      </c>
      <c r="S27194" s="92">
        <v>312</v>
      </c>
      <c r="U27194" s="92">
        <v>0</v>
      </c>
      <c r="V27194" s="92">
        <v>876</v>
      </c>
      <c r="W27194" s="92">
        <v>0</v>
      </c>
      <c r="X27194" s="92">
        <v>146</v>
      </c>
      <c r="Y27194" s="92">
        <v>31</v>
      </c>
      <c r="AK27194" s="92">
        <v>312</v>
      </c>
      <c r="AM27194" s="92">
        <v>0</v>
      </c>
      <c r="AN27194" s="92">
        <v>876</v>
      </c>
      <c r="AO27194" s="92">
        <v>0</v>
      </c>
      <c r="AP27194" s="92">
        <v>146</v>
      </c>
      <c r="AQ27194" s="92">
        <v>31</v>
      </c>
      <c r="AS27194" s="92">
        <v>-44</v>
      </c>
      <c r="AT27194" s="92">
        <v>21</v>
      </c>
      <c r="AU27194" s="92">
        <v>-24</v>
      </c>
      <c r="AV27194" s="92">
        <v>-10</v>
      </c>
      <c r="AW27194" s="92">
        <v>-1219</v>
      </c>
      <c r="AX27194" s="92">
        <v>488</v>
      </c>
    </row>
    <row r="27195" spans="1:50">
      <c r="A27195" s="83" t="s">
        <v>132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29</v>
      </c>
      <c r="G27195" s="87" t="s">
        <v>430</v>
      </c>
      <c r="H27195" s="92">
        <v>2173</v>
      </c>
      <c r="I27195" s="92">
        <v>2065</v>
      </c>
      <c r="J27195" s="92">
        <v>1320</v>
      </c>
      <c r="K27195" s="92">
        <v>-745</v>
      </c>
      <c r="O27195" s="92">
        <v>2065</v>
      </c>
      <c r="P27195" s="92">
        <v>1320</v>
      </c>
      <c r="Q27195" s="92">
        <v>-745</v>
      </c>
      <c r="S27195" s="92">
        <v>308</v>
      </c>
      <c r="U27195" s="92">
        <v>0</v>
      </c>
      <c r="V27195" s="92">
        <v>849</v>
      </c>
      <c r="W27195" s="92">
        <v>0</v>
      </c>
      <c r="X27195" s="92">
        <v>134</v>
      </c>
      <c r="Y27195" s="92">
        <v>29</v>
      </c>
      <c r="AK27195" s="92">
        <v>308</v>
      </c>
      <c r="AM27195" s="92">
        <v>0</v>
      </c>
      <c r="AN27195" s="92">
        <v>849</v>
      </c>
      <c r="AO27195" s="92">
        <v>0</v>
      </c>
      <c r="AP27195" s="92">
        <v>134</v>
      </c>
      <c r="AQ27195" s="92">
        <v>29</v>
      </c>
      <c r="AS27195" s="92">
        <v>-35</v>
      </c>
      <c r="AT27195" s="92">
        <v>22</v>
      </c>
      <c r="AU27195" s="92">
        <v>-16</v>
      </c>
      <c r="AV27195" s="92">
        <v>-8</v>
      </c>
      <c r="AW27195" s="92">
        <v>-1166</v>
      </c>
      <c r="AX27195" s="92">
        <v>458</v>
      </c>
    </row>
    <row r="27196" spans="1:50">
      <c r="A27196" s="83" t="s">
        <v>132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29</v>
      </c>
      <c r="G27196" s="87" t="s">
        <v>430</v>
      </c>
      <c r="H27196" s="92">
        <v>2147</v>
      </c>
      <c r="I27196" s="92">
        <v>2009</v>
      </c>
      <c r="J27196" s="92">
        <v>1291</v>
      </c>
      <c r="K27196" s="92">
        <v>-718</v>
      </c>
      <c r="O27196" s="92">
        <v>2009</v>
      </c>
      <c r="P27196" s="92">
        <v>1291</v>
      </c>
      <c r="Q27196" s="92">
        <v>-718</v>
      </c>
      <c r="S27196" s="92">
        <v>302</v>
      </c>
      <c r="U27196" s="92">
        <v>0</v>
      </c>
      <c r="V27196" s="92">
        <v>848</v>
      </c>
      <c r="W27196" s="92">
        <v>0</v>
      </c>
      <c r="X27196" s="92">
        <v>107</v>
      </c>
      <c r="Y27196" s="92">
        <v>34</v>
      </c>
      <c r="AK27196" s="92">
        <v>302</v>
      </c>
      <c r="AM27196" s="92">
        <v>0</v>
      </c>
      <c r="AN27196" s="92">
        <v>848</v>
      </c>
      <c r="AO27196" s="92">
        <v>0</v>
      </c>
      <c r="AP27196" s="92">
        <v>107</v>
      </c>
      <c r="AQ27196" s="92">
        <v>34</v>
      </c>
      <c r="AS27196" s="92">
        <v>-28</v>
      </c>
      <c r="AT27196" s="92">
        <v>21</v>
      </c>
      <c r="AU27196" s="92">
        <v>-42</v>
      </c>
      <c r="AV27196" s="92">
        <v>-9</v>
      </c>
      <c r="AW27196" s="92">
        <v>-1118</v>
      </c>
      <c r="AX27196" s="92">
        <v>458</v>
      </c>
    </row>
    <row r="27197" spans="1:50">
      <c r="A27197" s="83" t="s">
        <v>132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29</v>
      </c>
      <c r="G27197" s="87" t="s">
        <v>430</v>
      </c>
      <c r="H27197" s="92">
        <v>2115</v>
      </c>
      <c r="I27197" s="92">
        <v>1982</v>
      </c>
      <c r="J27197" s="92">
        <v>1230</v>
      </c>
      <c r="K27197" s="92">
        <v>-752</v>
      </c>
      <c r="O27197" s="92">
        <v>1982</v>
      </c>
      <c r="P27197" s="92">
        <v>1230</v>
      </c>
      <c r="Q27197" s="92">
        <v>-752</v>
      </c>
      <c r="S27197" s="92">
        <v>295</v>
      </c>
      <c r="U27197" s="92">
        <v>0</v>
      </c>
      <c r="V27197" s="92">
        <v>822</v>
      </c>
      <c r="W27197" s="92">
        <v>0</v>
      </c>
      <c r="X27197" s="92">
        <v>72</v>
      </c>
      <c r="Y27197" s="92">
        <v>41</v>
      </c>
      <c r="AK27197" s="92">
        <v>295</v>
      </c>
      <c r="AM27197" s="92">
        <v>0</v>
      </c>
      <c r="AN27197" s="92">
        <v>822</v>
      </c>
      <c r="AO27197" s="92">
        <v>0</v>
      </c>
      <c r="AP27197" s="92">
        <v>72</v>
      </c>
      <c r="AQ27197" s="92">
        <v>41</v>
      </c>
      <c r="AS27197" s="92">
        <v>-35</v>
      </c>
      <c r="AT27197" s="92">
        <v>18</v>
      </c>
      <c r="AU27197" s="92">
        <v>-37</v>
      </c>
      <c r="AV27197" s="92">
        <v>-9</v>
      </c>
      <c r="AW27197" s="92">
        <v>-1105</v>
      </c>
      <c r="AX27197" s="92">
        <v>416</v>
      </c>
    </row>
    <row r="27198" spans="1:50">
      <c r="A27198" s="83" t="s">
        <v>132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29</v>
      </c>
      <c r="G27198" s="87" t="s">
        <v>430</v>
      </c>
      <c r="H27198" s="92">
        <v>2104</v>
      </c>
      <c r="I27198" s="92">
        <v>2023</v>
      </c>
      <c r="J27198" s="92">
        <v>1187</v>
      </c>
      <c r="K27198" s="92">
        <v>-836</v>
      </c>
      <c r="O27198" s="92">
        <v>2023</v>
      </c>
      <c r="P27198" s="92">
        <v>1187</v>
      </c>
      <c r="Q27198" s="92">
        <v>-836</v>
      </c>
      <c r="S27198" s="92">
        <v>298</v>
      </c>
      <c r="U27198" s="92">
        <v>0</v>
      </c>
      <c r="V27198" s="92">
        <v>796</v>
      </c>
      <c r="W27198" s="92">
        <v>0</v>
      </c>
      <c r="X27198" s="92">
        <v>50</v>
      </c>
      <c r="Y27198" s="92">
        <v>43</v>
      </c>
      <c r="AK27198" s="92">
        <v>298</v>
      </c>
      <c r="AM27198" s="92">
        <v>0</v>
      </c>
      <c r="AN27198" s="92">
        <v>796</v>
      </c>
      <c r="AO27198" s="92">
        <v>0</v>
      </c>
      <c r="AP27198" s="92">
        <v>50</v>
      </c>
      <c r="AQ27198" s="92">
        <v>43</v>
      </c>
      <c r="AS27198" s="92">
        <v>-51</v>
      </c>
      <c r="AT27198" s="92">
        <v>9</v>
      </c>
      <c r="AU27198" s="92">
        <v>-44</v>
      </c>
      <c r="AV27198" s="92">
        <v>-10</v>
      </c>
      <c r="AW27198" s="92">
        <v>-1099</v>
      </c>
      <c r="AX27198" s="92">
        <v>359</v>
      </c>
    </row>
    <row r="27199" spans="1:50">
      <c r="A27199" s="83" t="s">
        <v>132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29</v>
      </c>
      <c r="G27199" s="87" t="s">
        <v>430</v>
      </c>
      <c r="H27199" s="92">
        <v>2195</v>
      </c>
      <c r="I27199" s="92">
        <v>2099</v>
      </c>
      <c r="J27199" s="92">
        <v>1217</v>
      </c>
      <c r="K27199" s="92">
        <v>-882</v>
      </c>
      <c r="O27199" s="92">
        <v>2099</v>
      </c>
      <c r="P27199" s="92">
        <v>1217</v>
      </c>
      <c r="Q27199" s="92">
        <v>-882</v>
      </c>
      <c r="S27199" s="92">
        <v>315</v>
      </c>
      <c r="U27199" s="92">
        <v>0</v>
      </c>
      <c r="V27199" s="92">
        <v>822</v>
      </c>
      <c r="W27199" s="92">
        <v>0</v>
      </c>
      <c r="X27199" s="92">
        <v>36</v>
      </c>
      <c r="Y27199" s="92">
        <v>44</v>
      </c>
      <c r="AK27199" s="92">
        <v>315</v>
      </c>
      <c r="AM27199" s="92">
        <v>0</v>
      </c>
      <c r="AN27199" s="92">
        <v>822</v>
      </c>
      <c r="AO27199" s="92">
        <v>0</v>
      </c>
      <c r="AP27199" s="92">
        <v>36</v>
      </c>
      <c r="AQ27199" s="92">
        <v>44</v>
      </c>
      <c r="AS27199" s="92">
        <v>-58</v>
      </c>
      <c r="AT27199" s="92">
        <v>4</v>
      </c>
      <c r="AU27199" s="92">
        <v>-43</v>
      </c>
      <c r="AV27199" s="92">
        <v>-11</v>
      </c>
      <c r="AW27199" s="92">
        <v>-1069</v>
      </c>
      <c r="AX27199" s="92">
        <v>295</v>
      </c>
    </row>
    <row r="27200" spans="1:50">
      <c r="A27200" s="83" t="s">
        <v>132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29</v>
      </c>
      <c r="G27200" s="87" t="s">
        <v>430</v>
      </c>
      <c r="H27200" s="92">
        <v>2315</v>
      </c>
      <c r="I27200" s="92">
        <v>2196</v>
      </c>
      <c r="J27200" s="92">
        <v>1227</v>
      </c>
      <c r="K27200" s="92">
        <v>-969</v>
      </c>
      <c r="O27200" s="92">
        <v>2196</v>
      </c>
      <c r="P27200" s="92">
        <v>1227</v>
      </c>
      <c r="Q27200" s="92">
        <v>-969</v>
      </c>
      <c r="S27200" s="92">
        <v>311</v>
      </c>
      <c r="U27200" s="92">
        <v>0</v>
      </c>
      <c r="V27200" s="92">
        <v>783</v>
      </c>
      <c r="W27200" s="92">
        <v>47</v>
      </c>
      <c r="X27200" s="92">
        <v>40</v>
      </c>
      <c r="Y27200" s="92">
        <v>46</v>
      </c>
      <c r="AK27200" s="92">
        <v>311</v>
      </c>
      <c r="AM27200" s="92">
        <v>0</v>
      </c>
      <c r="AN27200" s="92">
        <v>783</v>
      </c>
      <c r="AO27200" s="92">
        <v>47</v>
      </c>
      <c r="AP27200" s="92">
        <v>40</v>
      </c>
      <c r="AQ27200" s="92">
        <v>46</v>
      </c>
      <c r="AS27200" s="92">
        <v>-93</v>
      </c>
      <c r="AT27200" s="92">
        <v>-11</v>
      </c>
      <c r="AU27200" s="92">
        <v>-6</v>
      </c>
      <c r="AV27200" s="92">
        <v>-12</v>
      </c>
      <c r="AW27200" s="92">
        <v>-1082</v>
      </c>
      <c r="AX27200" s="92">
        <v>235</v>
      </c>
    </row>
    <row r="27201" spans="1:50">
      <c r="A27201" s="83" t="s">
        <v>132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29</v>
      </c>
      <c r="G27201" s="87" t="s">
        <v>430</v>
      </c>
      <c r="H27201" s="92">
        <v>2440</v>
      </c>
      <c r="I27201" s="92">
        <v>2317</v>
      </c>
      <c r="J27201" s="92">
        <v>1360</v>
      </c>
      <c r="K27201" s="92">
        <v>-957</v>
      </c>
      <c r="O27201" s="92">
        <v>2317</v>
      </c>
      <c r="P27201" s="92">
        <v>1360</v>
      </c>
      <c r="Q27201" s="92">
        <v>-957</v>
      </c>
      <c r="S27201" s="92">
        <v>321</v>
      </c>
      <c r="U27201" s="92">
        <v>0</v>
      </c>
      <c r="V27201" s="92">
        <v>770</v>
      </c>
      <c r="W27201" s="92">
        <v>177</v>
      </c>
      <c r="X27201" s="92">
        <v>46</v>
      </c>
      <c r="Y27201" s="92">
        <v>46</v>
      </c>
      <c r="AK27201" s="92">
        <v>321</v>
      </c>
      <c r="AM27201" s="92">
        <v>0</v>
      </c>
      <c r="AN27201" s="92">
        <v>770</v>
      </c>
      <c r="AO27201" s="92">
        <v>177</v>
      </c>
      <c r="AP27201" s="92">
        <v>46</v>
      </c>
      <c r="AQ27201" s="92">
        <v>46</v>
      </c>
      <c r="AS27201" s="92">
        <v>-84</v>
      </c>
      <c r="AT27201" s="92">
        <v>0</v>
      </c>
      <c r="AU27201" s="92">
        <v>-10</v>
      </c>
      <c r="AV27201" s="92">
        <v>-12</v>
      </c>
      <c r="AW27201" s="92">
        <v>-1168</v>
      </c>
      <c r="AX27201" s="92">
        <v>317</v>
      </c>
    </row>
    <row r="27202" spans="1:50">
      <c r="A27202" s="83" t="s">
        <v>132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29</v>
      </c>
      <c r="G27202" s="87" t="s">
        <v>430</v>
      </c>
      <c r="H27202" s="92">
        <v>2566</v>
      </c>
      <c r="I27202" s="92">
        <v>2423</v>
      </c>
      <c r="J27202" s="92">
        <v>1402</v>
      </c>
      <c r="K27202" s="92">
        <v>-1021</v>
      </c>
      <c r="O27202" s="92">
        <v>2423</v>
      </c>
      <c r="P27202" s="92">
        <v>1402</v>
      </c>
      <c r="Q27202" s="92">
        <v>-1021</v>
      </c>
      <c r="S27202" s="92">
        <v>312</v>
      </c>
      <c r="U27202" s="92">
        <v>0</v>
      </c>
      <c r="V27202" s="92">
        <v>767</v>
      </c>
      <c r="W27202" s="92">
        <v>248</v>
      </c>
      <c r="X27202" s="92">
        <v>31</v>
      </c>
      <c r="Y27202" s="92">
        <v>44</v>
      </c>
      <c r="AK27202" s="92">
        <v>312</v>
      </c>
      <c r="AM27202" s="92">
        <v>0</v>
      </c>
      <c r="AN27202" s="92">
        <v>767</v>
      </c>
      <c r="AO27202" s="92">
        <v>248</v>
      </c>
      <c r="AP27202" s="92">
        <v>31</v>
      </c>
      <c r="AQ27202" s="92">
        <v>44</v>
      </c>
      <c r="AS27202" s="92">
        <v>-83</v>
      </c>
      <c r="AT27202" s="92">
        <v>5</v>
      </c>
      <c r="AU27202" s="92">
        <v>-64</v>
      </c>
      <c r="AV27202" s="92">
        <v>-13</v>
      </c>
      <c r="AW27202" s="92">
        <v>-1184</v>
      </c>
      <c r="AX27202" s="92">
        <v>318</v>
      </c>
    </row>
    <row r="27203" spans="1:50">
      <c r="A27203" s="83" t="s">
        <v>132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29</v>
      </c>
      <c r="G27203" s="87" t="s">
        <v>430</v>
      </c>
      <c r="H27203" s="92">
        <v>2695</v>
      </c>
      <c r="I27203" s="92">
        <v>2539</v>
      </c>
      <c r="J27203" s="92">
        <v>1498</v>
      </c>
      <c r="K27203" s="92">
        <v>-1041</v>
      </c>
      <c r="O27203" s="92">
        <v>2539</v>
      </c>
      <c r="P27203" s="92">
        <v>1498</v>
      </c>
      <c r="Q27203" s="92">
        <v>-1041</v>
      </c>
      <c r="S27203" s="92">
        <v>396</v>
      </c>
      <c r="U27203" s="92">
        <v>0</v>
      </c>
      <c r="V27203" s="92">
        <v>774</v>
      </c>
      <c r="W27203" s="92">
        <v>268</v>
      </c>
      <c r="X27203" s="92">
        <v>20</v>
      </c>
      <c r="Y27203" s="92">
        <v>40</v>
      </c>
      <c r="AK27203" s="92">
        <v>396</v>
      </c>
      <c r="AM27203" s="92">
        <v>0</v>
      </c>
      <c r="AN27203" s="92">
        <v>774</v>
      </c>
      <c r="AO27203" s="92">
        <v>268</v>
      </c>
      <c r="AP27203" s="92">
        <v>20</v>
      </c>
      <c r="AQ27203" s="92">
        <v>40</v>
      </c>
      <c r="AS27203" s="92">
        <v>-67</v>
      </c>
      <c r="AT27203" s="92">
        <v>10</v>
      </c>
      <c r="AU27203" s="92">
        <v>-103</v>
      </c>
      <c r="AV27203" s="92">
        <v>-13</v>
      </c>
      <c r="AW27203" s="92">
        <v>-1188</v>
      </c>
      <c r="AX27203" s="92">
        <v>320</v>
      </c>
    </row>
    <row r="27204" spans="1:50">
      <c r="A27204" s="83" t="s">
        <v>132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29</v>
      </c>
      <c r="G27204" s="87" t="s">
        <v>430</v>
      </c>
      <c r="H27204" s="92">
        <v>2798</v>
      </c>
      <c r="I27204" s="92">
        <v>2642</v>
      </c>
      <c r="J27204" s="92">
        <v>1561</v>
      </c>
      <c r="K27204" s="92">
        <v>-1081</v>
      </c>
      <c r="O27204" s="92">
        <v>2642</v>
      </c>
      <c r="P27204" s="92">
        <v>1561</v>
      </c>
      <c r="Q27204" s="92">
        <v>-1081</v>
      </c>
      <c r="S27204" s="92">
        <v>402</v>
      </c>
      <c r="U27204" s="92">
        <v>0</v>
      </c>
      <c r="V27204" s="92">
        <v>835</v>
      </c>
      <c r="W27204" s="92">
        <v>270</v>
      </c>
      <c r="X27204" s="92">
        <v>16</v>
      </c>
      <c r="Y27204" s="92">
        <v>38</v>
      </c>
      <c r="AK27204" s="92">
        <v>402</v>
      </c>
      <c r="AM27204" s="92">
        <v>0</v>
      </c>
      <c r="AN27204" s="92">
        <v>835</v>
      </c>
      <c r="AO27204" s="92">
        <v>270</v>
      </c>
      <c r="AP27204" s="92">
        <v>16</v>
      </c>
      <c r="AQ27204" s="92">
        <v>38</v>
      </c>
      <c r="AS27204" s="92">
        <v>-84</v>
      </c>
      <c r="AT27204" s="92">
        <v>4</v>
      </c>
      <c r="AU27204" s="92">
        <v>-90</v>
      </c>
      <c r="AV27204" s="92">
        <v>-13</v>
      </c>
      <c r="AW27204" s="92">
        <v>-1137</v>
      </c>
      <c r="AX27204" s="92">
        <v>239</v>
      </c>
    </row>
    <row r="27205" spans="1:50">
      <c r="A27205" s="83" t="s">
        <v>132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29</v>
      </c>
      <c r="G27205" s="87" t="s">
        <v>430</v>
      </c>
      <c r="H27205" s="92">
        <v>2895</v>
      </c>
      <c r="I27205" s="92">
        <v>2768</v>
      </c>
      <c r="J27205" s="92">
        <v>1671</v>
      </c>
      <c r="K27205" s="92">
        <v>-1097</v>
      </c>
      <c r="O27205" s="92">
        <v>2768</v>
      </c>
      <c r="P27205" s="92">
        <v>1671</v>
      </c>
      <c r="Q27205" s="92">
        <v>-1097</v>
      </c>
      <c r="S27205" s="92">
        <v>400</v>
      </c>
      <c r="U27205" s="92">
        <v>0</v>
      </c>
      <c r="V27205" s="92">
        <v>946</v>
      </c>
      <c r="W27205" s="92">
        <v>270</v>
      </c>
      <c r="X27205" s="92">
        <v>17</v>
      </c>
      <c r="Y27205" s="92">
        <v>38</v>
      </c>
      <c r="AK27205" s="92">
        <v>400</v>
      </c>
      <c r="AM27205" s="92">
        <v>0</v>
      </c>
      <c r="AN27205" s="92">
        <v>946</v>
      </c>
      <c r="AO27205" s="92">
        <v>270</v>
      </c>
      <c r="AP27205" s="92">
        <v>17</v>
      </c>
      <c r="AQ27205" s="92">
        <v>38</v>
      </c>
      <c r="AS27205" s="92">
        <v>-72</v>
      </c>
      <c r="AT27205" s="92">
        <v>13</v>
      </c>
      <c r="AU27205" s="92">
        <v>-80</v>
      </c>
      <c r="AV27205" s="92">
        <v>-13</v>
      </c>
      <c r="AW27205" s="92">
        <v>-1241</v>
      </c>
      <c r="AX27205" s="92">
        <v>296</v>
      </c>
    </row>
    <row r="27206" spans="1:50">
      <c r="A27206" s="83" t="s">
        <v>132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29</v>
      </c>
      <c r="G27206" s="87" t="s">
        <v>430</v>
      </c>
      <c r="H27206" s="92">
        <v>3022</v>
      </c>
      <c r="I27206" s="92">
        <v>2896</v>
      </c>
      <c r="J27206" s="92">
        <v>1846</v>
      </c>
      <c r="K27206" s="92">
        <v>-1050</v>
      </c>
      <c r="O27206" s="92">
        <v>2896</v>
      </c>
      <c r="P27206" s="92">
        <v>1846</v>
      </c>
      <c r="Q27206" s="92">
        <v>-1050</v>
      </c>
      <c r="S27206" s="92">
        <v>396</v>
      </c>
      <c r="U27206" s="92">
        <v>0</v>
      </c>
      <c r="V27206" s="92">
        <v>1123</v>
      </c>
      <c r="W27206" s="92">
        <v>265</v>
      </c>
      <c r="X27206" s="92">
        <v>26</v>
      </c>
      <c r="Y27206" s="92">
        <v>36</v>
      </c>
      <c r="AK27206" s="92">
        <v>396</v>
      </c>
      <c r="AM27206" s="92">
        <v>0</v>
      </c>
      <c r="AN27206" s="92">
        <v>1123</v>
      </c>
      <c r="AO27206" s="92">
        <v>265</v>
      </c>
      <c r="AP27206" s="92">
        <v>26</v>
      </c>
      <c r="AQ27206" s="92">
        <v>36</v>
      </c>
      <c r="AS27206" s="92">
        <v>-93</v>
      </c>
      <c r="AT27206" s="92">
        <v>12</v>
      </c>
      <c r="AU27206" s="92">
        <v>-37</v>
      </c>
      <c r="AV27206" s="92">
        <v>-14</v>
      </c>
      <c r="AW27206" s="92">
        <v>-1162</v>
      </c>
      <c r="AX27206" s="92">
        <v>244</v>
      </c>
    </row>
    <row r="27207" spans="1:50">
      <c r="A27207" s="83" t="s">
        <v>132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29</v>
      </c>
      <c r="G27207" s="87" t="s">
        <v>430</v>
      </c>
      <c r="H27207" s="92">
        <v>3145</v>
      </c>
      <c r="I27207" s="92">
        <v>3031</v>
      </c>
      <c r="J27207" s="92">
        <v>1989</v>
      </c>
      <c r="K27207" s="92">
        <v>-1042</v>
      </c>
      <c r="O27207" s="92">
        <v>3031</v>
      </c>
      <c r="P27207" s="92">
        <v>1989</v>
      </c>
      <c r="Q27207" s="92">
        <v>-1042</v>
      </c>
      <c r="S27207" s="92">
        <v>394</v>
      </c>
      <c r="U27207" s="92">
        <v>0</v>
      </c>
      <c r="V27207" s="92">
        <v>1237</v>
      </c>
      <c r="W27207" s="92">
        <v>264</v>
      </c>
      <c r="X27207" s="92">
        <v>60</v>
      </c>
      <c r="Y27207" s="92">
        <v>34</v>
      </c>
      <c r="AK27207" s="92">
        <v>394</v>
      </c>
      <c r="AM27207" s="92">
        <v>0</v>
      </c>
      <c r="AN27207" s="92">
        <v>1237</v>
      </c>
      <c r="AO27207" s="92">
        <v>264</v>
      </c>
      <c r="AP27207" s="92">
        <v>60</v>
      </c>
      <c r="AQ27207" s="92">
        <v>34</v>
      </c>
      <c r="AS27207" s="92">
        <v>-106</v>
      </c>
      <c r="AT27207" s="92">
        <v>18</v>
      </c>
      <c r="AU27207" s="92">
        <v>0</v>
      </c>
      <c r="AV27207" s="92">
        <v>-13</v>
      </c>
      <c r="AW27207" s="92">
        <v>-1225</v>
      </c>
      <c r="AX27207" s="92">
        <v>284</v>
      </c>
    </row>
    <row r="27208" spans="1:50">
      <c r="A27208" s="83" t="s">
        <v>132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29</v>
      </c>
      <c r="G27208" s="87" t="s">
        <v>430</v>
      </c>
      <c r="H27208" s="92">
        <v>3252</v>
      </c>
      <c r="I27208" s="92">
        <v>3143</v>
      </c>
      <c r="J27208" s="92">
        <v>2012</v>
      </c>
      <c r="K27208" s="92">
        <v>-1131</v>
      </c>
      <c r="O27208" s="92">
        <v>3143</v>
      </c>
      <c r="P27208" s="92">
        <v>2012</v>
      </c>
      <c r="Q27208" s="92">
        <v>-1131</v>
      </c>
      <c r="S27208" s="92">
        <v>395</v>
      </c>
      <c r="U27208" s="92">
        <v>0</v>
      </c>
      <c r="V27208" s="92">
        <v>1228</v>
      </c>
      <c r="W27208" s="92">
        <v>267</v>
      </c>
      <c r="X27208" s="92">
        <v>90</v>
      </c>
      <c r="Y27208" s="92">
        <v>32</v>
      </c>
      <c r="AK27208" s="92">
        <v>395</v>
      </c>
      <c r="AM27208" s="92">
        <v>0</v>
      </c>
      <c r="AN27208" s="92">
        <v>1228</v>
      </c>
      <c r="AO27208" s="92">
        <v>267</v>
      </c>
      <c r="AP27208" s="92">
        <v>90</v>
      </c>
      <c r="AQ27208" s="92">
        <v>32</v>
      </c>
      <c r="AS27208" s="92">
        <v>-127</v>
      </c>
      <c r="AT27208" s="92">
        <v>5</v>
      </c>
      <c r="AU27208" s="92">
        <v>24</v>
      </c>
      <c r="AV27208" s="92">
        <v>-14</v>
      </c>
      <c r="AW27208" s="92">
        <v>-1176</v>
      </c>
      <c r="AX27208" s="92">
        <v>157</v>
      </c>
    </row>
    <row r="27209" spans="1:50">
      <c r="A27209" s="83" t="s">
        <v>132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29</v>
      </c>
      <c r="G27209" s="87" t="s">
        <v>430</v>
      </c>
      <c r="H27209" s="92">
        <v>3343</v>
      </c>
      <c r="I27209" s="92">
        <v>3220</v>
      </c>
      <c r="J27209" s="92">
        <v>2067</v>
      </c>
      <c r="K27209" s="92">
        <v>-1153</v>
      </c>
      <c r="O27209" s="92">
        <v>3220</v>
      </c>
      <c r="P27209" s="92">
        <v>2067</v>
      </c>
      <c r="Q27209" s="92">
        <v>-1153</v>
      </c>
      <c r="S27209" s="92">
        <v>393</v>
      </c>
      <c r="U27209" s="92">
        <v>0</v>
      </c>
      <c r="V27209" s="92">
        <v>1256</v>
      </c>
      <c r="W27209" s="92">
        <v>266</v>
      </c>
      <c r="X27209" s="92">
        <v>121</v>
      </c>
      <c r="Y27209" s="92">
        <v>31</v>
      </c>
      <c r="AK27209" s="92">
        <v>393</v>
      </c>
      <c r="AM27209" s="92">
        <v>0</v>
      </c>
      <c r="AN27209" s="92">
        <v>1256</v>
      </c>
      <c r="AO27209" s="92">
        <v>266</v>
      </c>
      <c r="AP27209" s="92">
        <v>121</v>
      </c>
      <c r="AQ27209" s="92">
        <v>31</v>
      </c>
      <c r="AS27209" s="92">
        <v>-121</v>
      </c>
      <c r="AT27209" s="92">
        <v>11</v>
      </c>
      <c r="AU27209" s="92">
        <v>36</v>
      </c>
      <c r="AV27209" s="92">
        <v>-14</v>
      </c>
      <c r="AW27209" s="92">
        <v>-1256</v>
      </c>
      <c r="AX27209" s="92">
        <v>191</v>
      </c>
    </row>
    <row r="27210" spans="1:50">
      <c r="A27210" s="83" t="s">
        <v>132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29</v>
      </c>
      <c r="G27210" s="87" t="s">
        <v>430</v>
      </c>
      <c r="H27210" s="92">
        <v>3386</v>
      </c>
      <c r="I27210" s="92">
        <v>3269</v>
      </c>
      <c r="J27210" s="92">
        <v>2081</v>
      </c>
      <c r="K27210" s="92">
        <v>-1188</v>
      </c>
      <c r="O27210" s="92">
        <v>3269</v>
      </c>
      <c r="P27210" s="92">
        <v>2081</v>
      </c>
      <c r="Q27210" s="92">
        <v>-1188</v>
      </c>
      <c r="S27210" s="92">
        <v>393</v>
      </c>
      <c r="U27210" s="92">
        <v>0</v>
      </c>
      <c r="V27210" s="92">
        <v>1266</v>
      </c>
      <c r="W27210" s="92">
        <v>260</v>
      </c>
      <c r="X27210" s="92">
        <v>127</v>
      </c>
      <c r="Y27210" s="92">
        <v>35</v>
      </c>
      <c r="AK27210" s="92">
        <v>393</v>
      </c>
      <c r="AM27210" s="92">
        <v>0</v>
      </c>
      <c r="AN27210" s="92">
        <v>1266</v>
      </c>
      <c r="AO27210" s="92">
        <v>260</v>
      </c>
      <c r="AP27210" s="92">
        <v>127</v>
      </c>
      <c r="AQ27210" s="92">
        <v>35</v>
      </c>
      <c r="AS27210" s="92">
        <v>-126</v>
      </c>
      <c r="AT27210" s="92">
        <v>6</v>
      </c>
      <c r="AU27210" s="92">
        <v>40</v>
      </c>
      <c r="AV27210" s="92">
        <v>-14</v>
      </c>
      <c r="AW27210" s="92">
        <v>-1244</v>
      </c>
      <c r="AX27210" s="92">
        <v>150</v>
      </c>
    </row>
    <row r="27211" spans="1:50">
      <c r="A27211" s="83" t="s">
        <v>132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29</v>
      </c>
      <c r="G27211" s="87" t="s">
        <v>430</v>
      </c>
      <c r="H27211" s="92">
        <v>3420</v>
      </c>
      <c r="I27211" s="92">
        <v>3272</v>
      </c>
      <c r="J27211" s="92">
        <v>2063</v>
      </c>
      <c r="K27211" s="92">
        <v>-1209</v>
      </c>
      <c r="O27211" s="92">
        <v>3272</v>
      </c>
      <c r="P27211" s="92">
        <v>2063</v>
      </c>
      <c r="Q27211" s="92">
        <v>-1209</v>
      </c>
      <c r="S27211" s="92">
        <v>393</v>
      </c>
      <c r="U27211" s="92">
        <v>0</v>
      </c>
      <c r="V27211" s="92">
        <v>1263</v>
      </c>
      <c r="W27211" s="92">
        <v>226</v>
      </c>
      <c r="X27211" s="92">
        <v>150</v>
      </c>
      <c r="Y27211" s="92">
        <v>31</v>
      </c>
      <c r="AK27211" s="92">
        <v>393</v>
      </c>
      <c r="AM27211" s="92">
        <v>0</v>
      </c>
      <c r="AN27211" s="92">
        <v>1263</v>
      </c>
      <c r="AO27211" s="92">
        <v>226</v>
      </c>
      <c r="AP27211" s="92">
        <v>150</v>
      </c>
      <c r="AQ27211" s="92">
        <v>31</v>
      </c>
      <c r="AS27211" s="92">
        <v>-137</v>
      </c>
      <c r="AT27211" s="92">
        <v>-7</v>
      </c>
      <c r="AU27211" s="92">
        <v>53</v>
      </c>
      <c r="AV27211" s="92">
        <v>-14</v>
      </c>
      <c r="AW27211" s="92">
        <v>-1164</v>
      </c>
      <c r="AX27211" s="92">
        <v>60</v>
      </c>
    </row>
    <row r="27212" spans="1:50">
      <c r="A27212" s="83" t="s">
        <v>132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29</v>
      </c>
      <c r="G27212" s="87" t="s">
        <v>430</v>
      </c>
      <c r="H27212" s="92">
        <v>3383</v>
      </c>
      <c r="I27212" s="92">
        <v>3218</v>
      </c>
      <c r="J27212" s="92">
        <v>2009</v>
      </c>
      <c r="K27212" s="92">
        <v>-1209</v>
      </c>
      <c r="O27212" s="92">
        <v>3218</v>
      </c>
      <c r="P27212" s="92">
        <v>2009</v>
      </c>
      <c r="Q27212" s="92">
        <v>-1209</v>
      </c>
      <c r="S27212" s="92">
        <v>394</v>
      </c>
      <c r="U27212" s="92">
        <v>0</v>
      </c>
      <c r="V27212" s="92">
        <v>1300</v>
      </c>
      <c r="W27212" s="92">
        <v>122</v>
      </c>
      <c r="X27212" s="92">
        <v>150</v>
      </c>
      <c r="Y27212" s="92">
        <v>43</v>
      </c>
      <c r="AK27212" s="92">
        <v>394</v>
      </c>
      <c r="AM27212" s="92">
        <v>0</v>
      </c>
      <c r="AN27212" s="92">
        <v>1300</v>
      </c>
      <c r="AO27212" s="92">
        <v>122</v>
      </c>
      <c r="AP27212" s="92">
        <v>150</v>
      </c>
      <c r="AQ27212" s="92">
        <v>43</v>
      </c>
      <c r="AS27212" s="92">
        <v>-149</v>
      </c>
      <c r="AT27212" s="92">
        <v>-24</v>
      </c>
      <c r="AU27212" s="92">
        <v>84</v>
      </c>
      <c r="AV27212" s="92">
        <v>-13</v>
      </c>
      <c r="AW27212" s="92">
        <v>-1094</v>
      </c>
      <c r="AX27212" s="92">
        <v>-13</v>
      </c>
    </row>
    <row r="27213" spans="1:50">
      <c r="A27213" s="83" t="s">
        <v>132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29</v>
      </c>
      <c r="G27213" s="87" t="s">
        <v>430</v>
      </c>
      <c r="H27213" s="92">
        <v>3240</v>
      </c>
      <c r="I27213" s="92">
        <v>3087</v>
      </c>
      <c r="J27213" s="92">
        <v>1866</v>
      </c>
      <c r="K27213" s="92">
        <v>-1221</v>
      </c>
      <c r="O27213" s="92">
        <v>3087</v>
      </c>
      <c r="P27213" s="92">
        <v>1866</v>
      </c>
      <c r="Q27213" s="92">
        <v>-1221</v>
      </c>
      <c r="S27213" s="92">
        <v>397</v>
      </c>
      <c r="U27213" s="92">
        <v>0</v>
      </c>
      <c r="V27213" s="92">
        <v>1247</v>
      </c>
      <c r="W27213" s="92">
        <v>12</v>
      </c>
      <c r="X27213" s="92">
        <v>170</v>
      </c>
      <c r="Y27213" s="92">
        <v>40</v>
      </c>
      <c r="AK27213" s="92">
        <v>397</v>
      </c>
      <c r="AM27213" s="92">
        <v>0</v>
      </c>
      <c r="AN27213" s="92">
        <v>1247</v>
      </c>
      <c r="AO27213" s="92">
        <v>12</v>
      </c>
      <c r="AP27213" s="92">
        <v>170</v>
      </c>
      <c r="AQ27213" s="92">
        <v>40</v>
      </c>
      <c r="AS27213" s="92">
        <v>-154</v>
      </c>
      <c r="AT27213" s="92">
        <v>-26</v>
      </c>
      <c r="AU27213" s="92">
        <v>100</v>
      </c>
      <c r="AV27213" s="92">
        <v>-14</v>
      </c>
      <c r="AW27213" s="92">
        <v>-1174</v>
      </c>
      <c r="AX27213" s="92">
        <v>47</v>
      </c>
    </row>
    <row r="27214" spans="1:50">
      <c r="A27214" s="83" t="s">
        <v>132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29</v>
      </c>
      <c r="G27214" s="87" t="s">
        <v>430</v>
      </c>
      <c r="H27214" s="92">
        <v>3133</v>
      </c>
      <c r="I27214" s="92">
        <v>2973</v>
      </c>
      <c r="J27214" s="92">
        <v>1906</v>
      </c>
      <c r="K27214" s="92">
        <v>-1067</v>
      </c>
      <c r="O27214" s="92">
        <v>2973</v>
      </c>
      <c r="P27214" s="92">
        <v>1906</v>
      </c>
      <c r="Q27214" s="92">
        <v>-1067</v>
      </c>
      <c r="S27214" s="92">
        <v>402</v>
      </c>
      <c r="U27214" s="92">
        <v>0</v>
      </c>
      <c r="V27214" s="92">
        <v>1248</v>
      </c>
      <c r="W27214" s="92">
        <v>0</v>
      </c>
      <c r="X27214" s="92">
        <v>218</v>
      </c>
      <c r="Y27214" s="92">
        <v>38</v>
      </c>
      <c r="AK27214" s="92">
        <v>402</v>
      </c>
      <c r="AM27214" s="92">
        <v>0</v>
      </c>
      <c r="AN27214" s="92">
        <v>1248</v>
      </c>
      <c r="AO27214" s="92">
        <v>0</v>
      </c>
      <c r="AP27214" s="92">
        <v>218</v>
      </c>
      <c r="AQ27214" s="92">
        <v>38</v>
      </c>
      <c r="AS27214" s="92">
        <v>-134</v>
      </c>
      <c r="AT27214" s="92">
        <v>-14</v>
      </c>
      <c r="AU27214" s="92">
        <v>89</v>
      </c>
      <c r="AV27214" s="92">
        <v>-12</v>
      </c>
      <c r="AW27214" s="92">
        <v>-1146</v>
      </c>
      <c r="AX27214" s="92">
        <v>150</v>
      </c>
    </row>
    <row r="27215" spans="1:50">
      <c r="A27215" s="83" t="s">
        <v>132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29</v>
      </c>
      <c r="G27215" s="87" t="s">
        <v>430</v>
      </c>
      <c r="H27215" s="92">
        <v>2920</v>
      </c>
      <c r="I27215" s="92">
        <v>2751</v>
      </c>
      <c r="J27215" s="92">
        <v>1712</v>
      </c>
      <c r="K27215" s="92">
        <v>-1039</v>
      </c>
      <c r="O27215" s="92">
        <v>2751</v>
      </c>
      <c r="P27215" s="92">
        <v>1712</v>
      </c>
      <c r="Q27215" s="92">
        <v>-1039</v>
      </c>
      <c r="S27215" s="92">
        <v>396</v>
      </c>
      <c r="U27215" s="92">
        <v>0</v>
      </c>
      <c r="V27215" s="92">
        <v>1150</v>
      </c>
      <c r="W27215" s="92">
        <v>0</v>
      </c>
      <c r="X27215" s="92">
        <v>126</v>
      </c>
      <c r="Y27215" s="92">
        <v>40</v>
      </c>
      <c r="AK27215" s="92">
        <v>396</v>
      </c>
      <c r="AM27215" s="92">
        <v>0</v>
      </c>
      <c r="AN27215" s="92">
        <v>1150</v>
      </c>
      <c r="AO27215" s="92">
        <v>0</v>
      </c>
      <c r="AP27215" s="92">
        <v>126</v>
      </c>
      <c r="AQ27215" s="92">
        <v>40</v>
      </c>
      <c r="AS27215" s="92">
        <v>-92</v>
      </c>
      <c r="AT27215" s="92">
        <v>13</v>
      </c>
      <c r="AU27215" s="92">
        <v>65</v>
      </c>
      <c r="AV27215" s="92">
        <v>-12</v>
      </c>
      <c r="AW27215" s="92">
        <v>-1397</v>
      </c>
      <c r="AX27215" s="92">
        <v>384</v>
      </c>
    </row>
    <row r="27216" spans="1:50">
      <c r="A27216" s="83" t="s">
        <v>132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29</v>
      </c>
      <c r="G27216" s="87" t="s">
        <v>430</v>
      </c>
      <c r="H27216" s="92">
        <v>2663</v>
      </c>
      <c r="I27216" s="92">
        <v>2511</v>
      </c>
      <c r="J27216" s="92">
        <v>1551</v>
      </c>
      <c r="K27216" s="92">
        <v>-960</v>
      </c>
      <c r="O27216" s="92">
        <v>2511</v>
      </c>
      <c r="P27216" s="92">
        <v>1551</v>
      </c>
      <c r="Q27216" s="92">
        <v>-960</v>
      </c>
      <c r="S27216" s="92">
        <v>349</v>
      </c>
      <c r="U27216" s="92">
        <v>0</v>
      </c>
      <c r="V27216" s="92">
        <v>1062</v>
      </c>
      <c r="W27216" s="92">
        <v>0</v>
      </c>
      <c r="X27216" s="92">
        <v>98</v>
      </c>
      <c r="Y27216" s="92">
        <v>42</v>
      </c>
      <c r="AK27216" s="92">
        <v>349</v>
      </c>
      <c r="AM27216" s="92">
        <v>0</v>
      </c>
      <c r="AN27216" s="92">
        <v>1062</v>
      </c>
      <c r="AO27216" s="92">
        <v>0</v>
      </c>
      <c r="AP27216" s="92">
        <v>98</v>
      </c>
      <c r="AQ27216" s="92">
        <v>42</v>
      </c>
      <c r="AS27216" s="92">
        <v>-59</v>
      </c>
      <c r="AT27216" s="92">
        <v>33</v>
      </c>
      <c r="AU27216" s="92">
        <v>63</v>
      </c>
      <c r="AV27216" s="92">
        <v>-10</v>
      </c>
      <c r="AW27216" s="92">
        <v>-1569</v>
      </c>
      <c r="AX27216" s="92">
        <v>582</v>
      </c>
    </row>
    <row r="27217" spans="1:50">
      <c r="A27217" s="83" t="s">
        <v>132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29</v>
      </c>
      <c r="G27217" s="87" t="s">
        <v>430</v>
      </c>
      <c r="H27217" s="92">
        <v>2491</v>
      </c>
      <c r="I27217" s="92">
        <v>2313</v>
      </c>
      <c r="J27217" s="92">
        <v>1388</v>
      </c>
      <c r="K27217" s="92">
        <v>-925</v>
      </c>
      <c r="O27217" s="92">
        <v>2313</v>
      </c>
      <c r="P27217" s="92">
        <v>1388</v>
      </c>
      <c r="Q27217" s="92">
        <v>-925</v>
      </c>
      <c r="S27217" s="92">
        <v>315</v>
      </c>
      <c r="U27217" s="92">
        <v>0</v>
      </c>
      <c r="V27217" s="92">
        <v>964</v>
      </c>
      <c r="W27217" s="92">
        <v>0</v>
      </c>
      <c r="X27217" s="92">
        <v>65</v>
      </c>
      <c r="Y27217" s="92">
        <v>44</v>
      </c>
      <c r="AK27217" s="92">
        <v>315</v>
      </c>
      <c r="AM27217" s="92">
        <v>0</v>
      </c>
      <c r="AN27217" s="92">
        <v>964</v>
      </c>
      <c r="AO27217" s="92">
        <v>0</v>
      </c>
      <c r="AP27217" s="92">
        <v>65</v>
      </c>
      <c r="AQ27217" s="92">
        <v>44</v>
      </c>
      <c r="AS27217" s="92">
        <v>-59</v>
      </c>
      <c r="AT27217" s="92">
        <v>22</v>
      </c>
      <c r="AU27217" s="92">
        <v>33</v>
      </c>
      <c r="AV27217" s="92">
        <v>-10</v>
      </c>
      <c r="AW27217" s="92">
        <v>-1372</v>
      </c>
      <c r="AX27217" s="92">
        <v>461</v>
      </c>
    </row>
    <row r="27218" spans="1:50">
      <c r="A27218" s="83" t="s">
        <v>132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29</v>
      </c>
      <c r="G27218" s="87" t="s">
        <v>430</v>
      </c>
      <c r="H27218" s="92">
        <v>2336</v>
      </c>
      <c r="I27218" s="92">
        <v>2191</v>
      </c>
      <c r="J27218" s="92">
        <v>1274</v>
      </c>
      <c r="K27218" s="92">
        <v>-917</v>
      </c>
      <c r="O27218" s="92">
        <v>2191</v>
      </c>
      <c r="P27218" s="92">
        <v>1274</v>
      </c>
      <c r="Q27218" s="92">
        <v>-917</v>
      </c>
      <c r="S27218" s="92">
        <v>317</v>
      </c>
      <c r="U27218" s="92">
        <v>0</v>
      </c>
      <c r="V27218" s="92">
        <v>846</v>
      </c>
      <c r="W27218" s="92">
        <v>0</v>
      </c>
      <c r="X27218" s="92">
        <v>70</v>
      </c>
      <c r="Y27218" s="92">
        <v>41</v>
      </c>
      <c r="AK27218" s="92">
        <v>317</v>
      </c>
      <c r="AM27218" s="92">
        <v>0</v>
      </c>
      <c r="AN27218" s="92">
        <v>846</v>
      </c>
      <c r="AO27218" s="92">
        <v>0</v>
      </c>
      <c r="AP27218" s="92">
        <v>70</v>
      </c>
      <c r="AQ27218" s="92">
        <v>41</v>
      </c>
      <c r="AS27218" s="92">
        <v>-49</v>
      </c>
      <c r="AT27218" s="92">
        <v>18</v>
      </c>
      <c r="AU27218" s="92">
        <v>-25</v>
      </c>
      <c r="AV27218" s="92">
        <v>-9</v>
      </c>
      <c r="AW27218" s="92">
        <v>-1358</v>
      </c>
      <c r="AX27218" s="92">
        <v>506</v>
      </c>
    </row>
    <row r="27219" spans="1:50">
      <c r="A27219" s="83" t="s">
        <v>132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29</v>
      </c>
      <c r="G27219" s="87" t="s">
        <v>430</v>
      </c>
      <c r="H27219" s="92">
        <v>2232</v>
      </c>
      <c r="I27219" s="92">
        <v>2105</v>
      </c>
      <c r="J27219" s="92">
        <v>1184</v>
      </c>
      <c r="K27219" s="92">
        <v>-921</v>
      </c>
      <c r="O27219" s="92">
        <v>2105</v>
      </c>
      <c r="P27219" s="92">
        <v>1184</v>
      </c>
      <c r="Q27219" s="92">
        <v>-921</v>
      </c>
      <c r="S27219" s="92">
        <v>317</v>
      </c>
      <c r="U27219" s="92">
        <v>0</v>
      </c>
      <c r="V27219" s="92">
        <v>787</v>
      </c>
      <c r="W27219" s="92">
        <v>0</v>
      </c>
      <c r="X27219" s="92">
        <v>36</v>
      </c>
      <c r="Y27219" s="92">
        <v>44</v>
      </c>
      <c r="AK27219" s="92">
        <v>317</v>
      </c>
      <c r="AM27219" s="92">
        <v>0</v>
      </c>
      <c r="AN27219" s="92">
        <v>787</v>
      </c>
      <c r="AO27219" s="92">
        <v>0</v>
      </c>
      <c r="AP27219" s="92">
        <v>36</v>
      </c>
      <c r="AQ27219" s="92">
        <v>44</v>
      </c>
      <c r="AS27219" s="92">
        <v>-44</v>
      </c>
      <c r="AT27219" s="92">
        <v>15</v>
      </c>
      <c r="AU27219" s="92">
        <v>-43</v>
      </c>
      <c r="AV27219" s="92">
        <v>-9</v>
      </c>
      <c r="AW27219" s="92">
        <v>-1317</v>
      </c>
      <c r="AX27219" s="92">
        <v>477</v>
      </c>
    </row>
    <row r="27220" spans="1:50">
      <c r="A27220" s="83" t="s">
        <v>132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29</v>
      </c>
      <c r="G27220" s="87" t="s">
        <v>430</v>
      </c>
      <c r="H27220" s="92">
        <v>2189</v>
      </c>
      <c r="I27220" s="92">
        <v>2042</v>
      </c>
      <c r="J27220" s="92">
        <v>1161</v>
      </c>
      <c r="K27220" s="92">
        <v>-881</v>
      </c>
      <c r="O27220" s="92">
        <v>2042</v>
      </c>
      <c r="P27220" s="92">
        <v>1161</v>
      </c>
      <c r="Q27220" s="92">
        <v>-881</v>
      </c>
      <c r="S27220" s="92">
        <v>316</v>
      </c>
      <c r="U27220" s="92">
        <v>0</v>
      </c>
      <c r="V27220" s="92">
        <v>784</v>
      </c>
      <c r="W27220" s="92">
        <v>0</v>
      </c>
      <c r="X27220" s="92">
        <v>20</v>
      </c>
      <c r="Y27220" s="92">
        <v>41</v>
      </c>
      <c r="AK27220" s="92">
        <v>316</v>
      </c>
      <c r="AM27220" s="92">
        <v>0</v>
      </c>
      <c r="AN27220" s="92">
        <v>784</v>
      </c>
      <c r="AO27220" s="92">
        <v>0</v>
      </c>
      <c r="AP27220" s="92">
        <v>20</v>
      </c>
      <c r="AQ27220" s="92">
        <v>41</v>
      </c>
      <c r="AS27220" s="92">
        <v>-37</v>
      </c>
      <c r="AT27220" s="92">
        <v>14</v>
      </c>
      <c r="AU27220" s="92">
        <v>-46</v>
      </c>
      <c r="AV27220" s="92">
        <v>-9</v>
      </c>
      <c r="AW27220" s="92">
        <v>-1265</v>
      </c>
      <c r="AX27220" s="92">
        <v>462</v>
      </c>
    </row>
    <row r="27221" spans="1:50">
      <c r="A27221" s="83" t="s">
        <v>132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29</v>
      </c>
      <c r="G27221" s="87" t="s">
        <v>430</v>
      </c>
      <c r="H27221" s="92">
        <v>2152</v>
      </c>
      <c r="I27221" s="92">
        <v>2026</v>
      </c>
      <c r="J27221" s="92">
        <v>1163</v>
      </c>
      <c r="K27221" s="92">
        <v>-863</v>
      </c>
      <c r="O27221" s="92">
        <v>2026</v>
      </c>
      <c r="P27221" s="92">
        <v>1163</v>
      </c>
      <c r="Q27221" s="92">
        <v>-863</v>
      </c>
      <c r="S27221" s="92">
        <v>316</v>
      </c>
      <c r="U27221" s="92">
        <v>0</v>
      </c>
      <c r="V27221" s="92">
        <v>782</v>
      </c>
      <c r="W27221" s="92">
        <v>0</v>
      </c>
      <c r="X27221" s="92">
        <v>19</v>
      </c>
      <c r="Y27221" s="92">
        <v>46</v>
      </c>
      <c r="AK27221" s="92">
        <v>316</v>
      </c>
      <c r="AM27221" s="92">
        <v>0</v>
      </c>
      <c r="AN27221" s="92">
        <v>782</v>
      </c>
      <c r="AO27221" s="92">
        <v>0</v>
      </c>
      <c r="AP27221" s="92">
        <v>19</v>
      </c>
      <c r="AQ27221" s="92">
        <v>46</v>
      </c>
      <c r="AS27221" s="92">
        <v>-40</v>
      </c>
      <c r="AT27221" s="92">
        <v>12</v>
      </c>
      <c r="AU27221" s="92">
        <v>-51</v>
      </c>
      <c r="AV27221" s="92">
        <v>-9</v>
      </c>
      <c r="AW27221" s="92">
        <v>-1210</v>
      </c>
      <c r="AX27221" s="92">
        <v>435</v>
      </c>
    </row>
    <row r="27222" spans="1:50">
      <c r="A27222" s="83" t="s">
        <v>132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29</v>
      </c>
      <c r="G27222" s="87" t="s">
        <v>430</v>
      </c>
      <c r="H27222" s="92">
        <v>2143</v>
      </c>
      <c r="I27222" s="92">
        <v>2049</v>
      </c>
      <c r="J27222" s="92">
        <v>1209</v>
      </c>
      <c r="K27222" s="92">
        <v>-840</v>
      </c>
      <c r="O27222" s="92">
        <v>2049</v>
      </c>
      <c r="P27222" s="92">
        <v>1209</v>
      </c>
      <c r="Q27222" s="92">
        <v>-840</v>
      </c>
      <c r="S27222" s="92">
        <v>317</v>
      </c>
      <c r="U27222" s="92">
        <v>0</v>
      </c>
      <c r="V27222" s="92">
        <v>804</v>
      </c>
      <c r="W27222" s="92">
        <v>0</v>
      </c>
      <c r="X27222" s="92">
        <v>44</v>
      </c>
      <c r="Y27222" s="92">
        <v>44</v>
      </c>
      <c r="AK27222" s="92">
        <v>317</v>
      </c>
      <c r="AM27222" s="92">
        <v>0</v>
      </c>
      <c r="AN27222" s="92">
        <v>804</v>
      </c>
      <c r="AO27222" s="92">
        <v>0</v>
      </c>
      <c r="AP27222" s="92">
        <v>44</v>
      </c>
      <c r="AQ27222" s="92">
        <v>44</v>
      </c>
      <c r="AS27222" s="92">
        <v>-45</v>
      </c>
      <c r="AT27222" s="92">
        <v>6</v>
      </c>
      <c r="AU27222" s="92">
        <v>-38</v>
      </c>
      <c r="AV27222" s="92">
        <v>-9</v>
      </c>
      <c r="AW27222" s="92">
        <v>-1138</v>
      </c>
      <c r="AX27222" s="92">
        <v>384</v>
      </c>
    </row>
    <row r="27223" spans="1:50">
      <c r="A27223" s="83" t="s">
        <v>132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29</v>
      </c>
      <c r="G27223" s="87" t="s">
        <v>430</v>
      </c>
      <c r="H27223" s="92">
        <v>2221</v>
      </c>
      <c r="I27223" s="92">
        <v>2137</v>
      </c>
      <c r="J27223" s="92">
        <v>1268</v>
      </c>
      <c r="K27223" s="92">
        <v>-869</v>
      </c>
      <c r="O27223" s="92">
        <v>2137</v>
      </c>
      <c r="P27223" s="92">
        <v>1268</v>
      </c>
      <c r="Q27223" s="92">
        <v>-869</v>
      </c>
      <c r="S27223" s="92">
        <v>319</v>
      </c>
      <c r="U27223" s="92">
        <v>0</v>
      </c>
      <c r="V27223" s="92">
        <v>819</v>
      </c>
      <c r="W27223" s="92">
        <v>0</v>
      </c>
      <c r="X27223" s="92">
        <v>84</v>
      </c>
      <c r="Y27223" s="92">
        <v>46</v>
      </c>
      <c r="AK27223" s="92">
        <v>319</v>
      </c>
      <c r="AM27223" s="92">
        <v>0</v>
      </c>
      <c r="AN27223" s="92">
        <v>819</v>
      </c>
      <c r="AO27223" s="92">
        <v>0</v>
      </c>
      <c r="AP27223" s="92">
        <v>84</v>
      </c>
      <c r="AQ27223" s="92">
        <v>46</v>
      </c>
      <c r="AS27223" s="92">
        <v>-61</v>
      </c>
      <c r="AT27223" s="92">
        <v>3</v>
      </c>
      <c r="AU27223" s="92">
        <v>-24</v>
      </c>
      <c r="AV27223" s="92">
        <v>-11</v>
      </c>
      <c r="AW27223" s="92">
        <v>-1147</v>
      </c>
      <c r="AX27223" s="92">
        <v>371</v>
      </c>
    </row>
    <row r="27224" spans="1:50">
      <c r="A27224" s="83" t="s">
        <v>132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29</v>
      </c>
      <c r="G27224" s="87" t="s">
        <v>430</v>
      </c>
      <c r="H27224" s="92">
        <v>2339</v>
      </c>
      <c r="I27224" s="92">
        <v>2255</v>
      </c>
      <c r="J27224" s="92">
        <v>1296</v>
      </c>
      <c r="K27224" s="92">
        <v>-959</v>
      </c>
      <c r="O27224" s="92">
        <v>2255</v>
      </c>
      <c r="P27224" s="92">
        <v>1296</v>
      </c>
      <c r="Q27224" s="92">
        <v>-959</v>
      </c>
      <c r="S27224" s="92">
        <v>314</v>
      </c>
      <c r="U27224" s="92">
        <v>0</v>
      </c>
      <c r="V27224" s="92">
        <v>782</v>
      </c>
      <c r="W27224" s="92">
        <v>46</v>
      </c>
      <c r="X27224" s="92">
        <v>107</v>
      </c>
      <c r="Y27224" s="92">
        <v>47</v>
      </c>
      <c r="AK27224" s="92">
        <v>314</v>
      </c>
      <c r="AM27224" s="92">
        <v>0</v>
      </c>
      <c r="AN27224" s="92">
        <v>782</v>
      </c>
      <c r="AO27224" s="92">
        <v>46</v>
      </c>
      <c r="AP27224" s="92">
        <v>107</v>
      </c>
      <c r="AQ27224" s="92">
        <v>47</v>
      </c>
      <c r="AS27224" s="92">
        <v>-77</v>
      </c>
      <c r="AT27224" s="92">
        <v>-4</v>
      </c>
      <c r="AU27224" s="92">
        <v>-21</v>
      </c>
      <c r="AV27224" s="92">
        <v>-12</v>
      </c>
      <c r="AW27224" s="92">
        <v>-1206</v>
      </c>
      <c r="AX27224" s="92">
        <v>361</v>
      </c>
    </row>
    <row r="27225" spans="1:50">
      <c r="A27225" s="83" t="s">
        <v>132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29</v>
      </c>
      <c r="G27225" s="87" t="s">
        <v>430</v>
      </c>
      <c r="H27225" s="92">
        <v>2486</v>
      </c>
      <c r="I27225" s="92">
        <v>2367</v>
      </c>
      <c r="J27225" s="92">
        <v>1405</v>
      </c>
      <c r="K27225" s="92">
        <v>-962</v>
      </c>
      <c r="O27225" s="92">
        <v>2367</v>
      </c>
      <c r="P27225" s="92">
        <v>1405</v>
      </c>
      <c r="Q27225" s="92">
        <v>-962</v>
      </c>
      <c r="S27225" s="92">
        <v>321</v>
      </c>
      <c r="U27225" s="92">
        <v>0</v>
      </c>
      <c r="V27225" s="92">
        <v>768</v>
      </c>
      <c r="W27225" s="92">
        <v>168</v>
      </c>
      <c r="X27225" s="92">
        <v>103</v>
      </c>
      <c r="Y27225" s="92">
        <v>45</v>
      </c>
      <c r="AK27225" s="92">
        <v>321</v>
      </c>
      <c r="AM27225" s="92">
        <v>0</v>
      </c>
      <c r="AN27225" s="92">
        <v>768</v>
      </c>
      <c r="AO27225" s="92">
        <v>168</v>
      </c>
      <c r="AP27225" s="92">
        <v>103</v>
      </c>
      <c r="AQ27225" s="92">
        <v>45</v>
      </c>
      <c r="AS27225" s="92">
        <v>-76</v>
      </c>
      <c r="AT27225" s="92">
        <v>-1</v>
      </c>
      <c r="AU27225" s="92">
        <v>-38</v>
      </c>
      <c r="AV27225" s="92">
        <v>-12</v>
      </c>
      <c r="AW27225" s="92">
        <v>-1201</v>
      </c>
      <c r="AX27225" s="92">
        <v>366</v>
      </c>
    </row>
    <row r="27226" spans="1:50">
      <c r="A27226" s="83" t="s">
        <v>132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29</v>
      </c>
      <c r="G27226" s="87" t="s">
        <v>430</v>
      </c>
      <c r="H27226" s="92">
        <v>2639</v>
      </c>
      <c r="I27226" s="92">
        <v>2484</v>
      </c>
      <c r="J27226" s="92">
        <v>1460</v>
      </c>
      <c r="K27226" s="92">
        <v>-1024</v>
      </c>
      <c r="O27226" s="92">
        <v>2484</v>
      </c>
      <c r="P27226" s="92">
        <v>1460</v>
      </c>
      <c r="Q27226" s="92">
        <v>-1024</v>
      </c>
      <c r="S27226" s="92">
        <v>318</v>
      </c>
      <c r="U27226" s="92">
        <v>0</v>
      </c>
      <c r="V27226" s="92">
        <v>783</v>
      </c>
      <c r="W27226" s="92">
        <v>244</v>
      </c>
      <c r="X27226" s="92">
        <v>76</v>
      </c>
      <c r="Y27226" s="92">
        <v>39</v>
      </c>
      <c r="AK27226" s="92">
        <v>318</v>
      </c>
      <c r="AM27226" s="92">
        <v>0</v>
      </c>
      <c r="AN27226" s="92">
        <v>783</v>
      </c>
      <c r="AO27226" s="92">
        <v>244</v>
      </c>
      <c r="AP27226" s="92">
        <v>76</v>
      </c>
      <c r="AQ27226" s="92">
        <v>39</v>
      </c>
      <c r="AS27226" s="92">
        <v>-81</v>
      </c>
      <c r="AT27226" s="92">
        <v>-9</v>
      </c>
      <c r="AU27226" s="92">
        <v>-57</v>
      </c>
      <c r="AV27226" s="92">
        <v>-13</v>
      </c>
      <c r="AW27226" s="92">
        <v>-1142</v>
      </c>
      <c r="AX27226" s="92">
        <v>278</v>
      </c>
    </row>
    <row r="27227" spans="1:50">
      <c r="A27227" s="83" t="s">
        <v>132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29</v>
      </c>
      <c r="G27227" s="87" t="s">
        <v>430</v>
      </c>
      <c r="H27227" s="92">
        <v>2781</v>
      </c>
      <c r="I27227" s="92">
        <v>2616</v>
      </c>
      <c r="J27227" s="92">
        <v>1476</v>
      </c>
      <c r="K27227" s="92">
        <v>-1140</v>
      </c>
      <c r="O27227" s="92">
        <v>2616</v>
      </c>
      <c r="P27227" s="92">
        <v>1476</v>
      </c>
      <c r="Q27227" s="92">
        <v>-1140</v>
      </c>
      <c r="S27227" s="92">
        <v>329</v>
      </c>
      <c r="U27227" s="92">
        <v>0</v>
      </c>
      <c r="V27227" s="92">
        <v>787</v>
      </c>
      <c r="W27227" s="92">
        <v>263</v>
      </c>
      <c r="X27227" s="92">
        <v>57</v>
      </c>
      <c r="Y27227" s="92">
        <v>40</v>
      </c>
      <c r="AK27227" s="92">
        <v>329</v>
      </c>
      <c r="AM27227" s="92">
        <v>0</v>
      </c>
      <c r="AN27227" s="92">
        <v>787</v>
      </c>
      <c r="AO27227" s="92">
        <v>263</v>
      </c>
      <c r="AP27227" s="92">
        <v>57</v>
      </c>
      <c r="AQ27227" s="92">
        <v>40</v>
      </c>
      <c r="AS27227" s="92">
        <v>-95</v>
      </c>
      <c r="AT27227" s="92">
        <v>-24</v>
      </c>
      <c r="AU27227" s="92">
        <v>-93</v>
      </c>
      <c r="AV27227" s="92">
        <v>-12</v>
      </c>
      <c r="AW27227" s="92">
        <v>-1020</v>
      </c>
      <c r="AX27227" s="92">
        <v>104</v>
      </c>
    </row>
    <row r="27228" spans="1:50">
      <c r="A27228" s="83" t="s">
        <v>132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29</v>
      </c>
      <c r="G27228" s="87" t="s">
        <v>430</v>
      </c>
      <c r="H27228" s="92">
        <v>2908</v>
      </c>
      <c r="I27228" s="92">
        <v>2761</v>
      </c>
      <c r="J27228" s="92">
        <v>1498</v>
      </c>
      <c r="K27228" s="92">
        <v>-1263</v>
      </c>
      <c r="O27228" s="92">
        <v>2761</v>
      </c>
      <c r="P27228" s="92">
        <v>1498</v>
      </c>
      <c r="Q27228" s="92">
        <v>-1263</v>
      </c>
      <c r="S27228" s="92">
        <v>369</v>
      </c>
      <c r="U27228" s="92">
        <v>0</v>
      </c>
      <c r="V27228" s="92">
        <v>785</v>
      </c>
      <c r="W27228" s="92">
        <v>264</v>
      </c>
      <c r="X27228" s="92">
        <v>44</v>
      </c>
      <c r="Y27228" s="92">
        <v>36</v>
      </c>
      <c r="AK27228" s="92">
        <v>369</v>
      </c>
      <c r="AM27228" s="92">
        <v>0</v>
      </c>
      <c r="AN27228" s="92">
        <v>785</v>
      </c>
      <c r="AO27228" s="92">
        <v>264</v>
      </c>
      <c r="AP27228" s="92">
        <v>44</v>
      </c>
      <c r="AQ27228" s="92">
        <v>36</v>
      </c>
      <c r="AS27228" s="92">
        <v>-94</v>
      </c>
      <c r="AT27228" s="92">
        <v>-24</v>
      </c>
      <c r="AU27228" s="92">
        <v>-105</v>
      </c>
      <c r="AV27228" s="92">
        <v>-13</v>
      </c>
      <c r="AW27228" s="92">
        <v>-1100</v>
      </c>
      <c r="AX27228" s="92">
        <v>73</v>
      </c>
    </row>
    <row r="27229" spans="1:50">
      <c r="A27229" s="83" t="s">
        <v>132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29</v>
      </c>
      <c r="G27229" s="87" t="s">
        <v>430</v>
      </c>
      <c r="H27229" s="92">
        <v>3030</v>
      </c>
      <c r="I27229" s="92">
        <v>2919</v>
      </c>
      <c r="J27229" s="92">
        <v>1519</v>
      </c>
      <c r="K27229" s="92">
        <v>-1400</v>
      </c>
      <c r="O27229" s="92">
        <v>2919</v>
      </c>
      <c r="P27229" s="92">
        <v>1519</v>
      </c>
      <c r="Q27229" s="92">
        <v>-1400</v>
      </c>
      <c r="S27229" s="92">
        <v>394</v>
      </c>
      <c r="U27229" s="92">
        <v>0</v>
      </c>
      <c r="V27229" s="92">
        <v>804</v>
      </c>
      <c r="W27229" s="92">
        <v>260</v>
      </c>
      <c r="X27229" s="92">
        <v>25</v>
      </c>
      <c r="Y27229" s="92">
        <v>36</v>
      </c>
      <c r="AK27229" s="92">
        <v>394</v>
      </c>
      <c r="AM27229" s="92">
        <v>0</v>
      </c>
      <c r="AN27229" s="92">
        <v>804</v>
      </c>
      <c r="AO27229" s="92">
        <v>260</v>
      </c>
      <c r="AP27229" s="92">
        <v>25</v>
      </c>
      <c r="AQ27229" s="92">
        <v>36</v>
      </c>
      <c r="AS27229" s="92">
        <v>-97</v>
      </c>
      <c r="AT27229" s="92">
        <v>-21</v>
      </c>
      <c r="AU27229" s="92">
        <v>-118</v>
      </c>
      <c r="AV27229" s="92">
        <v>-13</v>
      </c>
      <c r="AW27229" s="92">
        <v>-1247</v>
      </c>
      <c r="AX27229" s="92">
        <v>96</v>
      </c>
    </row>
    <row r="27230" spans="1:50">
      <c r="A27230" s="83" t="s">
        <v>132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29</v>
      </c>
      <c r="G27230" s="87" t="s">
        <v>430</v>
      </c>
      <c r="H27230" s="92">
        <v>3162</v>
      </c>
      <c r="I27230" s="92">
        <v>3064</v>
      </c>
      <c r="J27230" s="92">
        <v>1528</v>
      </c>
      <c r="K27230" s="92">
        <v>-1536</v>
      </c>
      <c r="O27230" s="92">
        <v>3064</v>
      </c>
      <c r="P27230" s="92">
        <v>1528</v>
      </c>
      <c r="Q27230" s="92">
        <v>-1536</v>
      </c>
      <c r="S27230" s="92">
        <v>392</v>
      </c>
      <c r="U27230" s="92">
        <v>0</v>
      </c>
      <c r="V27230" s="92">
        <v>825</v>
      </c>
      <c r="W27230" s="92">
        <v>255</v>
      </c>
      <c r="X27230" s="92">
        <v>20</v>
      </c>
      <c r="Y27230" s="92">
        <v>36</v>
      </c>
      <c r="AK27230" s="92">
        <v>392</v>
      </c>
      <c r="AM27230" s="92">
        <v>0</v>
      </c>
      <c r="AN27230" s="92">
        <v>825</v>
      </c>
      <c r="AO27230" s="92">
        <v>255</v>
      </c>
      <c r="AP27230" s="92">
        <v>20</v>
      </c>
      <c r="AQ27230" s="92">
        <v>36</v>
      </c>
      <c r="AS27230" s="92">
        <v>-125</v>
      </c>
      <c r="AT27230" s="92">
        <v>-34</v>
      </c>
      <c r="AU27230" s="92">
        <v>-123</v>
      </c>
      <c r="AV27230" s="92">
        <v>-13</v>
      </c>
      <c r="AW27230" s="92">
        <v>-1201</v>
      </c>
      <c r="AX27230" s="92">
        <v>-40</v>
      </c>
    </row>
    <row r="27231" spans="1:50">
      <c r="A27231" s="83" t="s">
        <v>132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29</v>
      </c>
      <c r="G27231" s="87" t="s">
        <v>430</v>
      </c>
      <c r="H27231" s="92">
        <v>3301</v>
      </c>
      <c r="I27231" s="92">
        <v>3217</v>
      </c>
      <c r="J27231" s="92">
        <v>1667</v>
      </c>
      <c r="K27231" s="92">
        <v>-1550</v>
      </c>
      <c r="O27231" s="92">
        <v>3217</v>
      </c>
      <c r="P27231" s="92">
        <v>1667</v>
      </c>
      <c r="Q27231" s="92">
        <v>-1550</v>
      </c>
      <c r="S27231" s="92">
        <v>391</v>
      </c>
      <c r="U27231" s="92">
        <v>0</v>
      </c>
      <c r="V27231" s="92">
        <v>971</v>
      </c>
      <c r="W27231" s="92">
        <v>255</v>
      </c>
      <c r="X27231" s="92">
        <v>15</v>
      </c>
      <c r="Y27231" s="92">
        <v>35</v>
      </c>
      <c r="AK27231" s="92">
        <v>391</v>
      </c>
      <c r="AM27231" s="92">
        <v>0</v>
      </c>
      <c r="AN27231" s="92">
        <v>971</v>
      </c>
      <c r="AO27231" s="92">
        <v>255</v>
      </c>
      <c r="AP27231" s="92">
        <v>15</v>
      </c>
      <c r="AQ27231" s="92">
        <v>35</v>
      </c>
      <c r="AS27231" s="92">
        <v>-155</v>
      </c>
      <c r="AT27231" s="92">
        <v>-52</v>
      </c>
      <c r="AU27231" s="92">
        <v>-57</v>
      </c>
      <c r="AV27231" s="92">
        <v>-13</v>
      </c>
      <c r="AW27231" s="92">
        <v>-1143</v>
      </c>
      <c r="AX27231" s="92">
        <v>-130</v>
      </c>
    </row>
    <row r="27232" spans="1:50">
      <c r="A27232" s="83" t="s">
        <v>132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29</v>
      </c>
      <c r="G27232" s="87" t="s">
        <v>430</v>
      </c>
      <c r="H27232" s="92">
        <v>3430</v>
      </c>
      <c r="I27232" s="92">
        <v>3333</v>
      </c>
      <c r="J27232" s="92">
        <v>1818</v>
      </c>
      <c r="K27232" s="92">
        <v>-1515</v>
      </c>
      <c r="O27232" s="92">
        <v>3333</v>
      </c>
      <c r="P27232" s="92">
        <v>1818</v>
      </c>
      <c r="Q27232" s="92">
        <v>-1515</v>
      </c>
      <c r="S27232" s="92">
        <v>389</v>
      </c>
      <c r="U27232" s="92">
        <v>0</v>
      </c>
      <c r="V27232" s="92">
        <v>1130</v>
      </c>
      <c r="W27232" s="92">
        <v>253</v>
      </c>
      <c r="X27232" s="92">
        <v>10</v>
      </c>
      <c r="Y27232" s="92">
        <v>36</v>
      </c>
      <c r="AK27232" s="92">
        <v>389</v>
      </c>
      <c r="AM27232" s="92">
        <v>0</v>
      </c>
      <c r="AN27232" s="92">
        <v>1130</v>
      </c>
      <c r="AO27232" s="92">
        <v>253</v>
      </c>
      <c r="AP27232" s="92">
        <v>10</v>
      </c>
      <c r="AQ27232" s="92">
        <v>36</v>
      </c>
      <c r="AS27232" s="92">
        <v>-166</v>
      </c>
      <c r="AT27232" s="92">
        <v>-61</v>
      </c>
      <c r="AU27232" s="92">
        <v>-23</v>
      </c>
      <c r="AV27232" s="92">
        <v>-13</v>
      </c>
      <c r="AW27232" s="92">
        <v>-970</v>
      </c>
      <c r="AX27232" s="92">
        <v>-282</v>
      </c>
    </row>
    <row r="27233" spans="1:50">
      <c r="A27233" s="83" t="s">
        <v>132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29</v>
      </c>
      <c r="G27233" s="87" t="s">
        <v>430</v>
      </c>
      <c r="H27233" s="92">
        <v>3533</v>
      </c>
      <c r="I27233" s="92">
        <v>3409</v>
      </c>
      <c r="J27233" s="92">
        <v>1972</v>
      </c>
      <c r="K27233" s="92">
        <v>-1437</v>
      </c>
      <c r="O27233" s="92">
        <v>3409</v>
      </c>
      <c r="P27233" s="92">
        <v>1972</v>
      </c>
      <c r="Q27233" s="92">
        <v>-1437</v>
      </c>
      <c r="S27233" s="92">
        <v>388</v>
      </c>
      <c r="U27233" s="92">
        <v>0</v>
      </c>
      <c r="V27233" s="92">
        <v>1284</v>
      </c>
      <c r="W27233" s="92">
        <v>251</v>
      </c>
      <c r="X27233" s="92">
        <v>13</v>
      </c>
      <c r="Y27233" s="92">
        <v>36</v>
      </c>
      <c r="AK27233" s="92">
        <v>388</v>
      </c>
      <c r="AM27233" s="92">
        <v>0</v>
      </c>
      <c r="AN27233" s="92">
        <v>1284</v>
      </c>
      <c r="AO27233" s="92">
        <v>251</v>
      </c>
      <c r="AP27233" s="92">
        <v>13</v>
      </c>
      <c r="AQ27233" s="92">
        <v>36</v>
      </c>
      <c r="AS27233" s="92">
        <v>-155</v>
      </c>
      <c r="AT27233" s="92">
        <v>-53</v>
      </c>
      <c r="AU27233" s="92">
        <v>-3</v>
      </c>
      <c r="AV27233" s="92">
        <v>-13</v>
      </c>
      <c r="AW27233" s="92">
        <v>-963</v>
      </c>
      <c r="AX27233" s="92">
        <v>-250</v>
      </c>
    </row>
    <row r="27234" spans="1:50">
      <c r="A27234" s="83" t="s">
        <v>132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29</v>
      </c>
      <c r="G27234" s="87" t="s">
        <v>430</v>
      </c>
      <c r="H27234" s="92">
        <v>3569</v>
      </c>
      <c r="I27234" s="92">
        <v>3445</v>
      </c>
      <c r="J27234" s="92">
        <v>2063</v>
      </c>
      <c r="K27234" s="92">
        <v>-1382</v>
      </c>
      <c r="O27234" s="92">
        <v>3445</v>
      </c>
      <c r="P27234" s="92">
        <v>2063</v>
      </c>
      <c r="Q27234" s="92">
        <v>-1382</v>
      </c>
      <c r="S27234" s="92">
        <v>387</v>
      </c>
      <c r="U27234" s="92">
        <v>0</v>
      </c>
      <c r="V27234" s="92">
        <v>1390</v>
      </c>
      <c r="W27234" s="92">
        <v>238</v>
      </c>
      <c r="X27234" s="92">
        <v>22</v>
      </c>
      <c r="Y27234" s="92">
        <v>26</v>
      </c>
      <c r="AK27234" s="92">
        <v>387</v>
      </c>
      <c r="AM27234" s="92">
        <v>0</v>
      </c>
      <c r="AN27234" s="92">
        <v>1390</v>
      </c>
      <c r="AO27234" s="92">
        <v>238</v>
      </c>
      <c r="AP27234" s="92">
        <v>22</v>
      </c>
      <c r="AQ27234" s="92">
        <v>26</v>
      </c>
      <c r="AS27234" s="92">
        <v>-151</v>
      </c>
      <c r="AT27234" s="92">
        <v>-52</v>
      </c>
      <c r="AU27234" s="92">
        <v>-1</v>
      </c>
      <c r="AV27234" s="92">
        <v>-13</v>
      </c>
      <c r="AW27234" s="92">
        <v>-861</v>
      </c>
      <c r="AX27234" s="92">
        <v>-304</v>
      </c>
    </row>
    <row r="27235" spans="1:50">
      <c r="A27235" s="83" t="s">
        <v>132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29</v>
      </c>
      <c r="G27235" s="87" t="s">
        <v>430</v>
      </c>
      <c r="H27235" s="92">
        <v>3583</v>
      </c>
      <c r="I27235" s="92">
        <v>3451</v>
      </c>
      <c r="J27235" s="92">
        <v>2045</v>
      </c>
      <c r="K27235" s="92">
        <v>-1406</v>
      </c>
      <c r="O27235" s="92">
        <v>3451</v>
      </c>
      <c r="P27235" s="92">
        <v>2045</v>
      </c>
      <c r="Q27235" s="92">
        <v>-1406</v>
      </c>
      <c r="S27235" s="92">
        <v>388</v>
      </c>
      <c r="U27235" s="92">
        <v>0</v>
      </c>
      <c r="V27235" s="92">
        <v>1412</v>
      </c>
      <c r="W27235" s="92">
        <v>203</v>
      </c>
      <c r="X27235" s="92">
        <v>11</v>
      </c>
      <c r="Y27235" s="92">
        <v>31</v>
      </c>
      <c r="AK27235" s="92">
        <v>388</v>
      </c>
      <c r="AM27235" s="92">
        <v>0</v>
      </c>
      <c r="AN27235" s="92">
        <v>1412</v>
      </c>
      <c r="AO27235" s="92">
        <v>203</v>
      </c>
      <c r="AP27235" s="92">
        <v>11</v>
      </c>
      <c r="AQ27235" s="92">
        <v>31</v>
      </c>
      <c r="AS27235" s="92">
        <v>-173</v>
      </c>
      <c r="AT27235" s="92">
        <v>-66</v>
      </c>
      <c r="AU27235" s="92">
        <v>22</v>
      </c>
      <c r="AV27235" s="92">
        <v>-13</v>
      </c>
      <c r="AW27235" s="92">
        <v>-763</v>
      </c>
      <c r="AX27235" s="92">
        <v>-413</v>
      </c>
    </row>
    <row r="27236" spans="1:50">
      <c r="A27236" s="83" t="s">
        <v>132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29</v>
      </c>
      <c r="G27236" s="87" t="s">
        <v>430</v>
      </c>
      <c r="H27236" s="92">
        <v>3545</v>
      </c>
      <c r="I27236" s="92">
        <v>3390</v>
      </c>
      <c r="J27236" s="92">
        <v>1942</v>
      </c>
      <c r="K27236" s="92">
        <v>-1448</v>
      </c>
      <c r="O27236" s="92">
        <v>3390</v>
      </c>
      <c r="P27236" s="92">
        <v>1942</v>
      </c>
      <c r="Q27236" s="92">
        <v>-1448</v>
      </c>
      <c r="S27236" s="92">
        <v>391</v>
      </c>
      <c r="U27236" s="92">
        <v>0</v>
      </c>
      <c r="V27236" s="92">
        <v>1416</v>
      </c>
      <c r="W27236" s="92">
        <v>99</v>
      </c>
      <c r="X27236" s="92">
        <v>6</v>
      </c>
      <c r="Y27236" s="92">
        <v>30</v>
      </c>
      <c r="AK27236" s="92">
        <v>391</v>
      </c>
      <c r="AM27236" s="92">
        <v>0</v>
      </c>
      <c r="AN27236" s="92">
        <v>1416</v>
      </c>
      <c r="AO27236" s="92">
        <v>99</v>
      </c>
      <c r="AP27236" s="92">
        <v>6</v>
      </c>
      <c r="AQ27236" s="92">
        <v>30</v>
      </c>
      <c r="AS27236" s="92">
        <v>-190</v>
      </c>
      <c r="AT27236" s="92">
        <v>-69</v>
      </c>
      <c r="AU27236" s="92">
        <v>47</v>
      </c>
      <c r="AV27236" s="92">
        <v>-13</v>
      </c>
      <c r="AW27236" s="92">
        <v>-844</v>
      </c>
      <c r="AX27236" s="92">
        <v>-379</v>
      </c>
    </row>
    <row r="27237" spans="1:50">
      <c r="A27237" s="83" t="s">
        <v>132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29</v>
      </c>
      <c r="G27237" s="87" t="s">
        <v>430</v>
      </c>
      <c r="H27237" s="92">
        <v>3374</v>
      </c>
      <c r="I27237" s="92">
        <v>3250</v>
      </c>
      <c r="J27237" s="92">
        <v>1730</v>
      </c>
      <c r="K27237" s="92">
        <v>-1520</v>
      </c>
      <c r="O27237" s="92">
        <v>3250</v>
      </c>
      <c r="P27237" s="92">
        <v>1730</v>
      </c>
      <c r="Q27237" s="92">
        <v>-1520</v>
      </c>
      <c r="S27237" s="92">
        <v>391</v>
      </c>
      <c r="U27237" s="92">
        <v>0</v>
      </c>
      <c r="V27237" s="92">
        <v>1280</v>
      </c>
      <c r="W27237" s="92">
        <v>11</v>
      </c>
      <c r="X27237" s="92">
        <v>15</v>
      </c>
      <c r="Y27237" s="92">
        <v>33</v>
      </c>
      <c r="AK27237" s="92">
        <v>391</v>
      </c>
      <c r="AM27237" s="92">
        <v>0</v>
      </c>
      <c r="AN27237" s="92">
        <v>1280</v>
      </c>
      <c r="AO27237" s="92">
        <v>11</v>
      </c>
      <c r="AP27237" s="92">
        <v>15</v>
      </c>
      <c r="AQ27237" s="92">
        <v>33</v>
      </c>
      <c r="AS27237" s="92">
        <v>-210</v>
      </c>
      <c r="AT27237" s="92">
        <v>-83</v>
      </c>
      <c r="AU27237" s="92">
        <v>59</v>
      </c>
      <c r="AV27237" s="92">
        <v>-13</v>
      </c>
      <c r="AW27237" s="92">
        <v>-862</v>
      </c>
      <c r="AX27237" s="92">
        <v>-411</v>
      </c>
    </row>
    <row r="27238" spans="1:50">
      <c r="A27238" s="83" t="s">
        <v>132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29</v>
      </c>
      <c r="G27238" s="87" t="s">
        <v>430</v>
      </c>
      <c r="H27238" s="92">
        <v>3252</v>
      </c>
      <c r="I27238" s="92">
        <v>3119</v>
      </c>
      <c r="J27238" s="92">
        <v>1697</v>
      </c>
      <c r="K27238" s="92">
        <v>-1422</v>
      </c>
      <c r="O27238" s="92">
        <v>3119</v>
      </c>
      <c r="P27238" s="92">
        <v>1697</v>
      </c>
      <c r="Q27238" s="92">
        <v>-1422</v>
      </c>
      <c r="S27238" s="92">
        <v>389</v>
      </c>
      <c r="U27238" s="92">
        <v>0</v>
      </c>
      <c r="V27238" s="92">
        <v>1216</v>
      </c>
      <c r="W27238" s="92">
        <v>0</v>
      </c>
      <c r="X27238" s="92">
        <v>56</v>
      </c>
      <c r="Y27238" s="92">
        <v>36</v>
      </c>
      <c r="AK27238" s="92">
        <v>389</v>
      </c>
      <c r="AM27238" s="92">
        <v>0</v>
      </c>
      <c r="AN27238" s="92">
        <v>1216</v>
      </c>
      <c r="AO27238" s="92">
        <v>0</v>
      </c>
      <c r="AP27238" s="92">
        <v>56</v>
      </c>
      <c r="AQ27238" s="92">
        <v>36</v>
      </c>
      <c r="AS27238" s="92">
        <v>-187</v>
      </c>
      <c r="AT27238" s="92">
        <v>-65</v>
      </c>
      <c r="AU27238" s="92">
        <v>56</v>
      </c>
      <c r="AV27238" s="92">
        <v>-13</v>
      </c>
      <c r="AW27238" s="92">
        <v>-947</v>
      </c>
      <c r="AX27238" s="92">
        <v>-266</v>
      </c>
    </row>
    <row r="27239" spans="1:50">
      <c r="A27239" s="83" t="s">
        <v>132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29</v>
      </c>
      <c r="G27239" s="87" t="s">
        <v>430</v>
      </c>
      <c r="H27239" s="92">
        <v>3035</v>
      </c>
      <c r="I27239" s="92">
        <v>2882</v>
      </c>
      <c r="J27239" s="92">
        <v>1575</v>
      </c>
      <c r="K27239" s="92">
        <v>-1307</v>
      </c>
      <c r="O27239" s="92">
        <v>2882</v>
      </c>
      <c r="P27239" s="92">
        <v>1575</v>
      </c>
      <c r="Q27239" s="92">
        <v>-1307</v>
      </c>
      <c r="S27239" s="92">
        <v>391</v>
      </c>
      <c r="U27239" s="92">
        <v>0</v>
      </c>
      <c r="V27239" s="92">
        <v>1093</v>
      </c>
      <c r="W27239" s="92">
        <v>0</v>
      </c>
      <c r="X27239" s="92">
        <v>52</v>
      </c>
      <c r="Y27239" s="92">
        <v>39</v>
      </c>
      <c r="AK27239" s="92">
        <v>391</v>
      </c>
      <c r="AM27239" s="92">
        <v>0</v>
      </c>
      <c r="AN27239" s="92">
        <v>1093</v>
      </c>
      <c r="AO27239" s="92">
        <v>0</v>
      </c>
      <c r="AP27239" s="92">
        <v>52</v>
      </c>
      <c r="AQ27239" s="92">
        <v>39</v>
      </c>
      <c r="AS27239" s="92">
        <v>-151</v>
      </c>
      <c r="AT27239" s="92">
        <v>-38</v>
      </c>
      <c r="AU27239" s="92">
        <v>42</v>
      </c>
      <c r="AV27239" s="92">
        <v>-13</v>
      </c>
      <c r="AW27239" s="92">
        <v>-1124</v>
      </c>
      <c r="AX27239" s="92">
        <v>-23</v>
      </c>
    </row>
    <row r="27240" spans="1:50">
      <c r="A27240" s="83" t="s">
        <v>132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29</v>
      </c>
      <c r="G27240" s="87" t="s">
        <v>430</v>
      </c>
      <c r="H27240" s="92">
        <v>2766</v>
      </c>
      <c r="I27240" s="92">
        <v>2621</v>
      </c>
      <c r="J27240" s="92">
        <v>1400</v>
      </c>
      <c r="K27240" s="92">
        <v>-1221</v>
      </c>
      <c r="O27240" s="92">
        <v>2621</v>
      </c>
      <c r="P27240" s="92">
        <v>1400</v>
      </c>
      <c r="Q27240" s="92">
        <v>-1221</v>
      </c>
      <c r="S27240" s="92">
        <v>392</v>
      </c>
      <c r="U27240" s="92">
        <v>0</v>
      </c>
      <c r="V27240" s="92">
        <v>946</v>
      </c>
      <c r="W27240" s="92">
        <v>0</v>
      </c>
      <c r="X27240" s="92">
        <v>23</v>
      </c>
      <c r="Y27240" s="92">
        <v>39</v>
      </c>
      <c r="AK27240" s="92">
        <v>392</v>
      </c>
      <c r="AM27240" s="92">
        <v>0</v>
      </c>
      <c r="AN27240" s="92">
        <v>946</v>
      </c>
      <c r="AO27240" s="92">
        <v>0</v>
      </c>
      <c r="AP27240" s="92">
        <v>23</v>
      </c>
      <c r="AQ27240" s="92">
        <v>39</v>
      </c>
      <c r="AS27240" s="92">
        <v>-124</v>
      </c>
      <c r="AT27240" s="92">
        <v>-33</v>
      </c>
      <c r="AU27240" s="92">
        <v>-3</v>
      </c>
      <c r="AV27240" s="92">
        <v>-13</v>
      </c>
      <c r="AW27240" s="92">
        <v>-1082</v>
      </c>
      <c r="AX27240" s="92">
        <v>34</v>
      </c>
    </row>
    <row r="27241" spans="1:50">
      <c r="A27241" s="83" t="s">
        <v>132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29</v>
      </c>
      <c r="G27241" s="87" t="s">
        <v>430</v>
      </c>
      <c r="H27241" s="92">
        <v>2599</v>
      </c>
      <c r="I27241" s="92">
        <v>2424</v>
      </c>
      <c r="J27241" s="92">
        <v>1316</v>
      </c>
      <c r="K27241" s="92">
        <v>-1108</v>
      </c>
      <c r="O27241" s="92">
        <v>2424</v>
      </c>
      <c r="P27241" s="92">
        <v>1316</v>
      </c>
      <c r="Q27241" s="92">
        <v>-1108</v>
      </c>
      <c r="S27241" s="92">
        <v>382</v>
      </c>
      <c r="U27241" s="92">
        <v>0</v>
      </c>
      <c r="V27241" s="92">
        <v>884</v>
      </c>
      <c r="W27241" s="92">
        <v>0</v>
      </c>
      <c r="X27241" s="92">
        <v>9</v>
      </c>
      <c r="Y27241" s="92">
        <v>41</v>
      </c>
      <c r="AK27241" s="92">
        <v>382</v>
      </c>
      <c r="AM27241" s="92">
        <v>0</v>
      </c>
      <c r="AN27241" s="92">
        <v>884</v>
      </c>
      <c r="AO27241" s="92">
        <v>0</v>
      </c>
      <c r="AP27241" s="92">
        <v>9</v>
      </c>
      <c r="AQ27241" s="92">
        <v>41</v>
      </c>
      <c r="AS27241" s="92">
        <v>-102</v>
      </c>
      <c r="AT27241" s="92">
        <v>-31</v>
      </c>
      <c r="AU27241" s="92">
        <v>-57</v>
      </c>
      <c r="AV27241" s="92">
        <v>-13</v>
      </c>
      <c r="AW27241" s="92">
        <v>-990</v>
      </c>
      <c r="AX27241" s="92">
        <v>85</v>
      </c>
    </row>
    <row r="27242" spans="1:50">
      <c r="A27242" s="83" t="s">
        <v>132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29</v>
      </c>
      <c r="G27242" s="87" t="s">
        <v>430</v>
      </c>
      <c r="H27242" s="92">
        <v>2425</v>
      </c>
      <c r="I27242" s="92">
        <v>2288</v>
      </c>
      <c r="J27242" s="92">
        <v>1257</v>
      </c>
      <c r="K27242" s="92">
        <v>-1031</v>
      </c>
      <c r="O27242" s="92">
        <v>2288</v>
      </c>
      <c r="P27242" s="92">
        <v>1257</v>
      </c>
      <c r="Q27242" s="92">
        <v>-1031</v>
      </c>
      <c r="S27242" s="92">
        <v>317</v>
      </c>
      <c r="U27242" s="92">
        <v>0</v>
      </c>
      <c r="V27242" s="92">
        <v>891</v>
      </c>
      <c r="W27242" s="92">
        <v>0</v>
      </c>
      <c r="X27242" s="92">
        <v>8</v>
      </c>
      <c r="Y27242" s="92">
        <v>41</v>
      </c>
      <c r="AK27242" s="92">
        <v>317</v>
      </c>
      <c r="AM27242" s="92">
        <v>0</v>
      </c>
      <c r="AN27242" s="92">
        <v>891</v>
      </c>
      <c r="AO27242" s="92">
        <v>0</v>
      </c>
      <c r="AP27242" s="92">
        <v>8</v>
      </c>
      <c r="AQ27242" s="92">
        <v>41</v>
      </c>
      <c r="AS27242" s="92">
        <v>-84</v>
      </c>
      <c r="AT27242" s="92">
        <v>-21</v>
      </c>
      <c r="AU27242" s="92">
        <v>-78</v>
      </c>
      <c r="AV27242" s="92">
        <v>-13</v>
      </c>
      <c r="AW27242" s="92">
        <v>-994</v>
      </c>
      <c r="AX27242" s="92">
        <v>159</v>
      </c>
    </row>
    <row r="27243" spans="1:50">
      <c r="A27243" s="83" t="s">
        <v>132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29</v>
      </c>
      <c r="G27243" s="87" t="s">
        <v>430</v>
      </c>
      <c r="H27243" s="92">
        <v>2366</v>
      </c>
      <c r="I27243" s="92">
        <v>2177</v>
      </c>
      <c r="J27243" s="92">
        <v>1181</v>
      </c>
      <c r="K27243" s="92">
        <v>-996</v>
      </c>
      <c r="O27243" s="92">
        <v>2177</v>
      </c>
      <c r="P27243" s="92">
        <v>1181</v>
      </c>
      <c r="Q27243" s="92">
        <v>-996</v>
      </c>
      <c r="S27243" s="92">
        <v>307</v>
      </c>
      <c r="U27243" s="92">
        <v>0</v>
      </c>
      <c r="V27243" s="92">
        <v>819</v>
      </c>
      <c r="W27243" s="92">
        <v>0</v>
      </c>
      <c r="X27243" s="92">
        <v>15</v>
      </c>
      <c r="Y27243" s="92">
        <v>40</v>
      </c>
      <c r="AK27243" s="92">
        <v>307</v>
      </c>
      <c r="AM27243" s="92">
        <v>0</v>
      </c>
      <c r="AN27243" s="92">
        <v>819</v>
      </c>
      <c r="AO27243" s="92">
        <v>0</v>
      </c>
      <c r="AP27243" s="92">
        <v>15</v>
      </c>
      <c r="AQ27243" s="92">
        <v>40</v>
      </c>
      <c r="AS27243" s="92">
        <v>-85</v>
      </c>
      <c r="AT27243" s="92">
        <v>-30</v>
      </c>
      <c r="AU27243" s="92">
        <v>-77</v>
      </c>
      <c r="AV27243" s="92">
        <v>-13</v>
      </c>
      <c r="AW27243" s="92">
        <v>-876</v>
      </c>
      <c r="AX27243" s="92">
        <v>85</v>
      </c>
    </row>
    <row r="27244" spans="1:50">
      <c r="A27244" s="83" t="s">
        <v>132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29</v>
      </c>
      <c r="G27244" s="87" t="s">
        <v>430</v>
      </c>
      <c r="H27244" s="92">
        <v>2295</v>
      </c>
      <c r="I27244" s="92">
        <v>2106</v>
      </c>
      <c r="J27244" s="92">
        <v>1191</v>
      </c>
      <c r="K27244" s="92">
        <v>-915</v>
      </c>
      <c r="O27244" s="92">
        <v>2106</v>
      </c>
      <c r="P27244" s="92">
        <v>1191</v>
      </c>
      <c r="Q27244" s="92">
        <v>-915</v>
      </c>
      <c r="S27244" s="92">
        <v>295</v>
      </c>
      <c r="U27244" s="92">
        <v>0</v>
      </c>
      <c r="V27244" s="92">
        <v>812</v>
      </c>
      <c r="W27244" s="92">
        <v>0</v>
      </c>
      <c r="X27244" s="92">
        <v>39</v>
      </c>
      <c r="Y27244" s="92">
        <v>45</v>
      </c>
      <c r="AK27244" s="92">
        <v>295</v>
      </c>
      <c r="AM27244" s="92">
        <v>0</v>
      </c>
      <c r="AN27244" s="92">
        <v>812</v>
      </c>
      <c r="AO27244" s="92">
        <v>0</v>
      </c>
      <c r="AP27244" s="92">
        <v>39</v>
      </c>
      <c r="AQ27244" s="92">
        <v>45</v>
      </c>
      <c r="AS27244" s="92">
        <v>-71</v>
      </c>
      <c r="AT27244" s="92">
        <v>-29</v>
      </c>
      <c r="AU27244" s="92">
        <v>-51</v>
      </c>
      <c r="AV27244" s="92">
        <v>-13</v>
      </c>
      <c r="AW27244" s="92">
        <v>-855</v>
      </c>
      <c r="AX27244" s="92">
        <v>104</v>
      </c>
    </row>
    <row r="27245" spans="1:50">
      <c r="A27245" s="83" t="s">
        <v>132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29</v>
      </c>
      <c r="G27245" s="87" t="s">
        <v>430</v>
      </c>
      <c r="H27245" s="92">
        <v>2244</v>
      </c>
      <c r="I27245" s="92">
        <v>2069</v>
      </c>
      <c r="J27245" s="92">
        <v>1213</v>
      </c>
      <c r="K27245" s="92">
        <v>-856</v>
      </c>
      <c r="O27245" s="92">
        <v>2069</v>
      </c>
      <c r="P27245" s="92">
        <v>1213</v>
      </c>
      <c r="Q27245" s="92">
        <v>-856</v>
      </c>
      <c r="S27245" s="92">
        <v>292</v>
      </c>
      <c r="U27245" s="92">
        <v>0</v>
      </c>
      <c r="V27245" s="92">
        <v>808</v>
      </c>
      <c r="W27245" s="92">
        <v>0</v>
      </c>
      <c r="X27245" s="92">
        <v>68</v>
      </c>
      <c r="Y27245" s="92">
        <v>45</v>
      </c>
      <c r="AK27245" s="92">
        <v>292</v>
      </c>
      <c r="AM27245" s="92">
        <v>0</v>
      </c>
      <c r="AN27245" s="92">
        <v>808</v>
      </c>
      <c r="AO27245" s="92">
        <v>0</v>
      </c>
      <c r="AP27245" s="92">
        <v>68</v>
      </c>
      <c r="AQ27245" s="92">
        <v>45</v>
      </c>
      <c r="AS27245" s="92">
        <v>-54</v>
      </c>
      <c r="AT27245" s="92">
        <v>-22</v>
      </c>
      <c r="AU27245" s="92">
        <v>-35</v>
      </c>
      <c r="AV27245" s="92">
        <v>-13</v>
      </c>
      <c r="AW27245" s="92">
        <v>-883</v>
      </c>
      <c r="AX27245" s="92">
        <v>151</v>
      </c>
    </row>
    <row r="27246" spans="1:50">
      <c r="A27246" s="83" t="s">
        <v>132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29</v>
      </c>
      <c r="G27246" s="87" t="s">
        <v>430</v>
      </c>
      <c r="H27246" s="92">
        <v>2273</v>
      </c>
      <c r="I27246" s="92">
        <v>2094</v>
      </c>
      <c r="J27246" s="92">
        <v>1244</v>
      </c>
      <c r="K27246" s="92">
        <v>-850</v>
      </c>
      <c r="O27246" s="92">
        <v>2094</v>
      </c>
      <c r="P27246" s="92">
        <v>1244</v>
      </c>
      <c r="Q27246" s="92">
        <v>-850</v>
      </c>
      <c r="S27246" s="92">
        <v>307</v>
      </c>
      <c r="U27246" s="92">
        <v>0</v>
      </c>
      <c r="V27246" s="92">
        <v>815</v>
      </c>
      <c r="W27246" s="92">
        <v>0</v>
      </c>
      <c r="X27246" s="92">
        <v>77</v>
      </c>
      <c r="Y27246" s="92">
        <v>45</v>
      </c>
      <c r="AK27246" s="92">
        <v>307</v>
      </c>
      <c r="AM27246" s="92">
        <v>0</v>
      </c>
      <c r="AN27246" s="92">
        <v>815</v>
      </c>
      <c r="AO27246" s="92">
        <v>0</v>
      </c>
      <c r="AP27246" s="92">
        <v>77</v>
      </c>
      <c r="AQ27246" s="92">
        <v>45</v>
      </c>
      <c r="AS27246" s="92">
        <v>-71</v>
      </c>
      <c r="AT27246" s="92">
        <v>-29</v>
      </c>
      <c r="AU27246" s="92">
        <v>-24</v>
      </c>
      <c r="AV27246" s="92">
        <v>-13</v>
      </c>
      <c r="AW27246" s="92">
        <v>-815</v>
      </c>
      <c r="AX27246" s="92">
        <v>102</v>
      </c>
    </row>
    <row r="27247" spans="1:50">
      <c r="A27247" s="83" t="s">
        <v>132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29</v>
      </c>
      <c r="G27247" s="87" t="s">
        <v>430</v>
      </c>
      <c r="H27247" s="92">
        <v>2308</v>
      </c>
      <c r="I27247" s="92">
        <v>2186</v>
      </c>
      <c r="J27247" s="92">
        <v>1293</v>
      </c>
      <c r="K27247" s="92">
        <v>-893</v>
      </c>
      <c r="O27247" s="92">
        <v>2186</v>
      </c>
      <c r="P27247" s="92">
        <v>1293</v>
      </c>
      <c r="Q27247" s="92">
        <v>-893</v>
      </c>
      <c r="S27247" s="92">
        <v>314</v>
      </c>
      <c r="U27247" s="92">
        <v>0</v>
      </c>
      <c r="V27247" s="92">
        <v>837</v>
      </c>
      <c r="W27247" s="92">
        <v>0</v>
      </c>
      <c r="X27247" s="92">
        <v>95</v>
      </c>
      <c r="Y27247" s="92">
        <v>47</v>
      </c>
      <c r="AK27247" s="92">
        <v>314</v>
      </c>
      <c r="AM27247" s="92">
        <v>0</v>
      </c>
      <c r="AN27247" s="92">
        <v>837</v>
      </c>
      <c r="AO27247" s="92">
        <v>0</v>
      </c>
      <c r="AP27247" s="92">
        <v>95</v>
      </c>
      <c r="AQ27247" s="92">
        <v>47</v>
      </c>
      <c r="AS27247" s="92">
        <v>-99</v>
      </c>
      <c r="AT27247" s="92">
        <v>-33</v>
      </c>
      <c r="AU27247" s="92">
        <v>-18</v>
      </c>
      <c r="AV27247" s="92">
        <v>-13</v>
      </c>
      <c r="AW27247" s="92">
        <v>-846</v>
      </c>
      <c r="AX27247" s="92">
        <v>116</v>
      </c>
    </row>
    <row r="27248" spans="1:50">
      <c r="A27248" s="83" t="s">
        <v>132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29</v>
      </c>
      <c r="G27248" s="87" t="s">
        <v>430</v>
      </c>
      <c r="H27248" s="92">
        <v>2405</v>
      </c>
      <c r="I27248" s="92">
        <v>2294</v>
      </c>
      <c r="J27248" s="92">
        <v>1274</v>
      </c>
      <c r="K27248" s="92">
        <v>-1020</v>
      </c>
      <c r="O27248" s="92">
        <v>2294</v>
      </c>
      <c r="P27248" s="92">
        <v>1274</v>
      </c>
      <c r="Q27248" s="92">
        <v>-1020</v>
      </c>
      <c r="S27248" s="92">
        <v>310</v>
      </c>
      <c r="U27248" s="92">
        <v>0</v>
      </c>
      <c r="V27248" s="92">
        <v>754</v>
      </c>
      <c r="W27248" s="92">
        <v>38</v>
      </c>
      <c r="X27248" s="92">
        <v>125</v>
      </c>
      <c r="Y27248" s="92">
        <v>47</v>
      </c>
      <c r="AK27248" s="92">
        <v>310</v>
      </c>
      <c r="AM27248" s="92">
        <v>0</v>
      </c>
      <c r="AN27248" s="92">
        <v>754</v>
      </c>
      <c r="AO27248" s="92">
        <v>38</v>
      </c>
      <c r="AP27248" s="92">
        <v>125</v>
      </c>
      <c r="AQ27248" s="92">
        <v>47</v>
      </c>
      <c r="AS27248" s="92">
        <v>-126</v>
      </c>
      <c r="AT27248" s="92">
        <v>-43</v>
      </c>
      <c r="AU27248" s="92">
        <v>-40</v>
      </c>
      <c r="AV27248" s="92">
        <v>-13</v>
      </c>
      <c r="AW27248" s="92">
        <v>-896</v>
      </c>
      <c r="AX27248" s="92">
        <v>98</v>
      </c>
    </row>
    <row r="27249" spans="1:50">
      <c r="A27249" s="83" t="s">
        <v>132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29</v>
      </c>
      <c r="G27249" s="87" t="s">
        <v>430</v>
      </c>
      <c r="H27249" s="92">
        <v>2571</v>
      </c>
      <c r="I27249" s="92">
        <v>2422</v>
      </c>
      <c r="J27249" s="92">
        <v>1400</v>
      </c>
      <c r="K27249" s="92">
        <v>-1022</v>
      </c>
      <c r="O27249" s="92">
        <v>2422</v>
      </c>
      <c r="P27249" s="92">
        <v>1400</v>
      </c>
      <c r="Q27249" s="92">
        <v>-1022</v>
      </c>
      <c r="S27249" s="92">
        <v>307</v>
      </c>
      <c r="U27249" s="92">
        <v>0</v>
      </c>
      <c r="V27249" s="92">
        <v>754</v>
      </c>
      <c r="W27249" s="92">
        <v>152</v>
      </c>
      <c r="X27249" s="92">
        <v>141</v>
      </c>
      <c r="Y27249" s="92">
        <v>46</v>
      </c>
      <c r="AK27249" s="92">
        <v>307</v>
      </c>
      <c r="AM27249" s="92">
        <v>0</v>
      </c>
      <c r="AN27249" s="92">
        <v>754</v>
      </c>
      <c r="AO27249" s="92">
        <v>152</v>
      </c>
      <c r="AP27249" s="92">
        <v>141</v>
      </c>
      <c r="AQ27249" s="92">
        <v>46</v>
      </c>
      <c r="AS27249" s="92">
        <v>-115</v>
      </c>
      <c r="AT27249" s="92">
        <v>-37</v>
      </c>
      <c r="AU27249" s="92">
        <v>-46</v>
      </c>
      <c r="AV27249" s="92">
        <v>-13</v>
      </c>
      <c r="AW27249" s="92">
        <v>-961</v>
      </c>
      <c r="AX27249" s="92">
        <v>150</v>
      </c>
    </row>
    <row r="27250" spans="1:50">
      <c r="A27250" s="83" t="s">
        <v>132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29</v>
      </c>
      <c r="G27250" s="87" t="s">
        <v>430</v>
      </c>
      <c r="H27250" s="92">
        <v>2742</v>
      </c>
      <c r="I27250" s="92">
        <v>2536</v>
      </c>
      <c r="J27250" s="92">
        <v>1445</v>
      </c>
      <c r="K27250" s="92">
        <v>-1091</v>
      </c>
      <c r="O27250" s="92">
        <v>2536</v>
      </c>
      <c r="P27250" s="92">
        <v>1445</v>
      </c>
      <c r="Q27250" s="92">
        <v>-1091</v>
      </c>
      <c r="S27250" s="92">
        <v>308</v>
      </c>
      <c r="U27250" s="92">
        <v>0</v>
      </c>
      <c r="V27250" s="92">
        <v>755</v>
      </c>
      <c r="W27250" s="92">
        <v>230</v>
      </c>
      <c r="X27250" s="92">
        <v>111</v>
      </c>
      <c r="Y27250" s="92">
        <v>41</v>
      </c>
      <c r="AK27250" s="92">
        <v>308</v>
      </c>
      <c r="AM27250" s="92">
        <v>0</v>
      </c>
      <c r="AN27250" s="92">
        <v>755</v>
      </c>
      <c r="AO27250" s="92">
        <v>230</v>
      </c>
      <c r="AP27250" s="92">
        <v>111</v>
      </c>
      <c r="AQ27250" s="92">
        <v>41</v>
      </c>
      <c r="AS27250" s="92">
        <v>-111</v>
      </c>
      <c r="AT27250" s="92">
        <v>-36</v>
      </c>
      <c r="AU27250" s="92">
        <v>-76</v>
      </c>
      <c r="AV27250" s="92">
        <v>-13</v>
      </c>
      <c r="AW27250" s="92">
        <v>-978</v>
      </c>
      <c r="AX27250" s="92">
        <v>123</v>
      </c>
    </row>
    <row r="27251" spans="1:50">
      <c r="A27251" s="83" t="s">
        <v>132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29</v>
      </c>
      <c r="G27251" s="87" t="s">
        <v>430</v>
      </c>
      <c r="H27251" s="92">
        <v>2862</v>
      </c>
      <c r="I27251" s="92">
        <v>2673</v>
      </c>
      <c r="J27251" s="92">
        <v>1503</v>
      </c>
      <c r="K27251" s="92">
        <v>-1170</v>
      </c>
      <c r="O27251" s="92">
        <v>2673</v>
      </c>
      <c r="P27251" s="92">
        <v>1503</v>
      </c>
      <c r="Q27251" s="92">
        <v>-1170</v>
      </c>
      <c r="S27251" s="92">
        <v>302</v>
      </c>
      <c r="U27251" s="92">
        <v>0</v>
      </c>
      <c r="V27251" s="92">
        <v>837</v>
      </c>
      <c r="W27251" s="92">
        <v>251</v>
      </c>
      <c r="X27251" s="92">
        <v>73</v>
      </c>
      <c r="Y27251" s="92">
        <v>40</v>
      </c>
      <c r="AK27251" s="92">
        <v>302</v>
      </c>
      <c r="AM27251" s="92">
        <v>0</v>
      </c>
      <c r="AN27251" s="92">
        <v>837</v>
      </c>
      <c r="AO27251" s="92">
        <v>251</v>
      </c>
      <c r="AP27251" s="92">
        <v>73</v>
      </c>
      <c r="AQ27251" s="92">
        <v>40</v>
      </c>
      <c r="AS27251" s="92">
        <v>-103</v>
      </c>
      <c r="AT27251" s="92">
        <v>-31</v>
      </c>
      <c r="AU27251" s="92">
        <v>-105</v>
      </c>
      <c r="AV27251" s="92">
        <v>-13</v>
      </c>
      <c r="AW27251" s="92">
        <v>-976</v>
      </c>
      <c r="AX27251" s="92">
        <v>58</v>
      </c>
    </row>
    <row r="27252" spans="1:50">
      <c r="A27252" s="83" t="s">
        <v>132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29</v>
      </c>
      <c r="G27252" s="87" t="s">
        <v>430</v>
      </c>
      <c r="H27252" s="92">
        <v>3006</v>
      </c>
      <c r="I27252" s="92">
        <v>2827</v>
      </c>
      <c r="J27252" s="92">
        <v>1588</v>
      </c>
      <c r="K27252" s="92">
        <v>-1239</v>
      </c>
      <c r="O27252" s="92">
        <v>2827</v>
      </c>
      <c r="P27252" s="92">
        <v>1588</v>
      </c>
      <c r="Q27252" s="92">
        <v>-1239</v>
      </c>
      <c r="S27252" s="92">
        <v>313</v>
      </c>
      <c r="U27252" s="92">
        <v>0</v>
      </c>
      <c r="V27252" s="92">
        <v>910</v>
      </c>
      <c r="W27252" s="92">
        <v>259</v>
      </c>
      <c r="X27252" s="92">
        <v>70</v>
      </c>
      <c r="Y27252" s="92">
        <v>36</v>
      </c>
      <c r="AK27252" s="92">
        <v>313</v>
      </c>
      <c r="AM27252" s="92">
        <v>0</v>
      </c>
      <c r="AN27252" s="92">
        <v>910</v>
      </c>
      <c r="AO27252" s="92">
        <v>259</v>
      </c>
      <c r="AP27252" s="92">
        <v>70</v>
      </c>
      <c r="AQ27252" s="92">
        <v>36</v>
      </c>
      <c r="AS27252" s="92">
        <v>-111</v>
      </c>
      <c r="AT27252" s="92">
        <v>-36</v>
      </c>
      <c r="AU27252" s="92">
        <v>-90</v>
      </c>
      <c r="AV27252" s="92">
        <v>-13</v>
      </c>
      <c r="AW27252" s="92">
        <v>-985</v>
      </c>
      <c r="AX27252" s="92">
        <v>-4</v>
      </c>
    </row>
    <row r="27253" spans="1:50">
      <c r="A27253" s="83" t="s">
        <v>132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29</v>
      </c>
      <c r="G27253" s="87" t="s">
        <v>430</v>
      </c>
      <c r="H27253" s="92">
        <v>3158</v>
      </c>
      <c r="I27253" s="92">
        <v>2999</v>
      </c>
      <c r="J27253" s="92">
        <v>1655</v>
      </c>
      <c r="K27253" s="92">
        <v>-1344</v>
      </c>
      <c r="O27253" s="92">
        <v>2999</v>
      </c>
      <c r="P27253" s="92">
        <v>1655</v>
      </c>
      <c r="Q27253" s="92">
        <v>-1344</v>
      </c>
      <c r="S27253" s="92">
        <v>332</v>
      </c>
      <c r="U27253" s="92">
        <v>0</v>
      </c>
      <c r="V27253" s="92">
        <v>963</v>
      </c>
      <c r="W27253" s="92">
        <v>262</v>
      </c>
      <c r="X27253" s="92">
        <v>63</v>
      </c>
      <c r="Y27253" s="92">
        <v>35</v>
      </c>
      <c r="AK27253" s="92">
        <v>332</v>
      </c>
      <c r="AM27253" s="92">
        <v>0</v>
      </c>
      <c r="AN27253" s="92">
        <v>963</v>
      </c>
      <c r="AO27253" s="92">
        <v>262</v>
      </c>
      <c r="AP27253" s="92">
        <v>63</v>
      </c>
      <c r="AQ27253" s="92">
        <v>35</v>
      </c>
      <c r="AS27253" s="92">
        <v>-121</v>
      </c>
      <c r="AT27253" s="92">
        <v>-47</v>
      </c>
      <c r="AU27253" s="92">
        <v>-78</v>
      </c>
      <c r="AV27253" s="92">
        <v>-13</v>
      </c>
      <c r="AW27253" s="92">
        <v>-946</v>
      </c>
      <c r="AX27253" s="92">
        <v>-139</v>
      </c>
    </row>
    <row r="27254" spans="1:50">
      <c r="A27254" s="83" t="s">
        <v>132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29</v>
      </c>
      <c r="G27254" s="87" t="s">
        <v>430</v>
      </c>
      <c r="H27254" s="92">
        <v>3363</v>
      </c>
      <c r="I27254" s="92">
        <v>3167</v>
      </c>
      <c r="J27254" s="92">
        <v>1848</v>
      </c>
      <c r="K27254" s="92">
        <v>-1319</v>
      </c>
      <c r="O27254" s="92">
        <v>3167</v>
      </c>
      <c r="P27254" s="92">
        <v>1848</v>
      </c>
      <c r="Q27254" s="92">
        <v>-1319</v>
      </c>
      <c r="S27254" s="92">
        <v>438</v>
      </c>
      <c r="U27254" s="92">
        <v>0</v>
      </c>
      <c r="V27254" s="92">
        <v>1062</v>
      </c>
      <c r="W27254" s="92">
        <v>256</v>
      </c>
      <c r="X27254" s="92">
        <v>58</v>
      </c>
      <c r="Y27254" s="92">
        <v>34</v>
      </c>
      <c r="AK27254" s="92">
        <v>438</v>
      </c>
      <c r="AM27254" s="92">
        <v>0</v>
      </c>
      <c r="AN27254" s="92">
        <v>1062</v>
      </c>
      <c r="AO27254" s="92">
        <v>256</v>
      </c>
      <c r="AP27254" s="92">
        <v>58</v>
      </c>
      <c r="AQ27254" s="92">
        <v>34</v>
      </c>
      <c r="AS27254" s="92">
        <v>-141</v>
      </c>
      <c r="AT27254" s="92">
        <v>-40</v>
      </c>
      <c r="AU27254" s="92">
        <v>-53</v>
      </c>
      <c r="AV27254" s="92">
        <v>-13</v>
      </c>
      <c r="AW27254" s="92">
        <v>-917</v>
      </c>
      <c r="AX27254" s="92">
        <v>-155</v>
      </c>
    </row>
    <row r="27255" spans="1:50">
      <c r="A27255" s="83" t="s">
        <v>132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29</v>
      </c>
      <c r="G27255" s="87" t="s">
        <v>430</v>
      </c>
      <c r="H27255" s="92">
        <v>3487</v>
      </c>
      <c r="I27255" s="92">
        <v>3358</v>
      </c>
      <c r="J27255" s="92">
        <v>1993</v>
      </c>
      <c r="K27255" s="92">
        <v>-1365</v>
      </c>
      <c r="O27255" s="92">
        <v>3358</v>
      </c>
      <c r="P27255" s="92">
        <v>1993</v>
      </c>
      <c r="Q27255" s="92">
        <v>-1365</v>
      </c>
      <c r="S27255" s="92">
        <v>440</v>
      </c>
      <c r="U27255" s="92">
        <v>0</v>
      </c>
      <c r="V27255" s="92">
        <v>1220</v>
      </c>
      <c r="W27255" s="92">
        <v>255</v>
      </c>
      <c r="X27255" s="92">
        <v>46</v>
      </c>
      <c r="Y27255" s="92">
        <v>32</v>
      </c>
      <c r="AK27255" s="92">
        <v>440</v>
      </c>
      <c r="AM27255" s="92">
        <v>0</v>
      </c>
      <c r="AN27255" s="92">
        <v>1220</v>
      </c>
      <c r="AO27255" s="92">
        <v>255</v>
      </c>
      <c r="AP27255" s="92">
        <v>46</v>
      </c>
      <c r="AQ27255" s="92">
        <v>32</v>
      </c>
      <c r="AS27255" s="92">
        <v>-150</v>
      </c>
      <c r="AT27255" s="92">
        <v>-34</v>
      </c>
      <c r="AU27255" s="92">
        <v>-44</v>
      </c>
      <c r="AV27255" s="92">
        <v>-13</v>
      </c>
      <c r="AW27255" s="92">
        <v>-919</v>
      </c>
      <c r="AX27255" s="92">
        <v>-205</v>
      </c>
    </row>
    <row r="27256" spans="1:50">
      <c r="A27256" s="83" t="s">
        <v>132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29</v>
      </c>
      <c r="G27256" s="87" t="s">
        <v>430</v>
      </c>
      <c r="H27256" s="92">
        <v>3587</v>
      </c>
      <c r="I27256" s="92">
        <v>3480</v>
      </c>
      <c r="J27256" s="92">
        <v>2080</v>
      </c>
      <c r="K27256" s="92">
        <v>-1400</v>
      </c>
      <c r="O27256" s="92">
        <v>3480</v>
      </c>
      <c r="P27256" s="92">
        <v>2080</v>
      </c>
      <c r="Q27256" s="92">
        <v>-1400</v>
      </c>
      <c r="S27256" s="92">
        <v>441</v>
      </c>
      <c r="U27256" s="92">
        <v>0</v>
      </c>
      <c r="V27256" s="92">
        <v>1319</v>
      </c>
      <c r="W27256" s="92">
        <v>256</v>
      </c>
      <c r="X27256" s="92">
        <v>32</v>
      </c>
      <c r="Y27256" s="92">
        <v>32</v>
      </c>
      <c r="AK27256" s="92">
        <v>441</v>
      </c>
      <c r="AM27256" s="92">
        <v>0</v>
      </c>
      <c r="AN27256" s="92">
        <v>1319</v>
      </c>
      <c r="AO27256" s="92">
        <v>256</v>
      </c>
      <c r="AP27256" s="92">
        <v>32</v>
      </c>
      <c r="AQ27256" s="92">
        <v>32</v>
      </c>
      <c r="AS27256" s="92">
        <v>-152</v>
      </c>
      <c r="AT27256" s="92">
        <v>-34</v>
      </c>
      <c r="AU27256" s="92">
        <v>-24</v>
      </c>
      <c r="AV27256" s="92">
        <v>-13</v>
      </c>
      <c r="AW27256" s="92">
        <v>-971</v>
      </c>
      <c r="AX27256" s="92">
        <v>-206</v>
      </c>
    </row>
    <row r="27257" spans="1:50">
      <c r="A27257" s="83" t="s">
        <v>132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29</v>
      </c>
      <c r="G27257" s="87" t="s">
        <v>430</v>
      </c>
      <c r="H27257" s="92">
        <v>3681</v>
      </c>
      <c r="I27257" s="92">
        <v>3544</v>
      </c>
      <c r="J27257" s="92">
        <v>2149</v>
      </c>
      <c r="K27257" s="92">
        <v>-1395</v>
      </c>
      <c r="O27257" s="92">
        <v>3544</v>
      </c>
      <c r="P27257" s="92">
        <v>2149</v>
      </c>
      <c r="Q27257" s="92">
        <v>-1395</v>
      </c>
      <c r="S27257" s="92">
        <v>448</v>
      </c>
      <c r="U27257" s="92">
        <v>0</v>
      </c>
      <c r="V27257" s="92">
        <v>1383</v>
      </c>
      <c r="W27257" s="92">
        <v>252</v>
      </c>
      <c r="X27257" s="92">
        <v>33</v>
      </c>
      <c r="Y27257" s="92">
        <v>33</v>
      </c>
      <c r="AK27257" s="92">
        <v>448</v>
      </c>
      <c r="AM27257" s="92">
        <v>0</v>
      </c>
      <c r="AN27257" s="92">
        <v>1383</v>
      </c>
      <c r="AO27257" s="92">
        <v>252</v>
      </c>
      <c r="AP27257" s="92">
        <v>33</v>
      </c>
      <c r="AQ27257" s="92">
        <v>33</v>
      </c>
      <c r="AS27257" s="92">
        <v>-158</v>
      </c>
      <c r="AT27257" s="92">
        <v>-46</v>
      </c>
      <c r="AU27257" s="92">
        <v>-3</v>
      </c>
      <c r="AV27257" s="92">
        <v>-13</v>
      </c>
      <c r="AW27257" s="92">
        <v>-883</v>
      </c>
      <c r="AX27257" s="92">
        <v>-292</v>
      </c>
    </row>
    <row r="27258" spans="1:50">
      <c r="A27258" s="83" t="s">
        <v>132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29</v>
      </c>
      <c r="G27258" s="87" t="s">
        <v>430</v>
      </c>
      <c r="H27258" s="92">
        <v>3751</v>
      </c>
      <c r="I27258" s="92">
        <v>3561</v>
      </c>
      <c r="J27258" s="92">
        <v>2267</v>
      </c>
      <c r="K27258" s="92">
        <v>-1294</v>
      </c>
      <c r="O27258" s="92">
        <v>3561</v>
      </c>
      <c r="P27258" s="92">
        <v>2267</v>
      </c>
      <c r="Q27258" s="92">
        <v>-1294</v>
      </c>
      <c r="S27258" s="92">
        <v>518</v>
      </c>
      <c r="U27258" s="92">
        <v>0</v>
      </c>
      <c r="V27258" s="92">
        <v>1445</v>
      </c>
      <c r="W27258" s="92">
        <v>247</v>
      </c>
      <c r="X27258" s="92">
        <v>26</v>
      </c>
      <c r="Y27258" s="92">
        <v>31</v>
      </c>
      <c r="AK27258" s="92">
        <v>518</v>
      </c>
      <c r="AM27258" s="92">
        <v>0</v>
      </c>
      <c r="AN27258" s="92">
        <v>1445</v>
      </c>
      <c r="AO27258" s="92">
        <v>247</v>
      </c>
      <c r="AP27258" s="92">
        <v>26</v>
      </c>
      <c r="AQ27258" s="92">
        <v>31</v>
      </c>
      <c r="AS27258" s="92">
        <v>-128</v>
      </c>
      <c r="AT27258" s="92">
        <v>-24</v>
      </c>
      <c r="AU27258" s="92">
        <v>-6</v>
      </c>
      <c r="AV27258" s="92">
        <v>-13</v>
      </c>
      <c r="AW27258" s="92">
        <v>-1012</v>
      </c>
      <c r="AX27258" s="92">
        <v>-111</v>
      </c>
    </row>
    <row r="27259" spans="1:50">
      <c r="A27259" s="83" t="s">
        <v>132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29</v>
      </c>
      <c r="G27259" s="87" t="s">
        <v>430</v>
      </c>
      <c r="H27259" s="92">
        <v>3744</v>
      </c>
      <c r="I27259" s="92">
        <v>3559</v>
      </c>
      <c r="J27259" s="92">
        <v>2265</v>
      </c>
      <c r="K27259" s="92">
        <v>-1294</v>
      </c>
      <c r="O27259" s="92">
        <v>3559</v>
      </c>
      <c r="P27259" s="92">
        <v>2265</v>
      </c>
      <c r="Q27259" s="92">
        <v>-1294</v>
      </c>
      <c r="S27259" s="92">
        <v>548</v>
      </c>
      <c r="U27259" s="92">
        <v>0</v>
      </c>
      <c r="V27259" s="92">
        <v>1454</v>
      </c>
      <c r="W27259" s="92">
        <v>214</v>
      </c>
      <c r="X27259" s="92">
        <v>14</v>
      </c>
      <c r="Y27259" s="92">
        <v>35</v>
      </c>
      <c r="AK27259" s="92">
        <v>548</v>
      </c>
      <c r="AM27259" s="92">
        <v>0</v>
      </c>
      <c r="AN27259" s="92">
        <v>1454</v>
      </c>
      <c r="AO27259" s="92">
        <v>214</v>
      </c>
      <c r="AP27259" s="92">
        <v>14</v>
      </c>
      <c r="AQ27259" s="92">
        <v>35</v>
      </c>
      <c r="AS27259" s="92">
        <v>-143</v>
      </c>
      <c r="AT27259" s="92">
        <v>-33</v>
      </c>
      <c r="AU27259" s="92">
        <v>-35</v>
      </c>
      <c r="AV27259" s="92">
        <v>-13</v>
      </c>
      <c r="AW27259" s="92">
        <v>-918</v>
      </c>
      <c r="AX27259" s="92">
        <v>-152</v>
      </c>
    </row>
    <row r="27260" spans="1:50">
      <c r="A27260" s="83" t="s">
        <v>132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29</v>
      </c>
      <c r="G27260" s="87" t="s">
        <v>430</v>
      </c>
      <c r="H27260" s="92">
        <v>3669</v>
      </c>
      <c r="I27260" s="92">
        <v>3495</v>
      </c>
      <c r="J27260" s="92">
        <v>2273</v>
      </c>
      <c r="K27260" s="92">
        <v>-1222</v>
      </c>
      <c r="O27260" s="92">
        <v>3495</v>
      </c>
      <c r="P27260" s="92">
        <v>2273</v>
      </c>
      <c r="Q27260" s="92">
        <v>-1222</v>
      </c>
      <c r="S27260" s="92">
        <v>622</v>
      </c>
      <c r="U27260" s="92">
        <v>0</v>
      </c>
      <c r="V27260" s="92">
        <v>1498</v>
      </c>
      <c r="W27260" s="92">
        <v>115</v>
      </c>
      <c r="X27260" s="92">
        <v>7</v>
      </c>
      <c r="Y27260" s="92">
        <v>31</v>
      </c>
      <c r="AK27260" s="92">
        <v>622</v>
      </c>
      <c r="AM27260" s="92">
        <v>0</v>
      </c>
      <c r="AN27260" s="92">
        <v>1498</v>
      </c>
      <c r="AO27260" s="92">
        <v>115</v>
      </c>
      <c r="AP27260" s="92">
        <v>7</v>
      </c>
      <c r="AQ27260" s="92">
        <v>31</v>
      </c>
      <c r="AS27260" s="92">
        <v>-153</v>
      </c>
      <c r="AT27260" s="92">
        <v>-36</v>
      </c>
      <c r="AU27260" s="92">
        <v>5</v>
      </c>
      <c r="AV27260" s="92">
        <v>-15</v>
      </c>
      <c r="AW27260" s="92">
        <v>-861</v>
      </c>
      <c r="AX27260" s="92">
        <v>-162</v>
      </c>
    </row>
    <row r="27261" spans="1:50">
      <c r="A27261" s="83" t="s">
        <v>132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29</v>
      </c>
      <c r="G27261" s="87" t="s">
        <v>430</v>
      </c>
      <c r="H27261" s="92">
        <v>3485</v>
      </c>
      <c r="I27261" s="92">
        <v>3381</v>
      </c>
      <c r="J27261" s="92">
        <v>2110</v>
      </c>
      <c r="K27261" s="92">
        <v>-1271</v>
      </c>
      <c r="O27261" s="92">
        <v>3381</v>
      </c>
      <c r="P27261" s="92">
        <v>2110</v>
      </c>
      <c r="Q27261" s="92">
        <v>-1271</v>
      </c>
      <c r="S27261" s="92">
        <v>638</v>
      </c>
      <c r="U27261" s="92">
        <v>0</v>
      </c>
      <c r="V27261" s="92">
        <v>1413</v>
      </c>
      <c r="W27261" s="92">
        <v>13</v>
      </c>
      <c r="X27261" s="92">
        <v>9</v>
      </c>
      <c r="Y27261" s="92">
        <v>37</v>
      </c>
      <c r="AK27261" s="92">
        <v>638</v>
      </c>
      <c r="AM27261" s="92">
        <v>0</v>
      </c>
      <c r="AN27261" s="92">
        <v>1413</v>
      </c>
      <c r="AO27261" s="92">
        <v>13</v>
      </c>
      <c r="AP27261" s="92">
        <v>9</v>
      </c>
      <c r="AQ27261" s="92">
        <v>37</v>
      </c>
      <c r="AS27261" s="92">
        <v>-152</v>
      </c>
      <c r="AT27261" s="92">
        <v>-41</v>
      </c>
      <c r="AU27261" s="92">
        <v>3</v>
      </c>
      <c r="AV27261" s="92">
        <v>-14</v>
      </c>
      <c r="AW27261" s="92">
        <v>-939</v>
      </c>
      <c r="AX27261" s="92">
        <v>-128</v>
      </c>
    </row>
    <row r="27262" spans="1:50">
      <c r="A27262" s="83" t="s">
        <v>132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29</v>
      </c>
      <c r="G27262" s="87" t="s">
        <v>430</v>
      </c>
      <c r="H27262" s="92">
        <v>3370</v>
      </c>
      <c r="I27262" s="92">
        <v>3240</v>
      </c>
      <c r="J27262" s="92">
        <v>2077</v>
      </c>
      <c r="K27262" s="92">
        <v>-1163</v>
      </c>
      <c r="O27262" s="92">
        <v>3240</v>
      </c>
      <c r="P27262" s="92">
        <v>2077</v>
      </c>
      <c r="Q27262" s="92">
        <v>-1163</v>
      </c>
      <c r="S27262" s="92">
        <v>613</v>
      </c>
      <c r="U27262" s="92">
        <v>0</v>
      </c>
      <c r="V27262" s="92">
        <v>1415</v>
      </c>
      <c r="W27262" s="92">
        <v>0</v>
      </c>
      <c r="X27262" s="92">
        <v>12</v>
      </c>
      <c r="Y27262" s="92">
        <v>37</v>
      </c>
      <c r="AK27262" s="92">
        <v>613</v>
      </c>
      <c r="AM27262" s="92">
        <v>0</v>
      </c>
      <c r="AN27262" s="92">
        <v>1415</v>
      </c>
      <c r="AO27262" s="92">
        <v>0</v>
      </c>
      <c r="AP27262" s="92">
        <v>12</v>
      </c>
      <c r="AQ27262" s="92">
        <v>37</v>
      </c>
      <c r="AS27262" s="92">
        <v>-139</v>
      </c>
      <c r="AT27262" s="92">
        <v>-30</v>
      </c>
      <c r="AU27262" s="92">
        <v>34</v>
      </c>
      <c r="AV27262" s="92">
        <v>-13</v>
      </c>
      <c r="AW27262" s="92">
        <v>-942</v>
      </c>
      <c r="AX27262" s="92">
        <v>-73</v>
      </c>
    </row>
    <row r="27263" spans="1:50">
      <c r="A27263" s="83" t="s">
        <v>132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29</v>
      </c>
      <c r="G27263" s="87" t="s">
        <v>430</v>
      </c>
      <c r="H27263" s="92">
        <v>3187</v>
      </c>
      <c r="I27263" s="92">
        <v>3013</v>
      </c>
      <c r="J27263" s="92">
        <v>1911</v>
      </c>
      <c r="K27263" s="92">
        <v>-1102</v>
      </c>
      <c r="O27263" s="92">
        <v>3013</v>
      </c>
      <c r="P27263" s="92">
        <v>1911</v>
      </c>
      <c r="Q27263" s="92">
        <v>-1102</v>
      </c>
      <c r="S27263" s="92">
        <v>582</v>
      </c>
      <c r="U27263" s="92">
        <v>0</v>
      </c>
      <c r="V27263" s="92">
        <v>1275</v>
      </c>
      <c r="W27263" s="92">
        <v>0</v>
      </c>
      <c r="X27263" s="92">
        <v>11</v>
      </c>
      <c r="Y27263" s="92">
        <v>43</v>
      </c>
      <c r="AK27263" s="92">
        <v>582</v>
      </c>
      <c r="AM27263" s="92">
        <v>0</v>
      </c>
      <c r="AN27263" s="92">
        <v>1275</v>
      </c>
      <c r="AO27263" s="92">
        <v>0</v>
      </c>
      <c r="AP27263" s="92">
        <v>11</v>
      </c>
      <c r="AQ27263" s="92">
        <v>43</v>
      </c>
      <c r="AS27263" s="92">
        <v>-126</v>
      </c>
      <c r="AT27263" s="92">
        <v>-23</v>
      </c>
      <c r="AU27263" s="92">
        <v>5</v>
      </c>
      <c r="AV27263" s="92">
        <v>-12</v>
      </c>
      <c r="AW27263" s="92">
        <v>-972</v>
      </c>
      <c r="AX27263" s="92">
        <v>26</v>
      </c>
    </row>
    <row r="27264" spans="1:50">
      <c r="A27264" s="83" t="s">
        <v>132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29</v>
      </c>
      <c r="G27264" s="87" t="s">
        <v>430</v>
      </c>
      <c r="H27264" s="92">
        <v>2920</v>
      </c>
      <c r="I27264" s="92">
        <v>2726</v>
      </c>
      <c r="J27264" s="92">
        <v>1808</v>
      </c>
      <c r="K27264" s="92">
        <v>-918</v>
      </c>
      <c r="O27264" s="92">
        <v>2726</v>
      </c>
      <c r="P27264" s="92">
        <v>1808</v>
      </c>
      <c r="Q27264" s="92">
        <v>-918</v>
      </c>
      <c r="S27264" s="92">
        <v>579</v>
      </c>
      <c r="U27264" s="92">
        <v>0</v>
      </c>
      <c r="V27264" s="92">
        <v>1178</v>
      </c>
      <c r="W27264" s="92">
        <v>0</v>
      </c>
      <c r="X27264" s="92">
        <v>6</v>
      </c>
      <c r="Y27264" s="92">
        <v>45</v>
      </c>
      <c r="AK27264" s="92">
        <v>579</v>
      </c>
      <c r="AM27264" s="92">
        <v>0</v>
      </c>
      <c r="AN27264" s="92">
        <v>1178</v>
      </c>
      <c r="AO27264" s="92">
        <v>0</v>
      </c>
      <c r="AP27264" s="92">
        <v>6</v>
      </c>
      <c r="AQ27264" s="92">
        <v>45</v>
      </c>
      <c r="AS27264" s="92">
        <v>-83</v>
      </c>
      <c r="AT27264" s="92">
        <v>3</v>
      </c>
      <c r="AU27264" s="92">
        <v>-11</v>
      </c>
      <c r="AV27264" s="92">
        <v>-11</v>
      </c>
      <c r="AW27264" s="92">
        <v>-1027</v>
      </c>
      <c r="AX27264" s="92">
        <v>211</v>
      </c>
    </row>
    <row r="27265" spans="1:50">
      <c r="A27265" s="83" t="s">
        <v>132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29</v>
      </c>
      <c r="G27265" s="87" t="s">
        <v>430</v>
      </c>
      <c r="H27265" s="92">
        <v>2702</v>
      </c>
      <c r="I27265" s="92">
        <v>2528</v>
      </c>
      <c r="J27265" s="92">
        <v>1728</v>
      </c>
      <c r="K27265" s="92">
        <v>-800</v>
      </c>
      <c r="O27265" s="92">
        <v>2528</v>
      </c>
      <c r="P27265" s="92">
        <v>1728</v>
      </c>
      <c r="Q27265" s="92">
        <v>-800</v>
      </c>
      <c r="S27265" s="92">
        <v>581</v>
      </c>
      <c r="U27265" s="92">
        <v>0</v>
      </c>
      <c r="V27265" s="92">
        <v>1072</v>
      </c>
      <c r="W27265" s="92">
        <v>0</v>
      </c>
      <c r="X27265" s="92">
        <v>28</v>
      </c>
      <c r="Y27265" s="92">
        <v>47</v>
      </c>
      <c r="AK27265" s="92">
        <v>581</v>
      </c>
      <c r="AM27265" s="92">
        <v>0</v>
      </c>
      <c r="AN27265" s="92">
        <v>1072</v>
      </c>
      <c r="AO27265" s="92">
        <v>0</v>
      </c>
      <c r="AP27265" s="92">
        <v>28</v>
      </c>
      <c r="AQ27265" s="92">
        <v>47</v>
      </c>
      <c r="AS27265" s="92">
        <v>-72</v>
      </c>
      <c r="AT27265" s="92">
        <v>-1</v>
      </c>
      <c r="AU27265" s="92">
        <v>-13</v>
      </c>
      <c r="AV27265" s="92">
        <v>-10</v>
      </c>
      <c r="AW27265" s="92">
        <v>-867</v>
      </c>
      <c r="AX27265" s="92">
        <v>163</v>
      </c>
    </row>
    <row r="27266" spans="1:50">
      <c r="A27266" s="83" t="s">
        <v>132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29</v>
      </c>
      <c r="G27266" s="87" t="s">
        <v>430</v>
      </c>
      <c r="H27266" s="92">
        <v>2514</v>
      </c>
      <c r="I27266" s="92">
        <v>2385</v>
      </c>
      <c r="J27266" s="92">
        <v>1600</v>
      </c>
      <c r="K27266" s="92">
        <v>-785</v>
      </c>
      <c r="O27266" s="92">
        <v>2385</v>
      </c>
      <c r="P27266" s="92">
        <v>1600</v>
      </c>
      <c r="Q27266" s="92">
        <v>-785</v>
      </c>
      <c r="S27266" s="92">
        <v>582</v>
      </c>
      <c r="U27266" s="92">
        <v>0</v>
      </c>
      <c r="V27266" s="92">
        <v>905</v>
      </c>
      <c r="W27266" s="92">
        <v>0</v>
      </c>
      <c r="X27266" s="92">
        <v>66</v>
      </c>
      <c r="Y27266" s="92">
        <v>47</v>
      </c>
      <c r="AK27266" s="92">
        <v>582</v>
      </c>
      <c r="AM27266" s="92">
        <v>0</v>
      </c>
      <c r="AN27266" s="92">
        <v>905</v>
      </c>
      <c r="AO27266" s="92">
        <v>0</v>
      </c>
      <c r="AP27266" s="92">
        <v>66</v>
      </c>
      <c r="AQ27266" s="92">
        <v>47</v>
      </c>
      <c r="AS27266" s="92">
        <v>-93</v>
      </c>
      <c r="AT27266" s="92">
        <v>-25</v>
      </c>
      <c r="AU27266" s="92">
        <v>16</v>
      </c>
      <c r="AV27266" s="92">
        <v>-10</v>
      </c>
      <c r="AW27266" s="92">
        <v>-783</v>
      </c>
      <c r="AX27266" s="92">
        <v>110</v>
      </c>
    </row>
    <row r="27267" spans="1:50">
      <c r="A27267" s="83" t="s">
        <v>132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29</v>
      </c>
      <c r="G27267" s="87" t="s">
        <v>430</v>
      </c>
      <c r="H27267" s="92">
        <v>2423</v>
      </c>
      <c r="I27267" s="92">
        <v>2267</v>
      </c>
      <c r="J27267" s="92">
        <v>1515</v>
      </c>
      <c r="K27267" s="92">
        <v>-752</v>
      </c>
      <c r="O27267" s="92">
        <v>2267</v>
      </c>
      <c r="P27267" s="92">
        <v>1515</v>
      </c>
      <c r="Q27267" s="92">
        <v>-752</v>
      </c>
      <c r="S27267" s="92">
        <v>587</v>
      </c>
      <c r="U27267" s="92">
        <v>0</v>
      </c>
      <c r="V27267" s="92">
        <v>827</v>
      </c>
      <c r="W27267" s="92">
        <v>0</v>
      </c>
      <c r="X27267" s="92">
        <v>54</v>
      </c>
      <c r="Y27267" s="92">
        <v>47</v>
      </c>
      <c r="AK27267" s="92">
        <v>587</v>
      </c>
      <c r="AM27267" s="92">
        <v>0</v>
      </c>
      <c r="AN27267" s="92">
        <v>827</v>
      </c>
      <c r="AO27267" s="92">
        <v>0</v>
      </c>
      <c r="AP27267" s="92">
        <v>54</v>
      </c>
      <c r="AQ27267" s="92">
        <v>47</v>
      </c>
      <c r="AS27267" s="92">
        <v>-89</v>
      </c>
      <c r="AT27267" s="92">
        <v>-31</v>
      </c>
      <c r="AU27267" s="92">
        <v>12</v>
      </c>
      <c r="AV27267" s="92">
        <v>-9</v>
      </c>
      <c r="AW27267" s="92">
        <v>-850</v>
      </c>
      <c r="AX27267" s="92">
        <v>215</v>
      </c>
    </row>
    <row r="27268" spans="1:50">
      <c r="A27268" s="83" t="s">
        <v>132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29</v>
      </c>
      <c r="G27268" s="87" t="s">
        <v>430</v>
      </c>
      <c r="H27268" s="92">
        <v>2338</v>
      </c>
      <c r="I27268" s="92">
        <v>2191</v>
      </c>
      <c r="J27268" s="92">
        <v>1504</v>
      </c>
      <c r="K27268" s="92">
        <v>-687</v>
      </c>
      <c r="O27268" s="92">
        <v>2191</v>
      </c>
      <c r="P27268" s="92">
        <v>1504</v>
      </c>
      <c r="Q27268" s="92">
        <v>-687</v>
      </c>
      <c r="S27268" s="92">
        <v>578</v>
      </c>
      <c r="U27268" s="92">
        <v>0</v>
      </c>
      <c r="V27268" s="92">
        <v>801</v>
      </c>
      <c r="W27268" s="92">
        <v>0</v>
      </c>
      <c r="X27268" s="92">
        <v>85</v>
      </c>
      <c r="Y27268" s="92">
        <v>40</v>
      </c>
      <c r="AK27268" s="92">
        <v>578</v>
      </c>
      <c r="AM27268" s="92">
        <v>0</v>
      </c>
      <c r="AN27268" s="92">
        <v>801</v>
      </c>
      <c r="AO27268" s="92">
        <v>0</v>
      </c>
      <c r="AP27268" s="92">
        <v>85</v>
      </c>
      <c r="AQ27268" s="92">
        <v>40</v>
      </c>
      <c r="AS27268" s="92">
        <v>-76</v>
      </c>
      <c r="AT27268" s="92">
        <v>-18</v>
      </c>
      <c r="AU27268" s="92">
        <v>2</v>
      </c>
      <c r="AV27268" s="92">
        <v>-9</v>
      </c>
      <c r="AW27268" s="92">
        <v>-884</v>
      </c>
      <c r="AX27268" s="92">
        <v>298</v>
      </c>
    </row>
    <row r="27269" spans="1:50">
      <c r="A27269" s="83" t="s">
        <v>132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29</v>
      </c>
      <c r="G27269" s="87" t="s">
        <v>430</v>
      </c>
      <c r="H27269" s="92">
        <v>2290</v>
      </c>
      <c r="I27269" s="92">
        <v>2146</v>
      </c>
      <c r="J27269" s="92">
        <v>1454</v>
      </c>
      <c r="K27269" s="92">
        <v>-692</v>
      </c>
      <c r="O27269" s="92">
        <v>2146</v>
      </c>
      <c r="P27269" s="92">
        <v>1454</v>
      </c>
      <c r="Q27269" s="92">
        <v>-692</v>
      </c>
      <c r="S27269" s="92">
        <v>469</v>
      </c>
      <c r="U27269" s="92">
        <v>0</v>
      </c>
      <c r="V27269" s="92">
        <v>776</v>
      </c>
      <c r="W27269" s="92">
        <v>0</v>
      </c>
      <c r="X27269" s="92">
        <v>166</v>
      </c>
      <c r="Y27269" s="92">
        <v>43</v>
      </c>
      <c r="AK27269" s="92">
        <v>469</v>
      </c>
      <c r="AM27269" s="92">
        <v>0</v>
      </c>
      <c r="AN27269" s="92">
        <v>776</v>
      </c>
      <c r="AO27269" s="92">
        <v>0</v>
      </c>
      <c r="AP27269" s="92">
        <v>166</v>
      </c>
      <c r="AQ27269" s="92">
        <v>43</v>
      </c>
      <c r="AS27269" s="92">
        <v>-82</v>
      </c>
      <c r="AT27269" s="92">
        <v>-23</v>
      </c>
      <c r="AU27269" s="92">
        <v>-2</v>
      </c>
      <c r="AV27269" s="92">
        <v>-9</v>
      </c>
      <c r="AW27269" s="92">
        <v>-812</v>
      </c>
      <c r="AX27269" s="92">
        <v>236</v>
      </c>
    </row>
    <row r="27270" spans="1:50">
      <c r="A27270" s="83" t="s">
        <v>132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29</v>
      </c>
      <c r="G27270" s="87" t="s">
        <v>430</v>
      </c>
      <c r="H27270" s="92">
        <v>2317</v>
      </c>
      <c r="I27270" s="92">
        <v>2158</v>
      </c>
      <c r="J27270" s="92">
        <v>1447</v>
      </c>
      <c r="K27270" s="92">
        <v>-711</v>
      </c>
      <c r="O27270" s="92">
        <v>2158</v>
      </c>
      <c r="P27270" s="92">
        <v>1447</v>
      </c>
      <c r="Q27270" s="92">
        <v>-711</v>
      </c>
      <c r="S27270" s="92">
        <v>410</v>
      </c>
      <c r="U27270" s="92">
        <v>0</v>
      </c>
      <c r="V27270" s="92">
        <v>778</v>
      </c>
      <c r="W27270" s="92">
        <v>0</v>
      </c>
      <c r="X27270" s="92">
        <v>217</v>
      </c>
      <c r="Y27270" s="92">
        <v>42</v>
      </c>
      <c r="AK27270" s="92">
        <v>410</v>
      </c>
      <c r="AM27270" s="92">
        <v>0</v>
      </c>
      <c r="AN27270" s="92">
        <v>778</v>
      </c>
      <c r="AO27270" s="92">
        <v>0</v>
      </c>
      <c r="AP27270" s="92">
        <v>217</v>
      </c>
      <c r="AQ27270" s="92">
        <v>42</v>
      </c>
      <c r="AS27270" s="92">
        <v>-104</v>
      </c>
      <c r="AT27270" s="92">
        <v>-34</v>
      </c>
      <c r="AU27270" s="92">
        <v>9</v>
      </c>
      <c r="AV27270" s="92">
        <v>-10</v>
      </c>
      <c r="AW27270" s="92">
        <v>-724</v>
      </c>
      <c r="AX27270" s="92">
        <v>152</v>
      </c>
    </row>
    <row r="27271" spans="1:50">
      <c r="A27271" s="83" t="s">
        <v>132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29</v>
      </c>
      <c r="G27271" s="87" t="s">
        <v>430</v>
      </c>
      <c r="H27271" s="92">
        <v>2395</v>
      </c>
      <c r="I27271" s="92">
        <v>2242</v>
      </c>
      <c r="J27271" s="92">
        <v>1510</v>
      </c>
      <c r="K27271" s="92">
        <v>-732</v>
      </c>
      <c r="O27271" s="92">
        <v>2242</v>
      </c>
      <c r="P27271" s="92">
        <v>1510</v>
      </c>
      <c r="Q27271" s="92">
        <v>-732</v>
      </c>
      <c r="S27271" s="92">
        <v>426</v>
      </c>
      <c r="U27271" s="92">
        <v>0</v>
      </c>
      <c r="V27271" s="92">
        <v>799</v>
      </c>
      <c r="W27271" s="92">
        <v>1</v>
      </c>
      <c r="X27271" s="92">
        <v>234</v>
      </c>
      <c r="Y27271" s="92">
        <v>50</v>
      </c>
      <c r="AK27271" s="92">
        <v>426</v>
      </c>
      <c r="AM27271" s="92">
        <v>0</v>
      </c>
      <c r="AN27271" s="92">
        <v>799</v>
      </c>
      <c r="AO27271" s="92">
        <v>1</v>
      </c>
      <c r="AP27271" s="92">
        <v>234</v>
      </c>
      <c r="AQ27271" s="92">
        <v>50</v>
      </c>
      <c r="AS27271" s="92">
        <v>-120</v>
      </c>
      <c r="AT27271" s="92">
        <v>-47</v>
      </c>
      <c r="AU27271" s="92">
        <v>9</v>
      </c>
      <c r="AV27271" s="92">
        <v>-11</v>
      </c>
      <c r="AW27271" s="92">
        <v>-641</v>
      </c>
      <c r="AX27271" s="92">
        <v>78</v>
      </c>
    </row>
    <row r="27272" spans="1:50">
      <c r="A27272" s="83" t="s">
        <v>132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29</v>
      </c>
      <c r="G27272" s="87" t="s">
        <v>430</v>
      </c>
      <c r="H27272" s="92">
        <v>2488</v>
      </c>
      <c r="I27272" s="92">
        <v>2340</v>
      </c>
      <c r="J27272" s="92">
        <v>1542</v>
      </c>
      <c r="K27272" s="92">
        <v>-798</v>
      </c>
      <c r="O27272" s="92">
        <v>2340</v>
      </c>
      <c r="P27272" s="92">
        <v>1542</v>
      </c>
      <c r="Q27272" s="92">
        <v>-798</v>
      </c>
      <c r="S27272" s="92">
        <v>404</v>
      </c>
      <c r="U27272" s="92">
        <v>0</v>
      </c>
      <c r="V27272" s="92">
        <v>852</v>
      </c>
      <c r="W27272" s="92">
        <v>41</v>
      </c>
      <c r="X27272" s="92">
        <v>197</v>
      </c>
      <c r="Y27272" s="92">
        <v>48</v>
      </c>
      <c r="AK27272" s="92">
        <v>404</v>
      </c>
      <c r="AM27272" s="92">
        <v>0</v>
      </c>
      <c r="AN27272" s="92">
        <v>852</v>
      </c>
      <c r="AO27272" s="92">
        <v>41</v>
      </c>
      <c r="AP27272" s="92">
        <v>197</v>
      </c>
      <c r="AQ27272" s="92">
        <v>48</v>
      </c>
      <c r="AS27272" s="92">
        <v>-151</v>
      </c>
      <c r="AT27272" s="92">
        <v>-74</v>
      </c>
      <c r="AU27272" s="92">
        <v>17</v>
      </c>
      <c r="AV27272" s="92">
        <v>-12</v>
      </c>
      <c r="AW27272" s="92">
        <v>-466</v>
      </c>
      <c r="AX27272" s="92">
        <v>-112</v>
      </c>
    </row>
    <row r="27273" spans="1:50">
      <c r="A27273" s="83" t="s">
        <v>132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29</v>
      </c>
      <c r="G27273" s="87" t="s">
        <v>430</v>
      </c>
      <c r="H27273" s="92">
        <v>2625</v>
      </c>
      <c r="I27273" s="92">
        <v>2466</v>
      </c>
      <c r="J27273" s="92">
        <v>1694</v>
      </c>
      <c r="K27273" s="92">
        <v>-772</v>
      </c>
      <c r="O27273" s="92">
        <v>2466</v>
      </c>
      <c r="P27273" s="92">
        <v>1694</v>
      </c>
      <c r="Q27273" s="92">
        <v>-772</v>
      </c>
      <c r="S27273" s="92">
        <v>406</v>
      </c>
      <c r="U27273" s="92">
        <v>0</v>
      </c>
      <c r="V27273" s="92">
        <v>821</v>
      </c>
      <c r="W27273" s="92">
        <v>167</v>
      </c>
      <c r="X27273" s="92">
        <v>254</v>
      </c>
      <c r="Y27273" s="92">
        <v>46</v>
      </c>
      <c r="AK27273" s="92">
        <v>406</v>
      </c>
      <c r="AM27273" s="92">
        <v>0</v>
      </c>
      <c r="AN27273" s="92">
        <v>821</v>
      </c>
      <c r="AO27273" s="92">
        <v>167</v>
      </c>
      <c r="AP27273" s="92">
        <v>254</v>
      </c>
      <c r="AQ27273" s="92">
        <v>46</v>
      </c>
      <c r="AS27273" s="92">
        <v>-129</v>
      </c>
      <c r="AT27273" s="92">
        <v>-64</v>
      </c>
      <c r="AU27273" s="92">
        <v>0</v>
      </c>
      <c r="AV27273" s="92">
        <v>-12</v>
      </c>
      <c r="AW27273" s="92">
        <v>-531</v>
      </c>
      <c r="AX27273" s="92">
        <v>-36</v>
      </c>
    </row>
    <row r="27274" spans="1:50">
      <c r="A27274" s="83" t="s">
        <v>132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29</v>
      </c>
      <c r="G27274" s="87" t="s">
        <v>430</v>
      </c>
      <c r="H27274" s="92">
        <v>2789</v>
      </c>
      <c r="I27274" s="92">
        <v>2599</v>
      </c>
      <c r="J27274" s="92">
        <v>1697</v>
      </c>
      <c r="K27274" s="92">
        <v>-902</v>
      </c>
      <c r="O27274" s="92">
        <v>2599</v>
      </c>
      <c r="P27274" s="92">
        <v>1697</v>
      </c>
      <c r="Q27274" s="92">
        <v>-902</v>
      </c>
      <c r="S27274" s="92">
        <v>358</v>
      </c>
      <c r="U27274" s="92">
        <v>0</v>
      </c>
      <c r="V27274" s="92">
        <v>850</v>
      </c>
      <c r="W27274" s="92">
        <v>242</v>
      </c>
      <c r="X27274" s="92">
        <v>203</v>
      </c>
      <c r="Y27274" s="92">
        <v>44</v>
      </c>
      <c r="AK27274" s="92">
        <v>358</v>
      </c>
      <c r="AM27274" s="92">
        <v>0</v>
      </c>
      <c r="AN27274" s="92">
        <v>850</v>
      </c>
      <c r="AO27274" s="92">
        <v>242</v>
      </c>
      <c r="AP27274" s="92">
        <v>203</v>
      </c>
      <c r="AQ27274" s="92">
        <v>44</v>
      </c>
      <c r="AS27274" s="92">
        <v>-126</v>
      </c>
      <c r="AT27274" s="92">
        <v>-71</v>
      </c>
      <c r="AU27274" s="92">
        <v>-29</v>
      </c>
      <c r="AV27274" s="92">
        <v>-13</v>
      </c>
      <c r="AW27274" s="92">
        <v>-551</v>
      </c>
      <c r="AX27274" s="92">
        <v>-112</v>
      </c>
    </row>
    <row r="27275" spans="1:50">
      <c r="A27275" s="83" t="s">
        <v>132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29</v>
      </c>
      <c r="G27275" s="87" t="s">
        <v>430</v>
      </c>
      <c r="H27275" s="92">
        <v>2945</v>
      </c>
      <c r="I27275" s="92">
        <v>2746</v>
      </c>
      <c r="J27275" s="92">
        <v>1724</v>
      </c>
      <c r="K27275" s="92">
        <v>-1022</v>
      </c>
      <c r="O27275" s="92">
        <v>2746</v>
      </c>
      <c r="P27275" s="92">
        <v>1724</v>
      </c>
      <c r="Q27275" s="92">
        <v>-1022</v>
      </c>
      <c r="S27275" s="92">
        <v>378</v>
      </c>
      <c r="U27275" s="92">
        <v>0</v>
      </c>
      <c r="V27275" s="92">
        <v>844</v>
      </c>
      <c r="W27275" s="92">
        <v>266</v>
      </c>
      <c r="X27275" s="92">
        <v>194</v>
      </c>
      <c r="Y27275" s="92">
        <v>42</v>
      </c>
      <c r="AK27275" s="92">
        <v>378</v>
      </c>
      <c r="AM27275" s="92">
        <v>0</v>
      </c>
      <c r="AN27275" s="92">
        <v>844</v>
      </c>
      <c r="AO27275" s="92">
        <v>266</v>
      </c>
      <c r="AP27275" s="92">
        <v>194</v>
      </c>
      <c r="AQ27275" s="92">
        <v>42</v>
      </c>
      <c r="AS27275" s="92">
        <v>-128</v>
      </c>
      <c r="AT27275" s="92">
        <v>-78</v>
      </c>
      <c r="AU27275" s="92">
        <v>-65</v>
      </c>
      <c r="AV27275" s="92">
        <v>-13</v>
      </c>
      <c r="AW27275" s="92">
        <v>-596</v>
      </c>
      <c r="AX27275" s="92">
        <v>-142</v>
      </c>
    </row>
    <row r="27276" spans="1:50">
      <c r="A27276" s="83" t="s">
        <v>132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29</v>
      </c>
      <c r="G27276" s="87" t="s">
        <v>430</v>
      </c>
      <c r="H27276" s="92">
        <v>3101</v>
      </c>
      <c r="I27276" s="92">
        <v>2928</v>
      </c>
      <c r="J27276" s="92">
        <v>1904</v>
      </c>
      <c r="K27276" s="92">
        <v>-1024</v>
      </c>
      <c r="O27276" s="92">
        <v>2928</v>
      </c>
      <c r="P27276" s="92">
        <v>1904</v>
      </c>
      <c r="Q27276" s="92">
        <v>-1024</v>
      </c>
      <c r="S27276" s="92">
        <v>512</v>
      </c>
      <c r="U27276" s="92">
        <v>0</v>
      </c>
      <c r="V27276" s="92">
        <v>924</v>
      </c>
      <c r="W27276" s="92">
        <v>265</v>
      </c>
      <c r="X27276" s="92">
        <v>164</v>
      </c>
      <c r="Y27276" s="92">
        <v>39</v>
      </c>
      <c r="AK27276" s="92">
        <v>512</v>
      </c>
      <c r="AM27276" s="92">
        <v>0</v>
      </c>
      <c r="AN27276" s="92">
        <v>924</v>
      </c>
      <c r="AO27276" s="92">
        <v>265</v>
      </c>
      <c r="AP27276" s="92">
        <v>164</v>
      </c>
      <c r="AQ27276" s="92">
        <v>39</v>
      </c>
      <c r="AS27276" s="92">
        <v>-127</v>
      </c>
      <c r="AT27276" s="92">
        <v>-66</v>
      </c>
      <c r="AU27276" s="92">
        <v>-72</v>
      </c>
      <c r="AV27276" s="92">
        <v>-13</v>
      </c>
      <c r="AW27276" s="92">
        <v>-592</v>
      </c>
      <c r="AX27276" s="92">
        <v>-154</v>
      </c>
    </row>
    <row r="27277" spans="1:50">
      <c r="A27277" s="83" t="s">
        <v>132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29</v>
      </c>
      <c r="G27277" s="87" t="s">
        <v>430</v>
      </c>
      <c r="H27277" s="92">
        <v>3269</v>
      </c>
      <c r="I27277" s="92">
        <v>3121</v>
      </c>
      <c r="J27277" s="92">
        <v>2007</v>
      </c>
      <c r="K27277" s="92">
        <v>-1114</v>
      </c>
      <c r="O27277" s="92">
        <v>3121</v>
      </c>
      <c r="P27277" s="92">
        <v>2007</v>
      </c>
      <c r="Q27277" s="92">
        <v>-1114</v>
      </c>
      <c r="S27277" s="92">
        <v>511</v>
      </c>
      <c r="U27277" s="92">
        <v>0</v>
      </c>
      <c r="V27277" s="92">
        <v>1033</v>
      </c>
      <c r="W27277" s="92">
        <v>265</v>
      </c>
      <c r="X27277" s="92">
        <v>161</v>
      </c>
      <c r="Y27277" s="92">
        <v>37</v>
      </c>
      <c r="AK27277" s="92">
        <v>511</v>
      </c>
      <c r="AM27277" s="92">
        <v>0</v>
      </c>
      <c r="AN27277" s="92">
        <v>1033</v>
      </c>
      <c r="AO27277" s="92">
        <v>265</v>
      </c>
      <c r="AP27277" s="92">
        <v>161</v>
      </c>
      <c r="AQ27277" s="92">
        <v>37</v>
      </c>
      <c r="AS27277" s="92">
        <v>-158</v>
      </c>
      <c r="AT27277" s="92">
        <v>-72</v>
      </c>
      <c r="AU27277" s="92">
        <v>-31</v>
      </c>
      <c r="AV27277" s="92">
        <v>-14</v>
      </c>
      <c r="AW27277" s="92">
        <v>-527</v>
      </c>
      <c r="AX27277" s="92">
        <v>-312</v>
      </c>
    </row>
    <row r="27278" spans="1:50">
      <c r="A27278" s="83" t="s">
        <v>132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29</v>
      </c>
      <c r="G27278" s="87" t="s">
        <v>430</v>
      </c>
      <c r="H27278" s="92">
        <v>3482</v>
      </c>
      <c r="I27278" s="92">
        <v>3311</v>
      </c>
      <c r="J27278" s="92">
        <v>2157</v>
      </c>
      <c r="K27278" s="92">
        <v>-1154</v>
      </c>
      <c r="O27278" s="92">
        <v>3311</v>
      </c>
      <c r="P27278" s="92">
        <v>2157</v>
      </c>
      <c r="Q27278" s="92">
        <v>-1154</v>
      </c>
      <c r="S27278" s="92">
        <v>551</v>
      </c>
      <c r="U27278" s="92">
        <v>0</v>
      </c>
      <c r="V27278" s="92">
        <v>1168</v>
      </c>
      <c r="W27278" s="92">
        <v>260</v>
      </c>
      <c r="X27278" s="92">
        <v>142</v>
      </c>
      <c r="Y27278" s="92">
        <v>36</v>
      </c>
      <c r="AK27278" s="92">
        <v>551</v>
      </c>
      <c r="AM27278" s="92">
        <v>0</v>
      </c>
      <c r="AN27278" s="92">
        <v>1168</v>
      </c>
      <c r="AO27278" s="92">
        <v>260</v>
      </c>
      <c r="AP27278" s="92">
        <v>142</v>
      </c>
      <c r="AQ27278" s="92">
        <v>36</v>
      </c>
      <c r="AS27278" s="92">
        <v>-176</v>
      </c>
      <c r="AT27278" s="92">
        <v>-78</v>
      </c>
      <c r="AU27278" s="92">
        <v>-18</v>
      </c>
      <c r="AV27278" s="92">
        <v>-14</v>
      </c>
      <c r="AW27278" s="92">
        <v>-444</v>
      </c>
      <c r="AX27278" s="92">
        <v>-424</v>
      </c>
    </row>
    <row r="27279" spans="1:50">
      <c r="A27279" s="83" t="s">
        <v>132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29</v>
      </c>
      <c r="G27279" s="87" t="s">
        <v>430</v>
      </c>
      <c r="H27279" s="92">
        <v>3632</v>
      </c>
      <c r="I27279" s="92">
        <v>3452</v>
      </c>
      <c r="J27279" s="92">
        <v>2194</v>
      </c>
      <c r="K27279" s="92">
        <v>-1258</v>
      </c>
      <c r="O27279" s="92">
        <v>3452</v>
      </c>
      <c r="P27279" s="92">
        <v>2194</v>
      </c>
      <c r="Q27279" s="92">
        <v>-1258</v>
      </c>
      <c r="S27279" s="92">
        <v>632</v>
      </c>
      <c r="U27279" s="92">
        <v>0</v>
      </c>
      <c r="V27279" s="92">
        <v>1163</v>
      </c>
      <c r="W27279" s="92">
        <v>259</v>
      </c>
      <c r="X27279" s="92">
        <v>110</v>
      </c>
      <c r="Y27279" s="92">
        <v>30</v>
      </c>
      <c r="AK27279" s="92">
        <v>632</v>
      </c>
      <c r="AM27279" s="92">
        <v>0</v>
      </c>
      <c r="AN27279" s="92">
        <v>1163</v>
      </c>
      <c r="AO27279" s="92">
        <v>259</v>
      </c>
      <c r="AP27279" s="92">
        <v>110</v>
      </c>
      <c r="AQ27279" s="92">
        <v>30</v>
      </c>
      <c r="AS27279" s="92">
        <v>-191</v>
      </c>
      <c r="AT27279" s="92">
        <v>-85</v>
      </c>
      <c r="AU27279" s="92">
        <v>13</v>
      </c>
      <c r="AV27279" s="92">
        <v>-14</v>
      </c>
      <c r="AW27279" s="92">
        <v>-515</v>
      </c>
      <c r="AX27279" s="92">
        <v>-466</v>
      </c>
    </row>
    <row r="27280" spans="1:50">
      <c r="A27280" s="83" t="s">
        <v>132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29</v>
      </c>
      <c r="G27280" s="87" t="s">
        <v>430</v>
      </c>
      <c r="H27280" s="92">
        <v>3731</v>
      </c>
      <c r="I27280" s="92">
        <v>3576</v>
      </c>
      <c r="J27280" s="92">
        <v>2256</v>
      </c>
      <c r="K27280" s="92">
        <v>-1320</v>
      </c>
      <c r="O27280" s="92">
        <v>3576</v>
      </c>
      <c r="P27280" s="92">
        <v>2256</v>
      </c>
      <c r="Q27280" s="92">
        <v>-1320</v>
      </c>
      <c r="S27280" s="92">
        <v>640</v>
      </c>
      <c r="U27280" s="92">
        <v>0</v>
      </c>
      <c r="V27280" s="92">
        <v>1265</v>
      </c>
      <c r="W27280" s="92">
        <v>253</v>
      </c>
      <c r="X27280" s="92">
        <v>66</v>
      </c>
      <c r="Y27280" s="92">
        <v>32</v>
      </c>
      <c r="AK27280" s="92">
        <v>640</v>
      </c>
      <c r="AM27280" s="92">
        <v>0</v>
      </c>
      <c r="AN27280" s="92">
        <v>1265</v>
      </c>
      <c r="AO27280" s="92">
        <v>253</v>
      </c>
      <c r="AP27280" s="92">
        <v>66</v>
      </c>
      <c r="AQ27280" s="92">
        <v>32</v>
      </c>
      <c r="AS27280" s="92">
        <v>-211</v>
      </c>
      <c r="AT27280" s="92">
        <v>-101</v>
      </c>
      <c r="AU27280" s="92">
        <v>55</v>
      </c>
      <c r="AV27280" s="92">
        <v>-14</v>
      </c>
      <c r="AW27280" s="92">
        <v>-499</v>
      </c>
      <c r="AX27280" s="92">
        <v>-550</v>
      </c>
    </row>
    <row r="27281" spans="1:50">
      <c r="A27281" s="83" t="s">
        <v>132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29</v>
      </c>
      <c r="G27281" s="87" t="s">
        <v>430</v>
      </c>
      <c r="H27281" s="92">
        <v>3772</v>
      </c>
      <c r="I27281" s="92">
        <v>3608</v>
      </c>
      <c r="J27281" s="92">
        <v>2229</v>
      </c>
      <c r="K27281" s="92">
        <v>-1379</v>
      </c>
      <c r="O27281" s="92">
        <v>3608</v>
      </c>
      <c r="P27281" s="92">
        <v>2229</v>
      </c>
      <c r="Q27281" s="92">
        <v>-1379</v>
      </c>
      <c r="S27281" s="92">
        <v>638</v>
      </c>
      <c r="U27281" s="92">
        <v>0</v>
      </c>
      <c r="V27281" s="92">
        <v>1262</v>
      </c>
      <c r="W27281" s="92">
        <v>246</v>
      </c>
      <c r="X27281" s="92">
        <v>55</v>
      </c>
      <c r="Y27281" s="92">
        <v>28</v>
      </c>
      <c r="AK27281" s="92">
        <v>638</v>
      </c>
      <c r="AM27281" s="92">
        <v>0</v>
      </c>
      <c r="AN27281" s="92">
        <v>1262</v>
      </c>
      <c r="AO27281" s="92">
        <v>246</v>
      </c>
      <c r="AP27281" s="92">
        <v>55</v>
      </c>
      <c r="AQ27281" s="92">
        <v>28</v>
      </c>
      <c r="AS27281" s="92">
        <v>-229</v>
      </c>
      <c r="AT27281" s="92">
        <v>-108</v>
      </c>
      <c r="AU27281" s="92">
        <v>75</v>
      </c>
      <c r="AV27281" s="92">
        <v>-14</v>
      </c>
      <c r="AW27281" s="92">
        <v>-543</v>
      </c>
      <c r="AX27281" s="92">
        <v>-560</v>
      </c>
    </row>
    <row r="27282" spans="1:50">
      <c r="A27282" s="83" t="s">
        <v>132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29</v>
      </c>
      <c r="G27282" s="87" t="s">
        <v>430</v>
      </c>
      <c r="H27282" s="92">
        <v>3708</v>
      </c>
      <c r="I27282" s="92">
        <v>3632</v>
      </c>
      <c r="J27282" s="92">
        <v>2228</v>
      </c>
      <c r="K27282" s="92">
        <v>-1404</v>
      </c>
      <c r="O27282" s="92">
        <v>3632</v>
      </c>
      <c r="P27282" s="92">
        <v>2228</v>
      </c>
      <c r="Q27282" s="92">
        <v>-1404</v>
      </c>
      <c r="S27282" s="92">
        <v>636</v>
      </c>
      <c r="U27282" s="92">
        <v>0</v>
      </c>
      <c r="V27282" s="92">
        <v>1284</v>
      </c>
      <c r="W27282" s="92">
        <v>233</v>
      </c>
      <c r="X27282" s="92">
        <v>43</v>
      </c>
      <c r="Y27282" s="92">
        <v>32</v>
      </c>
      <c r="AK27282" s="92">
        <v>636</v>
      </c>
      <c r="AM27282" s="92">
        <v>0</v>
      </c>
      <c r="AN27282" s="92">
        <v>1284</v>
      </c>
      <c r="AO27282" s="92">
        <v>233</v>
      </c>
      <c r="AP27282" s="92">
        <v>43</v>
      </c>
      <c r="AQ27282" s="92">
        <v>32</v>
      </c>
      <c r="AS27282" s="92">
        <v>-240</v>
      </c>
      <c r="AT27282" s="92">
        <v>-110</v>
      </c>
      <c r="AU27282" s="92">
        <v>95</v>
      </c>
      <c r="AV27282" s="92">
        <v>-15</v>
      </c>
      <c r="AW27282" s="92">
        <v>-601</v>
      </c>
      <c r="AX27282" s="92">
        <v>-533</v>
      </c>
    </row>
    <row r="27283" spans="1:50">
      <c r="A27283" s="83" t="s">
        <v>132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29</v>
      </c>
      <c r="G27283" s="87" t="s">
        <v>430</v>
      </c>
      <c r="H27283" s="92">
        <v>3693</v>
      </c>
      <c r="I27283" s="92">
        <v>3597</v>
      </c>
      <c r="J27283" s="92">
        <v>2235</v>
      </c>
      <c r="K27283" s="92">
        <v>-1362</v>
      </c>
      <c r="O27283" s="92">
        <v>3597</v>
      </c>
      <c r="P27283" s="92">
        <v>2235</v>
      </c>
      <c r="Q27283" s="92">
        <v>-1362</v>
      </c>
      <c r="S27283" s="92">
        <v>636</v>
      </c>
      <c r="U27283" s="92">
        <v>0</v>
      </c>
      <c r="V27283" s="92">
        <v>1302</v>
      </c>
      <c r="W27283" s="92">
        <v>191</v>
      </c>
      <c r="X27283" s="92">
        <v>83</v>
      </c>
      <c r="Y27283" s="92">
        <v>23</v>
      </c>
      <c r="AK27283" s="92">
        <v>636</v>
      </c>
      <c r="AM27283" s="92">
        <v>0</v>
      </c>
      <c r="AN27283" s="92">
        <v>1302</v>
      </c>
      <c r="AO27283" s="92">
        <v>191</v>
      </c>
      <c r="AP27283" s="92">
        <v>83</v>
      </c>
      <c r="AQ27283" s="92">
        <v>23</v>
      </c>
      <c r="AS27283" s="92">
        <v>-239</v>
      </c>
      <c r="AT27283" s="92">
        <v>-97</v>
      </c>
      <c r="AU27283" s="92">
        <v>95</v>
      </c>
      <c r="AV27283" s="92">
        <v>-14</v>
      </c>
      <c r="AW27283" s="92">
        <v>-572</v>
      </c>
      <c r="AX27283" s="92">
        <v>-535</v>
      </c>
    </row>
    <row r="27284" spans="1:50">
      <c r="A27284" s="83" t="s">
        <v>132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29</v>
      </c>
      <c r="G27284" s="87" t="s">
        <v>430</v>
      </c>
      <c r="H27284" s="92">
        <v>3686</v>
      </c>
      <c r="I27284" s="92">
        <v>3518</v>
      </c>
      <c r="J27284" s="92">
        <v>2138</v>
      </c>
      <c r="K27284" s="92">
        <v>-1380</v>
      </c>
      <c r="O27284" s="92">
        <v>3518</v>
      </c>
      <c r="P27284" s="92">
        <v>2138</v>
      </c>
      <c r="Q27284" s="92">
        <v>-1380</v>
      </c>
      <c r="S27284" s="92">
        <v>639</v>
      </c>
      <c r="U27284" s="92">
        <v>0</v>
      </c>
      <c r="V27284" s="92">
        <v>1297</v>
      </c>
      <c r="W27284" s="92">
        <v>92</v>
      </c>
      <c r="X27284" s="92">
        <v>80</v>
      </c>
      <c r="Y27284" s="92">
        <v>30</v>
      </c>
      <c r="AK27284" s="92">
        <v>639</v>
      </c>
      <c r="AM27284" s="92">
        <v>0</v>
      </c>
      <c r="AN27284" s="92">
        <v>1297</v>
      </c>
      <c r="AO27284" s="92">
        <v>92</v>
      </c>
      <c r="AP27284" s="92">
        <v>80</v>
      </c>
      <c r="AQ27284" s="92">
        <v>30</v>
      </c>
      <c r="AS27284" s="92">
        <v>-241</v>
      </c>
      <c r="AT27284" s="92">
        <v>-102</v>
      </c>
      <c r="AU27284" s="92">
        <v>105</v>
      </c>
      <c r="AV27284" s="92">
        <v>-14</v>
      </c>
      <c r="AW27284" s="92">
        <v>-551</v>
      </c>
      <c r="AX27284" s="92">
        <v>-577</v>
      </c>
    </row>
    <row r="27285" spans="1:50">
      <c r="A27285" s="83" t="s">
        <v>132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29</v>
      </c>
      <c r="G27285" s="87" t="s">
        <v>430</v>
      </c>
      <c r="H27285" s="92">
        <v>3485</v>
      </c>
      <c r="I27285" s="92">
        <v>3384</v>
      </c>
      <c r="J27285" s="92">
        <v>2033</v>
      </c>
      <c r="K27285" s="92">
        <v>-1351</v>
      </c>
      <c r="O27285" s="92">
        <v>3384</v>
      </c>
      <c r="P27285" s="92">
        <v>2033</v>
      </c>
      <c r="Q27285" s="92">
        <v>-1351</v>
      </c>
      <c r="S27285" s="92">
        <v>645</v>
      </c>
      <c r="U27285" s="92">
        <v>0</v>
      </c>
      <c r="V27285" s="92">
        <v>1271</v>
      </c>
      <c r="W27285" s="92">
        <v>8</v>
      </c>
      <c r="X27285" s="92">
        <v>82</v>
      </c>
      <c r="Y27285" s="92">
        <v>27</v>
      </c>
      <c r="AK27285" s="92">
        <v>645</v>
      </c>
      <c r="AM27285" s="92">
        <v>0</v>
      </c>
      <c r="AN27285" s="92">
        <v>1271</v>
      </c>
      <c r="AO27285" s="92">
        <v>8</v>
      </c>
      <c r="AP27285" s="92">
        <v>82</v>
      </c>
      <c r="AQ27285" s="92">
        <v>27</v>
      </c>
      <c r="AS27285" s="92">
        <v>-244</v>
      </c>
      <c r="AT27285" s="92">
        <v>-106</v>
      </c>
      <c r="AU27285" s="92">
        <v>157</v>
      </c>
      <c r="AV27285" s="92">
        <v>-13</v>
      </c>
      <c r="AW27285" s="92">
        <v>-576</v>
      </c>
      <c r="AX27285" s="92">
        <v>-569</v>
      </c>
    </row>
    <row r="27286" spans="1:50">
      <c r="A27286" s="83" t="s">
        <v>132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29</v>
      </c>
      <c r="G27286" s="87" t="s">
        <v>430</v>
      </c>
      <c r="H27286" s="92">
        <v>3400</v>
      </c>
      <c r="I27286" s="92">
        <v>3259</v>
      </c>
      <c r="J27286" s="92">
        <v>2019</v>
      </c>
      <c r="K27286" s="92">
        <v>-1240</v>
      </c>
      <c r="O27286" s="92">
        <v>3259</v>
      </c>
      <c r="P27286" s="92">
        <v>2019</v>
      </c>
      <c r="Q27286" s="92">
        <v>-1240</v>
      </c>
      <c r="S27286" s="92">
        <v>640</v>
      </c>
      <c r="U27286" s="92">
        <v>0</v>
      </c>
      <c r="V27286" s="92">
        <v>1272</v>
      </c>
      <c r="W27286" s="92">
        <v>0</v>
      </c>
      <c r="X27286" s="92">
        <v>77</v>
      </c>
      <c r="Y27286" s="92">
        <v>30</v>
      </c>
      <c r="AK27286" s="92">
        <v>640</v>
      </c>
      <c r="AM27286" s="92">
        <v>0</v>
      </c>
      <c r="AN27286" s="92">
        <v>1272</v>
      </c>
      <c r="AO27286" s="92">
        <v>0</v>
      </c>
      <c r="AP27286" s="92">
        <v>77</v>
      </c>
      <c r="AQ27286" s="92">
        <v>30</v>
      </c>
      <c r="AS27286" s="92">
        <v>-230</v>
      </c>
      <c r="AT27286" s="92">
        <v>-94</v>
      </c>
      <c r="AU27286" s="92">
        <v>170</v>
      </c>
      <c r="AV27286" s="92">
        <v>-14</v>
      </c>
      <c r="AW27286" s="92">
        <v>-640</v>
      </c>
      <c r="AX27286" s="92">
        <v>-432</v>
      </c>
    </row>
    <row r="27287" spans="1:50">
      <c r="A27287" s="83" t="s">
        <v>132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29</v>
      </c>
      <c r="G27287" s="87" t="s">
        <v>430</v>
      </c>
      <c r="H27287" s="92">
        <v>3222</v>
      </c>
      <c r="I27287" s="92">
        <v>3022</v>
      </c>
      <c r="J27287" s="92">
        <v>1909</v>
      </c>
      <c r="K27287" s="92">
        <v>-1113</v>
      </c>
      <c r="O27287" s="92">
        <v>3022</v>
      </c>
      <c r="P27287" s="92">
        <v>1909</v>
      </c>
      <c r="Q27287" s="92">
        <v>-1113</v>
      </c>
      <c r="S27287" s="92">
        <v>604</v>
      </c>
      <c r="U27287" s="92">
        <v>0</v>
      </c>
      <c r="V27287" s="92">
        <v>1143</v>
      </c>
      <c r="W27287" s="92">
        <v>0</v>
      </c>
      <c r="X27287" s="92">
        <v>132</v>
      </c>
      <c r="Y27287" s="92">
        <v>30</v>
      </c>
      <c r="AK27287" s="92">
        <v>604</v>
      </c>
      <c r="AM27287" s="92">
        <v>0</v>
      </c>
      <c r="AN27287" s="92">
        <v>1143</v>
      </c>
      <c r="AO27287" s="92">
        <v>0</v>
      </c>
      <c r="AP27287" s="92">
        <v>132</v>
      </c>
      <c r="AQ27287" s="92">
        <v>30</v>
      </c>
      <c r="AS27287" s="92">
        <v>-218</v>
      </c>
      <c r="AT27287" s="92">
        <v>-79</v>
      </c>
      <c r="AU27287" s="92">
        <v>167</v>
      </c>
      <c r="AV27287" s="92">
        <v>-12</v>
      </c>
      <c r="AW27287" s="92">
        <v>-622</v>
      </c>
      <c r="AX27287" s="92">
        <v>-349</v>
      </c>
    </row>
    <row r="27288" spans="1:50">
      <c r="A27288" s="83" t="s">
        <v>132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29</v>
      </c>
      <c r="G27288" s="87" t="s">
        <v>430</v>
      </c>
      <c r="H27288" s="92">
        <v>2976</v>
      </c>
      <c r="I27288" s="92">
        <v>2777</v>
      </c>
      <c r="J27288" s="92">
        <v>1756</v>
      </c>
      <c r="K27288" s="92">
        <v>-1021</v>
      </c>
      <c r="O27288" s="92">
        <v>2777</v>
      </c>
      <c r="P27288" s="92">
        <v>1756</v>
      </c>
      <c r="Q27288" s="92">
        <v>-1021</v>
      </c>
      <c r="S27288" s="92">
        <v>580</v>
      </c>
      <c r="U27288" s="92">
        <v>0</v>
      </c>
      <c r="V27288" s="92">
        <v>974</v>
      </c>
      <c r="W27288" s="92">
        <v>0</v>
      </c>
      <c r="X27288" s="92">
        <v>168</v>
      </c>
      <c r="Y27288" s="92">
        <v>34</v>
      </c>
      <c r="AK27288" s="92">
        <v>580</v>
      </c>
      <c r="AM27288" s="92">
        <v>0</v>
      </c>
      <c r="AN27288" s="92">
        <v>974</v>
      </c>
      <c r="AO27288" s="92">
        <v>0</v>
      </c>
      <c r="AP27288" s="92">
        <v>168</v>
      </c>
      <c r="AQ27288" s="92">
        <v>34</v>
      </c>
      <c r="AS27288" s="92">
        <v>-188</v>
      </c>
      <c r="AT27288" s="92">
        <v>-58</v>
      </c>
      <c r="AU27288" s="92">
        <v>165</v>
      </c>
      <c r="AV27288" s="92">
        <v>-10</v>
      </c>
      <c r="AW27288" s="92">
        <v>-689</v>
      </c>
      <c r="AX27288" s="92">
        <v>-241</v>
      </c>
    </row>
    <row r="27289" spans="1:50">
      <c r="A27289" s="83" t="s">
        <v>132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29</v>
      </c>
      <c r="G27289" s="87" t="s">
        <v>430</v>
      </c>
      <c r="H27289" s="92">
        <v>2799</v>
      </c>
      <c r="I27289" s="92">
        <v>2566</v>
      </c>
      <c r="J27289" s="92">
        <v>1671</v>
      </c>
      <c r="K27289" s="92">
        <v>-895</v>
      </c>
      <c r="O27289" s="92">
        <v>2566</v>
      </c>
      <c r="P27289" s="92">
        <v>1671</v>
      </c>
      <c r="Q27289" s="92">
        <v>-895</v>
      </c>
      <c r="S27289" s="92">
        <v>574</v>
      </c>
      <c r="U27289" s="92">
        <v>0</v>
      </c>
      <c r="V27289" s="92">
        <v>895</v>
      </c>
      <c r="W27289" s="92">
        <v>0</v>
      </c>
      <c r="X27289" s="92">
        <v>168</v>
      </c>
      <c r="Y27289" s="92">
        <v>34</v>
      </c>
      <c r="AK27289" s="92">
        <v>574</v>
      </c>
      <c r="AM27289" s="92">
        <v>0</v>
      </c>
      <c r="AN27289" s="92">
        <v>895</v>
      </c>
      <c r="AO27289" s="92">
        <v>0</v>
      </c>
      <c r="AP27289" s="92">
        <v>168</v>
      </c>
      <c r="AQ27289" s="92">
        <v>34</v>
      </c>
      <c r="AS27289" s="92">
        <v>-163</v>
      </c>
      <c r="AT27289" s="92">
        <v>-48</v>
      </c>
      <c r="AU27289" s="92">
        <v>131</v>
      </c>
      <c r="AV27289" s="92">
        <v>-10</v>
      </c>
      <c r="AW27289" s="92">
        <v>-641</v>
      </c>
      <c r="AX27289" s="92">
        <v>-164</v>
      </c>
    </row>
    <row r="27290" spans="1:50">
      <c r="A27290" s="83" t="s">
        <v>132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29</v>
      </c>
      <c r="G27290" s="87" t="s">
        <v>430</v>
      </c>
      <c r="H27290" s="92">
        <v>2662</v>
      </c>
      <c r="I27290" s="92">
        <v>2421</v>
      </c>
      <c r="J27290" s="92">
        <v>1581</v>
      </c>
      <c r="K27290" s="92">
        <v>-840</v>
      </c>
      <c r="O27290" s="92">
        <v>2421</v>
      </c>
      <c r="P27290" s="92">
        <v>1581</v>
      </c>
      <c r="Q27290" s="92">
        <v>-840</v>
      </c>
      <c r="S27290" s="92">
        <v>511</v>
      </c>
      <c r="U27290" s="92">
        <v>0</v>
      </c>
      <c r="V27290" s="92">
        <v>880</v>
      </c>
      <c r="W27290" s="92">
        <v>0</v>
      </c>
      <c r="X27290" s="92">
        <v>152</v>
      </c>
      <c r="Y27290" s="92">
        <v>38</v>
      </c>
      <c r="AK27290" s="92">
        <v>511</v>
      </c>
      <c r="AM27290" s="92">
        <v>0</v>
      </c>
      <c r="AN27290" s="92">
        <v>880</v>
      </c>
      <c r="AO27290" s="92">
        <v>0</v>
      </c>
      <c r="AP27290" s="92">
        <v>152</v>
      </c>
      <c r="AQ27290" s="92">
        <v>38</v>
      </c>
      <c r="AS27290" s="92">
        <v>-168</v>
      </c>
      <c r="AT27290" s="92">
        <v>-58</v>
      </c>
      <c r="AU27290" s="92">
        <v>149</v>
      </c>
      <c r="AV27290" s="92">
        <v>-9</v>
      </c>
      <c r="AW27290" s="92">
        <v>-495</v>
      </c>
      <c r="AX27290" s="92">
        <v>-259</v>
      </c>
    </row>
    <row r="27291" spans="1:50">
      <c r="A27291" s="83" t="s">
        <v>132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29</v>
      </c>
      <c r="G27291" s="87" t="s">
        <v>430</v>
      </c>
      <c r="H27291" s="92">
        <v>2423</v>
      </c>
      <c r="I27291" s="92">
        <v>2304</v>
      </c>
      <c r="J27291" s="92">
        <v>1546</v>
      </c>
      <c r="K27291" s="92">
        <v>-758</v>
      </c>
      <c r="O27291" s="92">
        <v>2304</v>
      </c>
      <c r="P27291" s="92">
        <v>1546</v>
      </c>
      <c r="Q27291" s="92">
        <v>-758</v>
      </c>
      <c r="S27291" s="92">
        <v>504</v>
      </c>
      <c r="U27291" s="92">
        <v>0</v>
      </c>
      <c r="V27291" s="92">
        <v>868</v>
      </c>
      <c r="W27291" s="92">
        <v>0</v>
      </c>
      <c r="X27291" s="92">
        <v>137</v>
      </c>
      <c r="Y27291" s="92">
        <v>37</v>
      </c>
      <c r="AK27291" s="92">
        <v>504</v>
      </c>
      <c r="AM27291" s="92">
        <v>0</v>
      </c>
      <c r="AN27291" s="92">
        <v>868</v>
      </c>
      <c r="AO27291" s="92">
        <v>0</v>
      </c>
      <c r="AP27291" s="92">
        <v>137</v>
      </c>
      <c r="AQ27291" s="92">
        <v>37</v>
      </c>
      <c r="AS27291" s="92">
        <v>-156</v>
      </c>
      <c r="AT27291" s="92">
        <v>-54</v>
      </c>
      <c r="AU27291" s="92">
        <v>165</v>
      </c>
      <c r="AV27291" s="92">
        <v>-10</v>
      </c>
      <c r="AW27291" s="92">
        <v>-509</v>
      </c>
      <c r="AX27291" s="92">
        <v>-194</v>
      </c>
    </row>
    <row r="27292" spans="1:50">
      <c r="A27292" s="83" t="s">
        <v>132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29</v>
      </c>
      <c r="G27292" s="87" t="s">
        <v>430</v>
      </c>
      <c r="H27292" s="92">
        <v>2342</v>
      </c>
      <c r="I27292" s="92">
        <v>2210</v>
      </c>
      <c r="J27292" s="92">
        <v>1515</v>
      </c>
      <c r="K27292" s="92">
        <v>-695</v>
      </c>
      <c r="O27292" s="92">
        <v>2210</v>
      </c>
      <c r="P27292" s="92">
        <v>1515</v>
      </c>
      <c r="Q27292" s="92">
        <v>-695</v>
      </c>
      <c r="S27292" s="92">
        <v>489</v>
      </c>
      <c r="U27292" s="92">
        <v>0</v>
      </c>
      <c r="V27292" s="92">
        <v>875</v>
      </c>
      <c r="W27292" s="92">
        <v>0</v>
      </c>
      <c r="X27292" s="92">
        <v>110</v>
      </c>
      <c r="Y27292" s="92">
        <v>41</v>
      </c>
      <c r="AK27292" s="92">
        <v>489</v>
      </c>
      <c r="AM27292" s="92">
        <v>0</v>
      </c>
      <c r="AN27292" s="92">
        <v>875</v>
      </c>
      <c r="AO27292" s="92">
        <v>0</v>
      </c>
      <c r="AP27292" s="92">
        <v>110</v>
      </c>
      <c r="AQ27292" s="92">
        <v>41</v>
      </c>
      <c r="AS27292" s="92">
        <v>-134</v>
      </c>
      <c r="AT27292" s="92">
        <v>-50</v>
      </c>
      <c r="AU27292" s="92">
        <v>157</v>
      </c>
      <c r="AV27292" s="92">
        <v>-9</v>
      </c>
      <c r="AW27292" s="92">
        <v>-545</v>
      </c>
      <c r="AX27292" s="92">
        <v>-114</v>
      </c>
    </row>
    <row r="27293" spans="1:50">
      <c r="A27293" s="83" t="s">
        <v>132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29</v>
      </c>
      <c r="G27293" s="87" t="s">
        <v>430</v>
      </c>
      <c r="H27293" s="92">
        <v>2276</v>
      </c>
      <c r="I27293" s="92">
        <v>2145</v>
      </c>
      <c r="J27293" s="92">
        <v>1476</v>
      </c>
      <c r="K27293" s="92">
        <v>-669</v>
      </c>
      <c r="O27293" s="92">
        <v>2145</v>
      </c>
      <c r="P27293" s="92">
        <v>1476</v>
      </c>
      <c r="Q27293" s="92">
        <v>-669</v>
      </c>
      <c r="S27293" s="92">
        <v>468</v>
      </c>
      <c r="U27293" s="92">
        <v>0</v>
      </c>
      <c r="V27293" s="92">
        <v>872</v>
      </c>
      <c r="W27293" s="92">
        <v>0</v>
      </c>
      <c r="X27293" s="92">
        <v>97</v>
      </c>
      <c r="Y27293" s="92">
        <v>39</v>
      </c>
      <c r="AK27293" s="92">
        <v>468</v>
      </c>
      <c r="AM27293" s="92">
        <v>0</v>
      </c>
      <c r="AN27293" s="92">
        <v>872</v>
      </c>
      <c r="AO27293" s="92">
        <v>0</v>
      </c>
      <c r="AP27293" s="92">
        <v>97</v>
      </c>
      <c r="AQ27293" s="92">
        <v>39</v>
      </c>
      <c r="AS27293" s="92">
        <v>-125</v>
      </c>
      <c r="AT27293" s="92">
        <v>-45</v>
      </c>
      <c r="AU27293" s="92">
        <v>132</v>
      </c>
      <c r="AV27293" s="92">
        <v>-9</v>
      </c>
      <c r="AW27293" s="92">
        <v>-519</v>
      </c>
      <c r="AX27293" s="92">
        <v>-103</v>
      </c>
    </row>
    <row r="27294" spans="1:50">
      <c r="A27294" s="83" t="s">
        <v>132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29</v>
      </c>
      <c r="G27294" s="87" t="s">
        <v>430</v>
      </c>
      <c r="H27294" s="92">
        <v>2208</v>
      </c>
      <c r="I27294" s="92">
        <v>2114</v>
      </c>
      <c r="J27294" s="92">
        <v>1461</v>
      </c>
      <c r="K27294" s="92">
        <v>-653</v>
      </c>
      <c r="O27294" s="92">
        <v>2114</v>
      </c>
      <c r="P27294" s="92">
        <v>1461</v>
      </c>
      <c r="Q27294" s="92">
        <v>-653</v>
      </c>
      <c r="S27294" s="92">
        <v>466</v>
      </c>
      <c r="U27294" s="92">
        <v>0</v>
      </c>
      <c r="V27294" s="92">
        <v>853</v>
      </c>
      <c r="W27294" s="92">
        <v>0</v>
      </c>
      <c r="X27294" s="92">
        <v>103</v>
      </c>
      <c r="Y27294" s="92">
        <v>39</v>
      </c>
      <c r="AK27294" s="92">
        <v>466</v>
      </c>
      <c r="AM27294" s="92">
        <v>0</v>
      </c>
      <c r="AN27294" s="92">
        <v>853</v>
      </c>
      <c r="AO27294" s="92">
        <v>0</v>
      </c>
      <c r="AP27294" s="92">
        <v>103</v>
      </c>
      <c r="AQ27294" s="92">
        <v>39</v>
      </c>
      <c r="AS27294" s="92">
        <v>-108</v>
      </c>
      <c r="AT27294" s="92">
        <v>-31</v>
      </c>
      <c r="AU27294" s="92">
        <v>121</v>
      </c>
      <c r="AV27294" s="92">
        <v>-9</v>
      </c>
      <c r="AW27294" s="92">
        <v>-579</v>
      </c>
      <c r="AX27294" s="92">
        <v>-47</v>
      </c>
    </row>
    <row r="27295" spans="1:50">
      <c r="A27295" s="83" t="s">
        <v>132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29</v>
      </c>
      <c r="G27295" s="87" t="s">
        <v>430</v>
      </c>
      <c r="H27295" s="92">
        <v>2254</v>
      </c>
      <c r="I27295" s="92">
        <v>2120</v>
      </c>
      <c r="J27295" s="92">
        <v>1458</v>
      </c>
      <c r="K27295" s="92">
        <v>-662</v>
      </c>
      <c r="O27295" s="92">
        <v>2120</v>
      </c>
      <c r="P27295" s="92">
        <v>1458</v>
      </c>
      <c r="Q27295" s="92">
        <v>-662</v>
      </c>
      <c r="S27295" s="92">
        <v>463</v>
      </c>
      <c r="U27295" s="92">
        <v>0</v>
      </c>
      <c r="V27295" s="92">
        <v>852</v>
      </c>
      <c r="W27295" s="92">
        <v>0</v>
      </c>
      <c r="X27295" s="92">
        <v>104</v>
      </c>
      <c r="Y27295" s="92">
        <v>39</v>
      </c>
      <c r="AK27295" s="92">
        <v>463</v>
      </c>
      <c r="AM27295" s="92">
        <v>0</v>
      </c>
      <c r="AN27295" s="92">
        <v>852</v>
      </c>
      <c r="AO27295" s="92">
        <v>0</v>
      </c>
      <c r="AP27295" s="92">
        <v>104</v>
      </c>
      <c r="AQ27295" s="92">
        <v>39</v>
      </c>
      <c r="AS27295" s="92">
        <v>-117</v>
      </c>
      <c r="AT27295" s="92">
        <v>-25</v>
      </c>
      <c r="AU27295" s="92">
        <v>124</v>
      </c>
      <c r="AV27295" s="92">
        <v>-9</v>
      </c>
      <c r="AW27295" s="92">
        <v>-666</v>
      </c>
      <c r="AX27295" s="92">
        <v>31</v>
      </c>
    </row>
    <row r="27296" spans="1:50">
      <c r="A27296" s="83" t="s">
        <v>132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29</v>
      </c>
      <c r="G27296" s="87" t="s">
        <v>430</v>
      </c>
      <c r="H27296" s="92">
        <v>2291</v>
      </c>
      <c r="I27296" s="92">
        <v>2185</v>
      </c>
      <c r="J27296" s="92">
        <v>1502</v>
      </c>
      <c r="K27296" s="92">
        <v>-683</v>
      </c>
      <c r="O27296" s="92">
        <v>2185</v>
      </c>
      <c r="P27296" s="92">
        <v>1502</v>
      </c>
      <c r="Q27296" s="92">
        <v>-683</v>
      </c>
      <c r="S27296" s="92">
        <v>471</v>
      </c>
      <c r="U27296" s="92">
        <v>0</v>
      </c>
      <c r="V27296" s="92">
        <v>853</v>
      </c>
      <c r="W27296" s="92">
        <v>26</v>
      </c>
      <c r="X27296" s="92">
        <v>110</v>
      </c>
      <c r="Y27296" s="92">
        <v>42</v>
      </c>
      <c r="AK27296" s="92">
        <v>471</v>
      </c>
      <c r="AM27296" s="92">
        <v>0</v>
      </c>
      <c r="AN27296" s="92">
        <v>853</v>
      </c>
      <c r="AO27296" s="92">
        <v>26</v>
      </c>
      <c r="AP27296" s="92">
        <v>110</v>
      </c>
      <c r="AQ27296" s="92">
        <v>42</v>
      </c>
      <c r="AS27296" s="92">
        <v>-128</v>
      </c>
      <c r="AT27296" s="92">
        <v>-46</v>
      </c>
      <c r="AU27296" s="92">
        <v>87</v>
      </c>
      <c r="AV27296" s="92">
        <v>-11</v>
      </c>
      <c r="AW27296" s="92">
        <v>-444</v>
      </c>
      <c r="AX27296" s="92">
        <v>-141</v>
      </c>
    </row>
    <row r="27297" spans="1:50">
      <c r="A27297" s="83" t="s">
        <v>132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29</v>
      </c>
      <c r="G27297" s="87" t="s">
        <v>430</v>
      </c>
      <c r="H27297" s="92">
        <v>2423</v>
      </c>
      <c r="I27297" s="92">
        <v>2306</v>
      </c>
      <c r="J27297" s="92">
        <v>1557</v>
      </c>
      <c r="K27297" s="92">
        <v>-749</v>
      </c>
      <c r="O27297" s="92">
        <v>2306</v>
      </c>
      <c r="P27297" s="92">
        <v>1557</v>
      </c>
      <c r="Q27297" s="92">
        <v>-749</v>
      </c>
      <c r="S27297" s="92">
        <v>478</v>
      </c>
      <c r="U27297" s="92">
        <v>0</v>
      </c>
      <c r="V27297" s="92">
        <v>857</v>
      </c>
      <c r="W27297" s="92">
        <v>93</v>
      </c>
      <c r="X27297" s="92">
        <v>90</v>
      </c>
      <c r="Y27297" s="92">
        <v>39</v>
      </c>
      <c r="AK27297" s="92">
        <v>478</v>
      </c>
      <c r="AM27297" s="92">
        <v>0</v>
      </c>
      <c r="AN27297" s="92">
        <v>857</v>
      </c>
      <c r="AO27297" s="92">
        <v>93</v>
      </c>
      <c r="AP27297" s="92">
        <v>90</v>
      </c>
      <c r="AQ27297" s="92">
        <v>39</v>
      </c>
      <c r="AS27297" s="92">
        <v>-123</v>
      </c>
      <c r="AT27297" s="92">
        <v>-54</v>
      </c>
      <c r="AU27297" s="92">
        <v>84</v>
      </c>
      <c r="AV27297" s="92">
        <v>-11</v>
      </c>
      <c r="AW27297" s="92">
        <v>-562</v>
      </c>
      <c r="AX27297" s="92">
        <v>-83</v>
      </c>
    </row>
    <row r="27298" spans="1:50">
      <c r="A27298" s="83" t="s">
        <v>132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29</v>
      </c>
      <c r="G27298" s="87" t="s">
        <v>430</v>
      </c>
      <c r="H27298" s="92">
        <v>2610</v>
      </c>
      <c r="I27298" s="92">
        <v>2450</v>
      </c>
      <c r="J27298" s="92">
        <v>1547</v>
      </c>
      <c r="K27298" s="92">
        <v>-903</v>
      </c>
      <c r="O27298" s="92">
        <v>2450</v>
      </c>
      <c r="P27298" s="92">
        <v>1547</v>
      </c>
      <c r="Q27298" s="92">
        <v>-903</v>
      </c>
      <c r="S27298" s="92">
        <v>466</v>
      </c>
      <c r="U27298" s="92">
        <v>0</v>
      </c>
      <c r="V27298" s="92">
        <v>856</v>
      </c>
      <c r="W27298" s="92">
        <v>131</v>
      </c>
      <c r="X27298" s="92">
        <v>57</v>
      </c>
      <c r="Y27298" s="92">
        <v>37</v>
      </c>
      <c r="AK27298" s="92">
        <v>466</v>
      </c>
      <c r="AM27298" s="92">
        <v>0</v>
      </c>
      <c r="AN27298" s="92">
        <v>856</v>
      </c>
      <c r="AO27298" s="92">
        <v>131</v>
      </c>
      <c r="AP27298" s="92">
        <v>57</v>
      </c>
      <c r="AQ27298" s="92">
        <v>37</v>
      </c>
      <c r="AS27298" s="92">
        <v>-118</v>
      </c>
      <c r="AT27298" s="92">
        <v>-66</v>
      </c>
      <c r="AU27298" s="92">
        <v>82</v>
      </c>
      <c r="AV27298" s="92">
        <v>-12</v>
      </c>
      <c r="AW27298" s="92">
        <v>-705</v>
      </c>
      <c r="AX27298" s="92">
        <v>-84</v>
      </c>
    </row>
    <row r="27299" spans="1:50">
      <c r="A27299" s="83" t="s">
        <v>132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29</v>
      </c>
      <c r="G27299" s="87" t="s">
        <v>430</v>
      </c>
      <c r="H27299" s="92">
        <v>2772</v>
      </c>
      <c r="I27299" s="92">
        <v>2575</v>
      </c>
      <c r="J27299" s="92">
        <v>1620</v>
      </c>
      <c r="K27299" s="92">
        <v>-955</v>
      </c>
      <c r="O27299" s="92">
        <v>2575</v>
      </c>
      <c r="P27299" s="92">
        <v>1620</v>
      </c>
      <c r="Q27299" s="92">
        <v>-955</v>
      </c>
      <c r="S27299" s="92">
        <v>527</v>
      </c>
      <c r="U27299" s="92">
        <v>0</v>
      </c>
      <c r="V27299" s="92">
        <v>861</v>
      </c>
      <c r="W27299" s="92">
        <v>152</v>
      </c>
      <c r="X27299" s="92">
        <v>43</v>
      </c>
      <c r="Y27299" s="92">
        <v>37</v>
      </c>
      <c r="AK27299" s="92">
        <v>527</v>
      </c>
      <c r="AM27299" s="92">
        <v>0</v>
      </c>
      <c r="AN27299" s="92">
        <v>861</v>
      </c>
      <c r="AO27299" s="92">
        <v>152</v>
      </c>
      <c r="AP27299" s="92">
        <v>43</v>
      </c>
      <c r="AQ27299" s="92">
        <v>37</v>
      </c>
      <c r="AS27299" s="92">
        <v>-133</v>
      </c>
      <c r="AT27299" s="92">
        <v>-84</v>
      </c>
      <c r="AU27299" s="92">
        <v>65</v>
      </c>
      <c r="AV27299" s="92">
        <v>-12</v>
      </c>
      <c r="AW27299" s="92">
        <v>-578</v>
      </c>
      <c r="AX27299" s="92">
        <v>-213</v>
      </c>
    </row>
    <row r="27300" spans="1:50">
      <c r="A27300" s="83" t="s">
        <v>132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29</v>
      </c>
      <c r="G27300" s="87" t="s">
        <v>430</v>
      </c>
      <c r="H27300" s="92">
        <v>2883</v>
      </c>
      <c r="I27300" s="92">
        <v>2716</v>
      </c>
      <c r="J27300" s="92">
        <v>1664</v>
      </c>
      <c r="K27300" s="92">
        <v>-1052</v>
      </c>
      <c r="O27300" s="92">
        <v>2716</v>
      </c>
      <c r="P27300" s="92">
        <v>1664</v>
      </c>
      <c r="Q27300" s="92">
        <v>-1052</v>
      </c>
      <c r="S27300" s="92">
        <v>563</v>
      </c>
      <c r="U27300" s="92">
        <v>0</v>
      </c>
      <c r="V27300" s="92">
        <v>866</v>
      </c>
      <c r="W27300" s="92">
        <v>166</v>
      </c>
      <c r="X27300" s="92">
        <v>32</v>
      </c>
      <c r="Y27300" s="92">
        <v>37</v>
      </c>
      <c r="AK27300" s="92">
        <v>563</v>
      </c>
      <c r="AM27300" s="92">
        <v>0</v>
      </c>
      <c r="AN27300" s="92">
        <v>866</v>
      </c>
      <c r="AO27300" s="92">
        <v>166</v>
      </c>
      <c r="AP27300" s="92">
        <v>32</v>
      </c>
      <c r="AQ27300" s="92">
        <v>37</v>
      </c>
      <c r="AS27300" s="92">
        <v>-155</v>
      </c>
      <c r="AT27300" s="92">
        <v>-104</v>
      </c>
      <c r="AU27300" s="92">
        <v>48</v>
      </c>
      <c r="AV27300" s="92">
        <v>-12</v>
      </c>
      <c r="AW27300" s="92">
        <v>-484</v>
      </c>
      <c r="AX27300" s="92">
        <v>-345</v>
      </c>
    </row>
    <row r="27301" spans="1:50">
      <c r="A27301" s="83" t="s">
        <v>132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29</v>
      </c>
      <c r="G27301" s="87" t="s">
        <v>430</v>
      </c>
      <c r="H27301" s="92">
        <v>2982</v>
      </c>
      <c r="I27301" s="92">
        <v>2873</v>
      </c>
      <c r="J27301" s="92">
        <v>1732</v>
      </c>
      <c r="K27301" s="92">
        <v>-1141</v>
      </c>
      <c r="O27301" s="92">
        <v>2873</v>
      </c>
      <c r="P27301" s="92">
        <v>1732</v>
      </c>
      <c r="Q27301" s="92">
        <v>-1141</v>
      </c>
      <c r="S27301" s="92">
        <v>575</v>
      </c>
      <c r="U27301" s="92">
        <v>0</v>
      </c>
      <c r="V27301" s="92">
        <v>871</v>
      </c>
      <c r="W27301" s="92">
        <v>209</v>
      </c>
      <c r="X27301" s="92">
        <v>43</v>
      </c>
      <c r="Y27301" s="92">
        <v>34</v>
      </c>
      <c r="AK27301" s="92">
        <v>575</v>
      </c>
      <c r="AM27301" s="92">
        <v>0</v>
      </c>
      <c r="AN27301" s="92">
        <v>871</v>
      </c>
      <c r="AO27301" s="92">
        <v>209</v>
      </c>
      <c r="AP27301" s="92">
        <v>43</v>
      </c>
      <c r="AQ27301" s="92">
        <v>34</v>
      </c>
      <c r="AS27301" s="92">
        <v>-172</v>
      </c>
      <c r="AT27301" s="92">
        <v>-116</v>
      </c>
      <c r="AU27301" s="92">
        <v>56</v>
      </c>
      <c r="AV27301" s="92">
        <v>-13</v>
      </c>
      <c r="AW27301" s="92">
        <v>-489</v>
      </c>
      <c r="AX27301" s="92">
        <v>-407</v>
      </c>
    </row>
    <row r="27302" spans="1:50">
      <c r="A27302" s="83" t="s">
        <v>132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29</v>
      </c>
      <c r="G27302" s="87" t="s">
        <v>430</v>
      </c>
      <c r="H27302" s="92">
        <v>3098</v>
      </c>
      <c r="I27302" s="92">
        <v>3010</v>
      </c>
      <c r="J27302" s="92">
        <v>1725</v>
      </c>
      <c r="K27302" s="92">
        <v>-1285</v>
      </c>
      <c r="O27302" s="92">
        <v>3010</v>
      </c>
      <c r="P27302" s="92">
        <v>1725</v>
      </c>
      <c r="Q27302" s="92">
        <v>-1285</v>
      </c>
      <c r="S27302" s="92">
        <v>568</v>
      </c>
      <c r="U27302" s="92">
        <v>0</v>
      </c>
      <c r="V27302" s="92">
        <v>871</v>
      </c>
      <c r="W27302" s="92">
        <v>207</v>
      </c>
      <c r="X27302" s="92">
        <v>47</v>
      </c>
      <c r="Y27302" s="92">
        <v>32</v>
      </c>
      <c r="AK27302" s="92">
        <v>568</v>
      </c>
      <c r="AM27302" s="92">
        <v>0</v>
      </c>
      <c r="AN27302" s="92">
        <v>871</v>
      </c>
      <c r="AO27302" s="92">
        <v>207</v>
      </c>
      <c r="AP27302" s="92">
        <v>47</v>
      </c>
      <c r="AQ27302" s="92">
        <v>32</v>
      </c>
      <c r="AS27302" s="92">
        <v>-202</v>
      </c>
      <c r="AT27302" s="92">
        <v>-130</v>
      </c>
      <c r="AU27302" s="92">
        <v>84</v>
      </c>
      <c r="AV27302" s="92">
        <v>-13</v>
      </c>
      <c r="AW27302" s="92">
        <v>-472</v>
      </c>
      <c r="AX27302" s="92">
        <v>-552</v>
      </c>
    </row>
    <row r="27303" spans="1:50">
      <c r="A27303" s="83" t="s">
        <v>132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29</v>
      </c>
      <c r="G27303" s="87" t="s">
        <v>430</v>
      </c>
      <c r="H27303" s="92">
        <v>3240</v>
      </c>
      <c r="I27303" s="92">
        <v>3129</v>
      </c>
      <c r="J27303" s="92">
        <v>1814</v>
      </c>
      <c r="K27303" s="92">
        <v>-1315</v>
      </c>
      <c r="O27303" s="92">
        <v>3129</v>
      </c>
      <c r="P27303" s="92">
        <v>1814</v>
      </c>
      <c r="Q27303" s="92">
        <v>-1315</v>
      </c>
      <c r="S27303" s="92">
        <v>571</v>
      </c>
      <c r="U27303" s="92">
        <v>0</v>
      </c>
      <c r="V27303" s="92">
        <v>878</v>
      </c>
      <c r="W27303" s="92">
        <v>209</v>
      </c>
      <c r="X27303" s="92">
        <v>125</v>
      </c>
      <c r="Y27303" s="92">
        <v>31</v>
      </c>
      <c r="AK27303" s="92">
        <v>571</v>
      </c>
      <c r="AM27303" s="92">
        <v>0</v>
      </c>
      <c r="AN27303" s="92">
        <v>878</v>
      </c>
      <c r="AO27303" s="92">
        <v>209</v>
      </c>
      <c r="AP27303" s="92">
        <v>125</v>
      </c>
      <c r="AQ27303" s="92">
        <v>31</v>
      </c>
      <c r="AS27303" s="92">
        <v>-226</v>
      </c>
      <c r="AT27303" s="92">
        <v>-133</v>
      </c>
      <c r="AU27303" s="92">
        <v>100</v>
      </c>
      <c r="AV27303" s="92">
        <v>-13</v>
      </c>
      <c r="AW27303" s="92">
        <v>-382</v>
      </c>
      <c r="AX27303" s="92">
        <v>-661</v>
      </c>
    </row>
    <row r="27304" spans="1:50">
      <c r="A27304" s="83" t="s">
        <v>132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29</v>
      </c>
      <c r="G27304" s="87" t="s">
        <v>430</v>
      </c>
      <c r="H27304" s="92">
        <v>3381</v>
      </c>
      <c r="I27304" s="92">
        <v>3243</v>
      </c>
      <c r="J27304" s="92">
        <v>1951</v>
      </c>
      <c r="K27304" s="92">
        <v>-1292</v>
      </c>
      <c r="O27304" s="92">
        <v>3243</v>
      </c>
      <c r="P27304" s="92">
        <v>1951</v>
      </c>
      <c r="Q27304" s="92">
        <v>-1292</v>
      </c>
      <c r="S27304" s="92">
        <v>571</v>
      </c>
      <c r="U27304" s="92">
        <v>0</v>
      </c>
      <c r="V27304" s="92">
        <v>983</v>
      </c>
      <c r="W27304" s="92">
        <v>174</v>
      </c>
      <c r="X27304" s="92">
        <v>192</v>
      </c>
      <c r="Y27304" s="92">
        <v>31</v>
      </c>
      <c r="AK27304" s="92">
        <v>571</v>
      </c>
      <c r="AM27304" s="92">
        <v>0</v>
      </c>
      <c r="AN27304" s="92">
        <v>983</v>
      </c>
      <c r="AO27304" s="92">
        <v>174</v>
      </c>
      <c r="AP27304" s="92">
        <v>192</v>
      </c>
      <c r="AQ27304" s="92">
        <v>31</v>
      </c>
      <c r="AS27304" s="92">
        <v>-239</v>
      </c>
      <c r="AT27304" s="92">
        <v>-130</v>
      </c>
      <c r="AU27304" s="92">
        <v>139</v>
      </c>
      <c r="AV27304" s="92">
        <v>-13</v>
      </c>
      <c r="AW27304" s="92">
        <v>-319</v>
      </c>
      <c r="AX27304" s="92">
        <v>-730</v>
      </c>
    </row>
    <row r="27305" spans="1:50">
      <c r="A27305" s="83" t="s">
        <v>132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29</v>
      </c>
      <c r="G27305" s="87" t="s">
        <v>430</v>
      </c>
      <c r="H27305" s="92">
        <v>3447</v>
      </c>
      <c r="I27305" s="92">
        <v>3330</v>
      </c>
      <c r="J27305" s="92">
        <v>2106</v>
      </c>
      <c r="K27305" s="92">
        <v>-1224</v>
      </c>
      <c r="O27305" s="92">
        <v>3330</v>
      </c>
      <c r="P27305" s="92">
        <v>2106</v>
      </c>
      <c r="Q27305" s="92">
        <v>-1224</v>
      </c>
      <c r="S27305" s="92">
        <v>569</v>
      </c>
      <c r="U27305" s="92">
        <v>0</v>
      </c>
      <c r="V27305" s="92">
        <v>1097</v>
      </c>
      <c r="W27305" s="92">
        <v>168</v>
      </c>
      <c r="X27305" s="92">
        <v>242</v>
      </c>
      <c r="Y27305" s="92">
        <v>30</v>
      </c>
      <c r="AK27305" s="92">
        <v>569</v>
      </c>
      <c r="AM27305" s="92">
        <v>0</v>
      </c>
      <c r="AN27305" s="92">
        <v>1097</v>
      </c>
      <c r="AO27305" s="92">
        <v>168</v>
      </c>
      <c r="AP27305" s="92">
        <v>242</v>
      </c>
      <c r="AQ27305" s="92">
        <v>30</v>
      </c>
      <c r="AS27305" s="92">
        <v>-250</v>
      </c>
      <c r="AT27305" s="92">
        <v>-135</v>
      </c>
      <c r="AU27305" s="92">
        <v>195</v>
      </c>
      <c r="AV27305" s="92">
        <v>-13</v>
      </c>
      <c r="AW27305" s="92">
        <v>-176</v>
      </c>
      <c r="AX27305" s="92">
        <v>-845</v>
      </c>
    </row>
    <row r="27306" spans="1:50">
      <c r="A27306" s="83" t="s">
        <v>132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29</v>
      </c>
      <c r="G27306" s="87" t="s">
        <v>430</v>
      </c>
      <c r="H27306" s="92">
        <v>3515</v>
      </c>
      <c r="I27306" s="92">
        <v>3371</v>
      </c>
      <c r="J27306" s="92">
        <v>2057</v>
      </c>
      <c r="K27306" s="92">
        <v>-1314</v>
      </c>
      <c r="O27306" s="92">
        <v>3371</v>
      </c>
      <c r="P27306" s="92">
        <v>2057</v>
      </c>
      <c r="Q27306" s="92">
        <v>-1314</v>
      </c>
      <c r="S27306" s="92">
        <v>569</v>
      </c>
      <c r="U27306" s="92">
        <v>0</v>
      </c>
      <c r="V27306" s="92">
        <v>1141</v>
      </c>
      <c r="W27306" s="92">
        <v>137</v>
      </c>
      <c r="X27306" s="92">
        <v>180</v>
      </c>
      <c r="Y27306" s="92">
        <v>30</v>
      </c>
      <c r="AK27306" s="92">
        <v>569</v>
      </c>
      <c r="AM27306" s="92">
        <v>0</v>
      </c>
      <c r="AN27306" s="92">
        <v>1141</v>
      </c>
      <c r="AO27306" s="92">
        <v>137</v>
      </c>
      <c r="AP27306" s="92">
        <v>180</v>
      </c>
      <c r="AQ27306" s="92">
        <v>30</v>
      </c>
      <c r="AS27306" s="92">
        <v>-269</v>
      </c>
      <c r="AT27306" s="92">
        <v>-146</v>
      </c>
      <c r="AU27306" s="92">
        <v>218</v>
      </c>
      <c r="AV27306" s="92">
        <v>-13</v>
      </c>
      <c r="AW27306" s="92">
        <v>-207</v>
      </c>
      <c r="AX27306" s="92">
        <v>-897</v>
      </c>
    </row>
    <row r="27307" spans="1:50">
      <c r="A27307" s="83" t="s">
        <v>132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29</v>
      </c>
      <c r="G27307" s="87" t="s">
        <v>430</v>
      </c>
      <c r="H27307" s="92">
        <v>3502</v>
      </c>
      <c r="I27307" s="92">
        <v>3339</v>
      </c>
      <c r="J27307" s="92">
        <v>2034</v>
      </c>
      <c r="K27307" s="92">
        <v>-1305</v>
      </c>
      <c r="O27307" s="92">
        <v>3339</v>
      </c>
      <c r="P27307" s="92">
        <v>2034</v>
      </c>
      <c r="Q27307" s="92">
        <v>-1305</v>
      </c>
      <c r="S27307" s="92">
        <v>570</v>
      </c>
      <c r="U27307" s="92">
        <v>0</v>
      </c>
      <c r="V27307" s="92">
        <v>1182</v>
      </c>
      <c r="W27307" s="92">
        <v>87</v>
      </c>
      <c r="X27307" s="92">
        <v>165</v>
      </c>
      <c r="Y27307" s="92">
        <v>30</v>
      </c>
      <c r="AK27307" s="92">
        <v>570</v>
      </c>
      <c r="AM27307" s="92">
        <v>0</v>
      </c>
      <c r="AN27307" s="92">
        <v>1182</v>
      </c>
      <c r="AO27307" s="92">
        <v>87</v>
      </c>
      <c r="AP27307" s="92">
        <v>165</v>
      </c>
      <c r="AQ27307" s="92">
        <v>30</v>
      </c>
      <c r="AS27307" s="92">
        <v>-272</v>
      </c>
      <c r="AT27307" s="92">
        <v>-143</v>
      </c>
      <c r="AU27307" s="92">
        <v>242</v>
      </c>
      <c r="AV27307" s="92">
        <v>-13</v>
      </c>
      <c r="AW27307" s="92">
        <v>-250</v>
      </c>
      <c r="AX27307" s="92">
        <v>-869</v>
      </c>
    </row>
    <row r="27308" spans="1:50">
      <c r="A27308" s="83" t="s">
        <v>132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29</v>
      </c>
      <c r="G27308" s="87" t="s">
        <v>430</v>
      </c>
      <c r="H27308" s="92">
        <v>3424</v>
      </c>
      <c r="I27308" s="92">
        <v>3266</v>
      </c>
      <c r="J27308" s="92">
        <v>2000</v>
      </c>
      <c r="K27308" s="92">
        <v>-1266</v>
      </c>
      <c r="O27308" s="92">
        <v>3266</v>
      </c>
      <c r="P27308" s="92">
        <v>2000</v>
      </c>
      <c r="Q27308" s="92">
        <v>-1266</v>
      </c>
      <c r="S27308" s="92">
        <v>570</v>
      </c>
      <c r="U27308" s="92">
        <v>0</v>
      </c>
      <c r="V27308" s="92">
        <v>1181</v>
      </c>
      <c r="W27308" s="92">
        <v>45</v>
      </c>
      <c r="X27308" s="92">
        <v>173</v>
      </c>
      <c r="Y27308" s="92">
        <v>31</v>
      </c>
      <c r="AK27308" s="92">
        <v>570</v>
      </c>
      <c r="AM27308" s="92">
        <v>0</v>
      </c>
      <c r="AN27308" s="92">
        <v>1181</v>
      </c>
      <c r="AO27308" s="92">
        <v>45</v>
      </c>
      <c r="AP27308" s="92">
        <v>173</v>
      </c>
      <c r="AQ27308" s="92">
        <v>31</v>
      </c>
      <c r="AS27308" s="92">
        <v>-269</v>
      </c>
      <c r="AT27308" s="92">
        <v>-129</v>
      </c>
      <c r="AU27308" s="92">
        <v>250</v>
      </c>
      <c r="AV27308" s="92">
        <v>-13</v>
      </c>
      <c r="AW27308" s="92">
        <v>-338</v>
      </c>
      <c r="AX27308" s="92">
        <v>-767</v>
      </c>
    </row>
    <row r="27309" spans="1:50">
      <c r="A27309" s="83" t="s">
        <v>132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29</v>
      </c>
      <c r="G27309" s="87" t="s">
        <v>430</v>
      </c>
      <c r="H27309" s="92">
        <v>3272</v>
      </c>
      <c r="I27309" s="92">
        <v>3142</v>
      </c>
      <c r="J27309" s="92">
        <v>1840</v>
      </c>
      <c r="K27309" s="92">
        <v>-1302</v>
      </c>
      <c r="O27309" s="92">
        <v>3142</v>
      </c>
      <c r="P27309" s="92">
        <v>1840</v>
      </c>
      <c r="Q27309" s="92">
        <v>-1302</v>
      </c>
      <c r="S27309" s="92">
        <v>573</v>
      </c>
      <c r="U27309" s="92">
        <v>0</v>
      </c>
      <c r="V27309" s="92">
        <v>1056</v>
      </c>
      <c r="W27309" s="92">
        <v>6</v>
      </c>
      <c r="X27309" s="92">
        <v>179</v>
      </c>
      <c r="Y27309" s="92">
        <v>26</v>
      </c>
      <c r="AK27309" s="92">
        <v>573</v>
      </c>
      <c r="AM27309" s="92">
        <v>0</v>
      </c>
      <c r="AN27309" s="92">
        <v>1056</v>
      </c>
      <c r="AO27309" s="92">
        <v>6</v>
      </c>
      <c r="AP27309" s="92">
        <v>179</v>
      </c>
      <c r="AQ27309" s="92">
        <v>26</v>
      </c>
      <c r="AS27309" s="92">
        <v>-268</v>
      </c>
      <c r="AT27309" s="92">
        <v>-124</v>
      </c>
      <c r="AU27309" s="92">
        <v>249</v>
      </c>
      <c r="AV27309" s="92">
        <v>-12</v>
      </c>
      <c r="AW27309" s="92">
        <v>-440</v>
      </c>
      <c r="AX27309" s="92">
        <v>-707</v>
      </c>
    </row>
    <row r="27310" spans="1:50">
      <c r="A27310" s="83" t="s">
        <v>132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29</v>
      </c>
      <c r="G27310" s="87" t="s">
        <v>430</v>
      </c>
      <c r="H27310" s="92">
        <v>3184</v>
      </c>
      <c r="I27310" s="92">
        <v>3026</v>
      </c>
      <c r="J27310" s="92">
        <v>1814</v>
      </c>
      <c r="K27310" s="92">
        <v>-1212</v>
      </c>
      <c r="O27310" s="92">
        <v>3026</v>
      </c>
      <c r="P27310" s="92">
        <v>1814</v>
      </c>
      <c r="Q27310" s="92">
        <v>-1212</v>
      </c>
      <c r="S27310" s="92">
        <v>579</v>
      </c>
      <c r="U27310" s="92">
        <v>0</v>
      </c>
      <c r="V27310" s="92">
        <v>1055</v>
      </c>
      <c r="W27310" s="92">
        <v>1</v>
      </c>
      <c r="X27310" s="92">
        <v>144</v>
      </c>
      <c r="Y27310" s="92">
        <v>35</v>
      </c>
      <c r="AK27310" s="92">
        <v>579</v>
      </c>
      <c r="AM27310" s="92">
        <v>0</v>
      </c>
      <c r="AN27310" s="92">
        <v>1055</v>
      </c>
      <c r="AO27310" s="92">
        <v>1</v>
      </c>
      <c r="AP27310" s="92">
        <v>144</v>
      </c>
      <c r="AQ27310" s="92">
        <v>35</v>
      </c>
      <c r="AS27310" s="92">
        <v>-246</v>
      </c>
      <c r="AT27310" s="92">
        <v>-99</v>
      </c>
      <c r="AU27310" s="92">
        <v>257</v>
      </c>
      <c r="AV27310" s="92">
        <v>-12</v>
      </c>
      <c r="AW27310" s="92">
        <v>-621</v>
      </c>
      <c r="AX27310" s="92">
        <v>-491</v>
      </c>
    </row>
    <row r="27311" spans="1:50">
      <c r="A27311" s="83" t="s">
        <v>132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29</v>
      </c>
      <c r="G27311" s="87" t="s">
        <v>430</v>
      </c>
      <c r="H27311" s="92">
        <v>2990</v>
      </c>
      <c r="I27311" s="92">
        <v>2818</v>
      </c>
      <c r="J27311" s="92">
        <v>1665</v>
      </c>
      <c r="K27311" s="92">
        <v>-1153</v>
      </c>
      <c r="O27311" s="92">
        <v>2818</v>
      </c>
      <c r="P27311" s="92">
        <v>1665</v>
      </c>
      <c r="Q27311" s="92">
        <v>-1153</v>
      </c>
      <c r="S27311" s="92">
        <v>559</v>
      </c>
      <c r="U27311" s="92">
        <v>0</v>
      </c>
      <c r="V27311" s="92">
        <v>921</v>
      </c>
      <c r="W27311" s="92">
        <v>0</v>
      </c>
      <c r="X27311" s="92">
        <v>148</v>
      </c>
      <c r="Y27311" s="92">
        <v>37</v>
      </c>
      <c r="AK27311" s="92">
        <v>559</v>
      </c>
      <c r="AM27311" s="92">
        <v>0</v>
      </c>
      <c r="AN27311" s="92">
        <v>921</v>
      </c>
      <c r="AO27311" s="92">
        <v>0</v>
      </c>
      <c r="AP27311" s="92">
        <v>148</v>
      </c>
      <c r="AQ27311" s="92">
        <v>37</v>
      </c>
      <c r="AS27311" s="92">
        <v>-214</v>
      </c>
      <c r="AT27311" s="92">
        <v>-67</v>
      </c>
      <c r="AU27311" s="92">
        <v>249</v>
      </c>
      <c r="AV27311" s="92">
        <v>-11</v>
      </c>
      <c r="AW27311" s="92">
        <v>-872</v>
      </c>
      <c r="AX27311" s="92">
        <v>-238</v>
      </c>
    </row>
    <row r="27312" spans="1:50">
      <c r="A27312" s="83" t="s">
        <v>132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29</v>
      </c>
      <c r="G27312" s="87" t="s">
        <v>430</v>
      </c>
      <c r="H27312" s="92">
        <v>2733</v>
      </c>
      <c r="I27312" s="92">
        <v>2594</v>
      </c>
      <c r="J27312" s="92">
        <v>1616</v>
      </c>
      <c r="K27312" s="92">
        <v>-978</v>
      </c>
      <c r="O27312" s="92">
        <v>2594</v>
      </c>
      <c r="P27312" s="92">
        <v>1616</v>
      </c>
      <c r="Q27312" s="92">
        <v>-978</v>
      </c>
      <c r="S27312" s="92">
        <v>548</v>
      </c>
      <c r="U27312" s="92">
        <v>0</v>
      </c>
      <c r="V27312" s="92">
        <v>866</v>
      </c>
      <c r="W27312" s="92">
        <v>0</v>
      </c>
      <c r="X27312" s="92">
        <v>164</v>
      </c>
      <c r="Y27312" s="92">
        <v>38</v>
      </c>
      <c r="AK27312" s="92">
        <v>548</v>
      </c>
      <c r="AM27312" s="92">
        <v>0</v>
      </c>
      <c r="AN27312" s="92">
        <v>866</v>
      </c>
      <c r="AO27312" s="92">
        <v>0</v>
      </c>
      <c r="AP27312" s="92">
        <v>164</v>
      </c>
      <c r="AQ27312" s="92">
        <v>38</v>
      </c>
      <c r="AS27312" s="92">
        <v>-190</v>
      </c>
      <c r="AT27312" s="92">
        <v>-42</v>
      </c>
      <c r="AU27312" s="92">
        <v>221</v>
      </c>
      <c r="AV27312" s="92">
        <v>-10</v>
      </c>
      <c r="AW27312" s="92">
        <v>-859</v>
      </c>
      <c r="AX27312" s="92">
        <v>-98</v>
      </c>
    </row>
    <row r="27313" spans="1:50">
      <c r="A27313" s="83" t="s">
        <v>132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29</v>
      </c>
      <c r="G27313" s="87" t="s">
        <v>430</v>
      </c>
      <c r="H27313" s="92">
        <v>2566</v>
      </c>
      <c r="I27313" s="92">
        <v>2405</v>
      </c>
      <c r="J27313" s="92">
        <v>1467</v>
      </c>
      <c r="K27313" s="92">
        <v>-938</v>
      </c>
      <c r="O27313" s="92">
        <v>2405</v>
      </c>
      <c r="P27313" s="92">
        <v>1467</v>
      </c>
      <c r="Q27313" s="92">
        <v>-938</v>
      </c>
      <c r="S27313" s="92">
        <v>416</v>
      </c>
      <c r="U27313" s="92">
        <v>0</v>
      </c>
      <c r="V27313" s="92">
        <v>855</v>
      </c>
      <c r="W27313" s="92">
        <v>0</v>
      </c>
      <c r="X27313" s="92">
        <v>156</v>
      </c>
      <c r="Y27313" s="92">
        <v>40</v>
      </c>
      <c r="AK27313" s="92">
        <v>416</v>
      </c>
      <c r="AM27313" s="92">
        <v>0</v>
      </c>
      <c r="AN27313" s="92">
        <v>855</v>
      </c>
      <c r="AO27313" s="92">
        <v>0</v>
      </c>
      <c r="AP27313" s="92">
        <v>156</v>
      </c>
      <c r="AQ27313" s="92">
        <v>40</v>
      </c>
      <c r="AS27313" s="92">
        <v>-185</v>
      </c>
      <c r="AT27313" s="92">
        <v>-35</v>
      </c>
      <c r="AU27313" s="92">
        <v>165</v>
      </c>
      <c r="AV27313" s="92">
        <v>-10</v>
      </c>
      <c r="AW27313" s="92">
        <v>-777</v>
      </c>
      <c r="AX27313" s="92">
        <v>-96</v>
      </c>
    </row>
    <row r="27314" spans="1:50">
      <c r="A27314" s="83" t="s">
        <v>132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29</v>
      </c>
      <c r="G27314" s="87" t="s">
        <v>430</v>
      </c>
      <c r="H27314" s="92">
        <v>2405</v>
      </c>
      <c r="I27314" s="92">
        <v>2254</v>
      </c>
      <c r="J27314" s="92">
        <v>1558</v>
      </c>
      <c r="K27314" s="92">
        <v>-696</v>
      </c>
      <c r="O27314" s="92">
        <v>2254</v>
      </c>
      <c r="P27314" s="92">
        <v>1558</v>
      </c>
      <c r="Q27314" s="92">
        <v>-696</v>
      </c>
      <c r="S27314" s="92">
        <v>421</v>
      </c>
      <c r="U27314" s="92">
        <v>0</v>
      </c>
      <c r="V27314" s="92">
        <v>852</v>
      </c>
      <c r="W27314" s="92">
        <v>0</v>
      </c>
      <c r="X27314" s="92">
        <v>243</v>
      </c>
      <c r="Y27314" s="92">
        <v>42</v>
      </c>
      <c r="AK27314" s="92">
        <v>421</v>
      </c>
      <c r="AM27314" s="92">
        <v>0</v>
      </c>
      <c r="AN27314" s="92">
        <v>852</v>
      </c>
      <c r="AO27314" s="92">
        <v>0</v>
      </c>
      <c r="AP27314" s="92">
        <v>243</v>
      </c>
      <c r="AQ27314" s="92">
        <v>42</v>
      </c>
      <c r="AS27314" s="92">
        <v>-130</v>
      </c>
      <c r="AT27314" s="92">
        <v>-7</v>
      </c>
      <c r="AU27314" s="92">
        <v>193</v>
      </c>
      <c r="AV27314" s="92">
        <v>-9</v>
      </c>
      <c r="AW27314" s="92">
        <v>-835</v>
      </c>
      <c r="AX27314" s="92">
        <v>92</v>
      </c>
    </row>
    <row r="27315" spans="1:50">
      <c r="A27315" s="83" t="s">
        <v>132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29</v>
      </c>
      <c r="G27315" s="87" t="s">
        <v>430</v>
      </c>
      <c r="H27315" s="92">
        <v>2240</v>
      </c>
      <c r="I27315" s="92">
        <v>2153</v>
      </c>
      <c r="J27315" s="92">
        <v>1648</v>
      </c>
      <c r="K27315" s="92">
        <v>-505</v>
      </c>
      <c r="O27315" s="92">
        <v>2153</v>
      </c>
      <c r="P27315" s="92">
        <v>1648</v>
      </c>
      <c r="Q27315" s="92">
        <v>-505</v>
      </c>
      <c r="S27315" s="92">
        <v>305</v>
      </c>
      <c r="U27315" s="92">
        <v>0</v>
      </c>
      <c r="V27315" s="92">
        <v>843</v>
      </c>
      <c r="W27315" s="92">
        <v>0</v>
      </c>
      <c r="X27315" s="92">
        <v>458</v>
      </c>
      <c r="Y27315" s="92">
        <v>42</v>
      </c>
      <c r="AK27315" s="92">
        <v>305</v>
      </c>
      <c r="AM27315" s="92">
        <v>0</v>
      </c>
      <c r="AN27315" s="92">
        <v>843</v>
      </c>
      <c r="AO27315" s="92">
        <v>0</v>
      </c>
      <c r="AP27315" s="92">
        <v>458</v>
      </c>
      <c r="AQ27315" s="92">
        <v>42</v>
      </c>
      <c r="AS27315" s="92">
        <v>-99</v>
      </c>
      <c r="AT27315" s="92">
        <v>11</v>
      </c>
      <c r="AU27315" s="92">
        <v>207</v>
      </c>
      <c r="AV27315" s="92">
        <v>-9</v>
      </c>
      <c r="AW27315" s="92">
        <v>-892</v>
      </c>
      <c r="AX27315" s="92">
        <v>277</v>
      </c>
    </row>
    <row r="27316" spans="1:50">
      <c r="A27316" s="83" t="s">
        <v>132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29</v>
      </c>
      <c r="G27316" s="87" t="s">
        <v>430</v>
      </c>
      <c r="H27316" s="92">
        <v>2147</v>
      </c>
      <c r="I27316" s="92">
        <v>2068</v>
      </c>
      <c r="J27316" s="92">
        <v>1659</v>
      </c>
      <c r="K27316" s="92">
        <v>-409</v>
      </c>
      <c r="O27316" s="92">
        <v>2068</v>
      </c>
      <c r="P27316" s="92">
        <v>1659</v>
      </c>
      <c r="Q27316" s="92">
        <v>-409</v>
      </c>
      <c r="S27316" s="92">
        <v>209</v>
      </c>
      <c r="U27316" s="92">
        <v>0</v>
      </c>
      <c r="V27316" s="92">
        <v>842</v>
      </c>
      <c r="W27316" s="92">
        <v>0</v>
      </c>
      <c r="X27316" s="92">
        <v>565</v>
      </c>
      <c r="Y27316" s="92">
        <v>43</v>
      </c>
      <c r="AK27316" s="92">
        <v>209</v>
      </c>
      <c r="AM27316" s="92">
        <v>0</v>
      </c>
      <c r="AN27316" s="92">
        <v>842</v>
      </c>
      <c r="AO27316" s="92">
        <v>0</v>
      </c>
      <c r="AP27316" s="92">
        <v>565</v>
      </c>
      <c r="AQ27316" s="92">
        <v>43</v>
      </c>
      <c r="AS27316" s="92">
        <v>-88</v>
      </c>
      <c r="AT27316" s="92">
        <v>15</v>
      </c>
      <c r="AU27316" s="92">
        <v>197</v>
      </c>
      <c r="AV27316" s="92">
        <v>-8</v>
      </c>
      <c r="AW27316" s="92">
        <v>-870</v>
      </c>
      <c r="AX27316" s="92">
        <v>345</v>
      </c>
    </row>
    <row r="27317" spans="1:50">
      <c r="A27317" s="83" t="s">
        <v>132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29</v>
      </c>
      <c r="G27317" s="87" t="s">
        <v>430</v>
      </c>
      <c r="H27317" s="92">
        <v>2103</v>
      </c>
      <c r="I27317" s="92">
        <v>2025</v>
      </c>
      <c r="J27317" s="92">
        <v>1665</v>
      </c>
      <c r="K27317" s="92">
        <v>-360</v>
      </c>
      <c r="O27317" s="92">
        <v>2025</v>
      </c>
      <c r="P27317" s="92">
        <v>1665</v>
      </c>
      <c r="Q27317" s="92">
        <v>-360</v>
      </c>
      <c r="S27317" s="92">
        <v>198</v>
      </c>
      <c r="U27317" s="92">
        <v>0</v>
      </c>
      <c r="V27317" s="92">
        <v>854</v>
      </c>
      <c r="W27317" s="92">
        <v>0</v>
      </c>
      <c r="X27317" s="92">
        <v>567</v>
      </c>
      <c r="Y27317" s="92">
        <v>46</v>
      </c>
      <c r="AK27317" s="92">
        <v>198</v>
      </c>
      <c r="AM27317" s="92">
        <v>0</v>
      </c>
      <c r="AN27317" s="92">
        <v>854</v>
      </c>
      <c r="AO27317" s="92">
        <v>0</v>
      </c>
      <c r="AP27317" s="92">
        <v>567</v>
      </c>
      <c r="AQ27317" s="92">
        <v>46</v>
      </c>
      <c r="AS27317" s="92">
        <v>-87</v>
      </c>
      <c r="AT27317" s="92">
        <v>6</v>
      </c>
      <c r="AU27317" s="92">
        <v>209</v>
      </c>
      <c r="AV27317" s="92">
        <v>-9</v>
      </c>
      <c r="AW27317" s="92">
        <v>-771</v>
      </c>
      <c r="AX27317" s="92">
        <v>292</v>
      </c>
    </row>
    <row r="27318" spans="1:50">
      <c r="A27318" s="83" t="s">
        <v>132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29</v>
      </c>
      <c r="G27318" s="87" t="s">
        <v>430</v>
      </c>
      <c r="H27318" s="92">
        <v>2085</v>
      </c>
      <c r="I27318" s="92">
        <v>1990</v>
      </c>
      <c r="J27318" s="92">
        <v>1647</v>
      </c>
      <c r="K27318" s="92">
        <v>-343</v>
      </c>
      <c r="O27318" s="92">
        <v>1990</v>
      </c>
      <c r="P27318" s="92">
        <v>1647</v>
      </c>
      <c r="Q27318" s="92">
        <v>-343</v>
      </c>
      <c r="S27318" s="92">
        <v>198</v>
      </c>
      <c r="U27318" s="92">
        <v>0</v>
      </c>
      <c r="V27318" s="92">
        <v>842</v>
      </c>
      <c r="W27318" s="92">
        <v>0</v>
      </c>
      <c r="X27318" s="92">
        <v>561</v>
      </c>
      <c r="Y27318" s="92">
        <v>46</v>
      </c>
      <c r="AK27318" s="92">
        <v>198</v>
      </c>
      <c r="AM27318" s="92">
        <v>0</v>
      </c>
      <c r="AN27318" s="92">
        <v>842</v>
      </c>
      <c r="AO27318" s="92">
        <v>0</v>
      </c>
      <c r="AP27318" s="92">
        <v>561</v>
      </c>
      <c r="AQ27318" s="92">
        <v>46</v>
      </c>
      <c r="AS27318" s="92">
        <v>-92</v>
      </c>
      <c r="AT27318" s="92">
        <v>0</v>
      </c>
      <c r="AU27318" s="92">
        <v>187</v>
      </c>
      <c r="AV27318" s="92">
        <v>-9</v>
      </c>
      <c r="AW27318" s="92">
        <v>-633</v>
      </c>
      <c r="AX27318" s="92">
        <v>204</v>
      </c>
    </row>
    <row r="27319" spans="1:50">
      <c r="A27319" s="83" t="s">
        <v>132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29</v>
      </c>
      <c r="G27319" s="87" t="s">
        <v>430</v>
      </c>
      <c r="H27319" s="92">
        <v>2092</v>
      </c>
      <c r="I27319" s="92">
        <v>1996</v>
      </c>
      <c r="J27319" s="92">
        <v>1636</v>
      </c>
      <c r="K27319" s="92">
        <v>-360</v>
      </c>
      <c r="O27319" s="92">
        <v>1996</v>
      </c>
      <c r="P27319" s="92">
        <v>1636</v>
      </c>
      <c r="Q27319" s="92">
        <v>-360</v>
      </c>
      <c r="S27319" s="92">
        <v>200</v>
      </c>
      <c r="U27319" s="92">
        <v>0</v>
      </c>
      <c r="V27319" s="92">
        <v>839</v>
      </c>
      <c r="W27319" s="92">
        <v>0</v>
      </c>
      <c r="X27319" s="92">
        <v>552</v>
      </c>
      <c r="Y27319" s="92">
        <v>45</v>
      </c>
      <c r="AK27319" s="92">
        <v>200</v>
      </c>
      <c r="AM27319" s="92">
        <v>0</v>
      </c>
      <c r="AN27319" s="92">
        <v>839</v>
      </c>
      <c r="AO27319" s="92">
        <v>0</v>
      </c>
      <c r="AP27319" s="92">
        <v>552</v>
      </c>
      <c r="AQ27319" s="92">
        <v>45</v>
      </c>
      <c r="AS27319" s="92">
        <v>-107</v>
      </c>
      <c r="AT27319" s="92">
        <v>-6</v>
      </c>
      <c r="AU27319" s="92">
        <v>187</v>
      </c>
      <c r="AV27319" s="92">
        <v>-9</v>
      </c>
      <c r="AW27319" s="92">
        <v>-583</v>
      </c>
      <c r="AX27319" s="92">
        <v>158</v>
      </c>
    </row>
    <row r="27320" spans="1:50">
      <c r="A27320" s="83" t="s">
        <v>132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29</v>
      </c>
      <c r="G27320" s="87" t="s">
        <v>430</v>
      </c>
      <c r="H27320" s="92">
        <v>2115</v>
      </c>
      <c r="I27320" s="92">
        <v>2008</v>
      </c>
      <c r="J27320" s="92">
        <v>1614</v>
      </c>
      <c r="K27320" s="92">
        <v>-394</v>
      </c>
      <c r="O27320" s="92">
        <v>2008</v>
      </c>
      <c r="P27320" s="92">
        <v>1614</v>
      </c>
      <c r="Q27320" s="92">
        <v>-394</v>
      </c>
      <c r="S27320" s="92">
        <v>199</v>
      </c>
      <c r="U27320" s="92">
        <v>0</v>
      </c>
      <c r="V27320" s="92">
        <v>856</v>
      </c>
      <c r="W27320" s="92">
        <v>18</v>
      </c>
      <c r="X27320" s="92">
        <v>503</v>
      </c>
      <c r="Y27320" s="92">
        <v>38</v>
      </c>
      <c r="AK27320" s="92">
        <v>199</v>
      </c>
      <c r="AM27320" s="92">
        <v>0</v>
      </c>
      <c r="AN27320" s="92">
        <v>856</v>
      </c>
      <c r="AO27320" s="92">
        <v>18</v>
      </c>
      <c r="AP27320" s="92">
        <v>503</v>
      </c>
      <c r="AQ27320" s="92">
        <v>38</v>
      </c>
      <c r="AS27320" s="92">
        <v>-117</v>
      </c>
      <c r="AT27320" s="92">
        <v>-11</v>
      </c>
      <c r="AU27320" s="92">
        <v>155</v>
      </c>
      <c r="AV27320" s="92">
        <v>-10</v>
      </c>
      <c r="AW27320" s="92">
        <v>-460</v>
      </c>
      <c r="AX27320" s="92">
        <v>49</v>
      </c>
    </row>
    <row r="27321" spans="1:50">
      <c r="A27321" s="83" t="s">
        <v>132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29</v>
      </c>
      <c r="G27321" s="87" t="s">
        <v>430</v>
      </c>
      <c r="H27321" s="92">
        <v>2226</v>
      </c>
      <c r="I27321" s="92">
        <v>2105</v>
      </c>
      <c r="J27321" s="92">
        <v>1654</v>
      </c>
      <c r="K27321" s="92">
        <v>-451</v>
      </c>
      <c r="O27321" s="92">
        <v>2105</v>
      </c>
      <c r="P27321" s="92">
        <v>1654</v>
      </c>
      <c r="Q27321" s="92">
        <v>-451</v>
      </c>
      <c r="S27321" s="92">
        <v>198</v>
      </c>
      <c r="U27321" s="92">
        <v>0</v>
      </c>
      <c r="V27321" s="92">
        <v>872</v>
      </c>
      <c r="W27321" s="92">
        <v>106</v>
      </c>
      <c r="X27321" s="92">
        <v>437</v>
      </c>
      <c r="Y27321" s="92">
        <v>41</v>
      </c>
      <c r="AK27321" s="92">
        <v>198</v>
      </c>
      <c r="AM27321" s="92">
        <v>0</v>
      </c>
      <c r="AN27321" s="92">
        <v>872</v>
      </c>
      <c r="AO27321" s="92">
        <v>106</v>
      </c>
      <c r="AP27321" s="92">
        <v>437</v>
      </c>
      <c r="AQ27321" s="92">
        <v>41</v>
      </c>
      <c r="AS27321" s="92">
        <v>-89</v>
      </c>
      <c r="AT27321" s="92">
        <v>-4</v>
      </c>
      <c r="AU27321" s="92">
        <v>74</v>
      </c>
      <c r="AV27321" s="92">
        <v>-11</v>
      </c>
      <c r="AW27321" s="92">
        <v>-542</v>
      </c>
      <c r="AX27321" s="92">
        <v>121</v>
      </c>
    </row>
    <row r="27322" spans="1:50">
      <c r="A27322" s="83" t="s">
        <v>132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29</v>
      </c>
      <c r="G27322" s="87" t="s">
        <v>430</v>
      </c>
      <c r="H27322" s="92">
        <v>2297</v>
      </c>
      <c r="I27322" s="92">
        <v>2185</v>
      </c>
      <c r="J27322" s="92">
        <v>1780</v>
      </c>
      <c r="K27322" s="92">
        <v>-405</v>
      </c>
      <c r="O27322" s="92">
        <v>2185</v>
      </c>
      <c r="P27322" s="92">
        <v>1780</v>
      </c>
      <c r="Q27322" s="92">
        <v>-405</v>
      </c>
      <c r="S27322" s="92">
        <v>257</v>
      </c>
      <c r="U27322" s="92">
        <v>0</v>
      </c>
      <c r="V27322" s="92">
        <v>837</v>
      </c>
      <c r="W27322" s="92">
        <v>215</v>
      </c>
      <c r="X27322" s="92">
        <v>433</v>
      </c>
      <c r="Y27322" s="92">
        <v>38</v>
      </c>
      <c r="AK27322" s="92">
        <v>257</v>
      </c>
      <c r="AM27322" s="92">
        <v>0</v>
      </c>
      <c r="AN27322" s="92">
        <v>837</v>
      </c>
      <c r="AO27322" s="92">
        <v>215</v>
      </c>
      <c r="AP27322" s="92">
        <v>433</v>
      </c>
      <c r="AQ27322" s="92">
        <v>38</v>
      </c>
      <c r="AS27322" s="92">
        <v>-59</v>
      </c>
      <c r="AT27322" s="92">
        <v>7</v>
      </c>
      <c r="AU27322" s="92">
        <v>46</v>
      </c>
      <c r="AV27322" s="92">
        <v>-12</v>
      </c>
      <c r="AW27322" s="92">
        <v>-674</v>
      </c>
      <c r="AX27322" s="92">
        <v>287</v>
      </c>
    </row>
    <row r="27323" spans="1:50">
      <c r="A27323" s="83" t="s">
        <v>132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29</v>
      </c>
      <c r="G27323" s="87" t="s">
        <v>430</v>
      </c>
      <c r="H27323" s="92">
        <v>2381</v>
      </c>
      <c r="I27323" s="92">
        <v>2264</v>
      </c>
      <c r="J27323" s="92">
        <v>1867</v>
      </c>
      <c r="K27323" s="92">
        <v>-397</v>
      </c>
      <c r="O27323" s="92">
        <v>2264</v>
      </c>
      <c r="P27323" s="92">
        <v>1867</v>
      </c>
      <c r="Q27323" s="92">
        <v>-397</v>
      </c>
      <c r="S27323" s="92">
        <v>267</v>
      </c>
      <c r="U27323" s="92">
        <v>0</v>
      </c>
      <c r="V27323" s="92">
        <v>857</v>
      </c>
      <c r="W27323" s="92">
        <v>249</v>
      </c>
      <c r="X27323" s="92">
        <v>459</v>
      </c>
      <c r="Y27323" s="92">
        <v>35</v>
      </c>
      <c r="AK27323" s="92">
        <v>267</v>
      </c>
      <c r="AM27323" s="92">
        <v>0</v>
      </c>
      <c r="AN27323" s="92">
        <v>857</v>
      </c>
      <c r="AO27323" s="92">
        <v>249</v>
      </c>
      <c r="AP27323" s="92">
        <v>459</v>
      </c>
      <c r="AQ27323" s="92">
        <v>35</v>
      </c>
      <c r="AS27323" s="92">
        <v>-40</v>
      </c>
      <c r="AT27323" s="92">
        <v>24</v>
      </c>
      <c r="AU27323" s="92">
        <v>41</v>
      </c>
      <c r="AV27323" s="92">
        <v>-12</v>
      </c>
      <c r="AW27323" s="92">
        <v>-799</v>
      </c>
      <c r="AX27323" s="92">
        <v>389</v>
      </c>
    </row>
    <row r="27324" spans="1:50">
      <c r="A27324" s="83" t="s">
        <v>132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29</v>
      </c>
      <c r="G27324" s="87" t="s">
        <v>430</v>
      </c>
      <c r="H27324" s="92">
        <v>2475</v>
      </c>
      <c r="I27324" s="92">
        <v>2348</v>
      </c>
      <c r="J27324" s="92">
        <v>1825</v>
      </c>
      <c r="K27324" s="92">
        <v>-523</v>
      </c>
      <c r="O27324" s="92">
        <v>2348</v>
      </c>
      <c r="P27324" s="92">
        <v>1825</v>
      </c>
      <c r="Q27324" s="92">
        <v>-523</v>
      </c>
      <c r="S27324" s="92">
        <v>267</v>
      </c>
      <c r="U27324" s="92">
        <v>0</v>
      </c>
      <c r="V27324" s="92">
        <v>860</v>
      </c>
      <c r="W27324" s="92">
        <v>257</v>
      </c>
      <c r="X27324" s="92">
        <v>409</v>
      </c>
      <c r="Y27324" s="92">
        <v>32</v>
      </c>
      <c r="AK27324" s="92">
        <v>267</v>
      </c>
      <c r="AM27324" s="92">
        <v>0</v>
      </c>
      <c r="AN27324" s="92">
        <v>860</v>
      </c>
      <c r="AO27324" s="92">
        <v>257</v>
      </c>
      <c r="AP27324" s="92">
        <v>409</v>
      </c>
      <c r="AQ27324" s="92">
        <v>32</v>
      </c>
      <c r="AS27324" s="92">
        <v>-59</v>
      </c>
      <c r="AT27324" s="92">
        <v>12</v>
      </c>
      <c r="AU27324" s="92">
        <v>63</v>
      </c>
      <c r="AV27324" s="92">
        <v>-11</v>
      </c>
      <c r="AW27324" s="92">
        <v>-818</v>
      </c>
      <c r="AX27324" s="92">
        <v>290</v>
      </c>
    </row>
    <row r="27325" spans="1:50">
      <c r="A27325" s="83" t="s">
        <v>132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29</v>
      </c>
      <c r="G27325" s="87" t="s">
        <v>430</v>
      </c>
      <c r="H27325" s="92">
        <v>2590</v>
      </c>
      <c r="I27325" s="92">
        <v>2428</v>
      </c>
      <c r="J27325" s="92">
        <v>1757</v>
      </c>
      <c r="K27325" s="92">
        <v>-671</v>
      </c>
      <c r="O27325" s="92">
        <v>2428</v>
      </c>
      <c r="P27325" s="92">
        <v>1757</v>
      </c>
      <c r="Q27325" s="92">
        <v>-671</v>
      </c>
      <c r="S27325" s="92">
        <v>266</v>
      </c>
      <c r="U27325" s="92">
        <v>0</v>
      </c>
      <c r="V27325" s="92">
        <v>849</v>
      </c>
      <c r="W27325" s="92">
        <v>258</v>
      </c>
      <c r="X27325" s="92">
        <v>350</v>
      </c>
      <c r="Y27325" s="92">
        <v>34</v>
      </c>
      <c r="AK27325" s="92">
        <v>266</v>
      </c>
      <c r="AM27325" s="92">
        <v>0</v>
      </c>
      <c r="AN27325" s="92">
        <v>849</v>
      </c>
      <c r="AO27325" s="92">
        <v>258</v>
      </c>
      <c r="AP27325" s="92">
        <v>350</v>
      </c>
      <c r="AQ27325" s="92">
        <v>34</v>
      </c>
      <c r="AS27325" s="92">
        <v>-90</v>
      </c>
      <c r="AT27325" s="92">
        <v>-9</v>
      </c>
      <c r="AU27325" s="92">
        <v>61</v>
      </c>
      <c r="AV27325" s="92">
        <v>-12</v>
      </c>
      <c r="AW27325" s="92">
        <v>-777</v>
      </c>
      <c r="AX27325" s="92">
        <v>156</v>
      </c>
    </row>
    <row r="27326" spans="1:50">
      <c r="A27326" s="83" t="s">
        <v>132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29</v>
      </c>
      <c r="G27326" s="87" t="s">
        <v>430</v>
      </c>
      <c r="H27326" s="92">
        <v>2709</v>
      </c>
      <c r="I27326" s="92">
        <v>2506</v>
      </c>
      <c r="J27326" s="92">
        <v>1726</v>
      </c>
      <c r="K27326" s="92">
        <v>-780</v>
      </c>
      <c r="O27326" s="92">
        <v>2506</v>
      </c>
      <c r="P27326" s="92">
        <v>1726</v>
      </c>
      <c r="Q27326" s="92">
        <v>-780</v>
      </c>
      <c r="S27326" s="92">
        <v>267</v>
      </c>
      <c r="U27326" s="92">
        <v>0</v>
      </c>
      <c r="V27326" s="92">
        <v>850</v>
      </c>
      <c r="W27326" s="92">
        <v>262</v>
      </c>
      <c r="X27326" s="92">
        <v>315</v>
      </c>
      <c r="Y27326" s="92">
        <v>32</v>
      </c>
      <c r="AK27326" s="92">
        <v>267</v>
      </c>
      <c r="AM27326" s="92">
        <v>0</v>
      </c>
      <c r="AN27326" s="92">
        <v>850</v>
      </c>
      <c r="AO27326" s="92">
        <v>262</v>
      </c>
      <c r="AP27326" s="92">
        <v>315</v>
      </c>
      <c r="AQ27326" s="92">
        <v>32</v>
      </c>
      <c r="AS27326" s="92">
        <v>-94</v>
      </c>
      <c r="AT27326" s="92">
        <v>-9</v>
      </c>
      <c r="AU27326" s="92">
        <v>14</v>
      </c>
      <c r="AV27326" s="92">
        <v>-12</v>
      </c>
      <c r="AW27326" s="92">
        <v>-884</v>
      </c>
      <c r="AX27326" s="92">
        <v>205</v>
      </c>
    </row>
    <row r="27327" spans="1:50">
      <c r="A27327" s="83" t="s">
        <v>132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29</v>
      </c>
      <c r="G27327" s="87" t="s">
        <v>430</v>
      </c>
      <c r="H27327" s="92">
        <v>2779</v>
      </c>
      <c r="I27327" s="92">
        <v>2598</v>
      </c>
      <c r="J27327" s="92">
        <v>1658</v>
      </c>
      <c r="K27327" s="92">
        <v>-940</v>
      </c>
      <c r="O27327" s="92">
        <v>2598</v>
      </c>
      <c r="P27327" s="92">
        <v>1658</v>
      </c>
      <c r="Q27327" s="92">
        <v>-940</v>
      </c>
      <c r="S27327" s="92">
        <v>266</v>
      </c>
      <c r="U27327" s="92">
        <v>0</v>
      </c>
      <c r="V27327" s="92">
        <v>855</v>
      </c>
      <c r="W27327" s="92">
        <v>258</v>
      </c>
      <c r="X27327" s="92">
        <v>249</v>
      </c>
      <c r="Y27327" s="92">
        <v>30</v>
      </c>
      <c r="AK27327" s="92">
        <v>266</v>
      </c>
      <c r="AM27327" s="92">
        <v>0</v>
      </c>
      <c r="AN27327" s="92">
        <v>855</v>
      </c>
      <c r="AO27327" s="92">
        <v>258</v>
      </c>
      <c r="AP27327" s="92">
        <v>249</v>
      </c>
      <c r="AQ27327" s="92">
        <v>30</v>
      </c>
      <c r="AS27327" s="92">
        <v>-135</v>
      </c>
      <c r="AT27327" s="92">
        <v>-34</v>
      </c>
      <c r="AU27327" s="92">
        <v>19</v>
      </c>
      <c r="AV27327" s="92">
        <v>-12</v>
      </c>
      <c r="AW27327" s="92">
        <v>-825</v>
      </c>
      <c r="AX27327" s="92">
        <v>47</v>
      </c>
    </row>
    <row r="27328" spans="1:50">
      <c r="A27328" s="83" t="s">
        <v>132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29</v>
      </c>
      <c r="G27328" s="87" t="s">
        <v>430</v>
      </c>
      <c r="H27328" s="92">
        <v>2837</v>
      </c>
      <c r="I27328" s="92">
        <v>2688</v>
      </c>
      <c r="J27328" s="92">
        <v>1583</v>
      </c>
      <c r="K27328" s="92">
        <v>-1105</v>
      </c>
      <c r="O27328" s="92">
        <v>2688</v>
      </c>
      <c r="P27328" s="92">
        <v>1583</v>
      </c>
      <c r="Q27328" s="92">
        <v>-1105</v>
      </c>
      <c r="S27328" s="92">
        <v>267</v>
      </c>
      <c r="U27328" s="92">
        <v>0</v>
      </c>
      <c r="V27328" s="92">
        <v>849</v>
      </c>
      <c r="W27328" s="92">
        <v>251</v>
      </c>
      <c r="X27328" s="92">
        <v>184</v>
      </c>
      <c r="Y27328" s="92">
        <v>32</v>
      </c>
      <c r="AK27328" s="92">
        <v>267</v>
      </c>
      <c r="AM27328" s="92">
        <v>0</v>
      </c>
      <c r="AN27328" s="92">
        <v>849</v>
      </c>
      <c r="AO27328" s="92">
        <v>251</v>
      </c>
      <c r="AP27328" s="92">
        <v>184</v>
      </c>
      <c r="AQ27328" s="92">
        <v>32</v>
      </c>
      <c r="AS27328" s="92">
        <v>-152</v>
      </c>
      <c r="AT27328" s="92">
        <v>-47</v>
      </c>
      <c r="AU27328" s="92">
        <v>15</v>
      </c>
      <c r="AV27328" s="92">
        <v>-13</v>
      </c>
      <c r="AW27328" s="92">
        <v>-817</v>
      </c>
      <c r="AX27328" s="92">
        <v>-91</v>
      </c>
    </row>
    <row r="27329" spans="1:50">
      <c r="A27329" s="83" t="s">
        <v>132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29</v>
      </c>
      <c r="G27329" s="87" t="s">
        <v>430</v>
      </c>
      <c r="H27329" s="92">
        <v>2918</v>
      </c>
      <c r="I27329" s="92">
        <v>2762</v>
      </c>
      <c r="J27329" s="92">
        <v>1583</v>
      </c>
      <c r="K27329" s="92">
        <v>-1179</v>
      </c>
      <c r="O27329" s="92">
        <v>2762</v>
      </c>
      <c r="P27329" s="92">
        <v>1583</v>
      </c>
      <c r="Q27329" s="92">
        <v>-1179</v>
      </c>
      <c r="S27329" s="92">
        <v>266</v>
      </c>
      <c r="U27329" s="92">
        <v>0</v>
      </c>
      <c r="V27329" s="92">
        <v>889</v>
      </c>
      <c r="W27329" s="92">
        <v>245</v>
      </c>
      <c r="X27329" s="92">
        <v>154</v>
      </c>
      <c r="Y27329" s="92">
        <v>29</v>
      </c>
      <c r="AK27329" s="92">
        <v>266</v>
      </c>
      <c r="AM27329" s="92">
        <v>0</v>
      </c>
      <c r="AN27329" s="92">
        <v>889</v>
      </c>
      <c r="AO27329" s="92">
        <v>245</v>
      </c>
      <c r="AP27329" s="92">
        <v>154</v>
      </c>
      <c r="AQ27329" s="92">
        <v>29</v>
      </c>
      <c r="AS27329" s="92">
        <v>-174</v>
      </c>
      <c r="AT27329" s="92">
        <v>-59</v>
      </c>
      <c r="AU27329" s="92">
        <v>76</v>
      </c>
      <c r="AV27329" s="92">
        <v>-13</v>
      </c>
      <c r="AW27329" s="92">
        <v>-814</v>
      </c>
      <c r="AX27329" s="92">
        <v>-195</v>
      </c>
    </row>
    <row r="27330" spans="1:50">
      <c r="A27330" s="83" t="s">
        <v>132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29</v>
      </c>
      <c r="G27330" s="87" t="s">
        <v>430</v>
      </c>
      <c r="H27330" s="92">
        <v>3056</v>
      </c>
      <c r="I27330" s="92">
        <v>2834</v>
      </c>
      <c r="J27330" s="92">
        <v>1567</v>
      </c>
      <c r="K27330" s="92">
        <v>-1267</v>
      </c>
      <c r="O27330" s="92">
        <v>2834</v>
      </c>
      <c r="P27330" s="92">
        <v>1567</v>
      </c>
      <c r="Q27330" s="92">
        <v>-1267</v>
      </c>
      <c r="S27330" s="92">
        <v>267</v>
      </c>
      <c r="U27330" s="92">
        <v>0</v>
      </c>
      <c r="V27330" s="92">
        <v>894</v>
      </c>
      <c r="W27330" s="92">
        <v>234</v>
      </c>
      <c r="X27330" s="92">
        <v>142</v>
      </c>
      <c r="Y27330" s="92">
        <v>30</v>
      </c>
      <c r="AK27330" s="92">
        <v>267</v>
      </c>
      <c r="AM27330" s="92">
        <v>0</v>
      </c>
      <c r="AN27330" s="92">
        <v>894</v>
      </c>
      <c r="AO27330" s="92">
        <v>234</v>
      </c>
      <c r="AP27330" s="92">
        <v>142</v>
      </c>
      <c r="AQ27330" s="92">
        <v>30</v>
      </c>
      <c r="AS27330" s="92">
        <v>-185</v>
      </c>
      <c r="AT27330" s="92">
        <v>-57</v>
      </c>
      <c r="AU27330" s="92">
        <v>117</v>
      </c>
      <c r="AV27330" s="92">
        <v>-14</v>
      </c>
      <c r="AW27330" s="92">
        <v>-941</v>
      </c>
      <c r="AX27330" s="92">
        <v>-187</v>
      </c>
    </row>
    <row r="27331" spans="1:50">
      <c r="A27331" s="83" t="s">
        <v>132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29</v>
      </c>
      <c r="G27331" s="87" t="s">
        <v>430</v>
      </c>
      <c r="H27331" s="92">
        <v>3016</v>
      </c>
      <c r="I27331" s="92">
        <v>2845</v>
      </c>
      <c r="J27331" s="92">
        <v>1542</v>
      </c>
      <c r="K27331" s="92">
        <v>-1303</v>
      </c>
      <c r="O27331" s="92">
        <v>2845</v>
      </c>
      <c r="P27331" s="92">
        <v>1542</v>
      </c>
      <c r="Q27331" s="92">
        <v>-1303</v>
      </c>
      <c r="S27331" s="92">
        <v>266</v>
      </c>
      <c r="U27331" s="92">
        <v>0</v>
      </c>
      <c r="V27331" s="92">
        <v>903</v>
      </c>
      <c r="W27331" s="92">
        <v>190</v>
      </c>
      <c r="X27331" s="92">
        <v>155</v>
      </c>
      <c r="Y27331" s="92">
        <v>28</v>
      </c>
      <c r="AK27331" s="92">
        <v>266</v>
      </c>
      <c r="AM27331" s="92">
        <v>0</v>
      </c>
      <c r="AN27331" s="92">
        <v>903</v>
      </c>
      <c r="AO27331" s="92">
        <v>190</v>
      </c>
      <c r="AP27331" s="92">
        <v>155</v>
      </c>
      <c r="AQ27331" s="92">
        <v>28</v>
      </c>
      <c r="AS27331" s="92">
        <v>-196</v>
      </c>
      <c r="AT27331" s="92">
        <v>-55</v>
      </c>
      <c r="AU27331" s="92">
        <v>165</v>
      </c>
      <c r="AV27331" s="92">
        <v>-14</v>
      </c>
      <c r="AW27331" s="92">
        <v>-1064</v>
      </c>
      <c r="AX27331" s="92">
        <v>-139</v>
      </c>
    </row>
    <row r="27332" spans="1:50">
      <c r="A27332" s="83" t="s">
        <v>132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29</v>
      </c>
      <c r="G27332" s="87" t="s">
        <v>430</v>
      </c>
      <c r="H27332" s="92">
        <v>2933</v>
      </c>
      <c r="I27332" s="92">
        <v>2785</v>
      </c>
      <c r="J27332" s="92">
        <v>1624</v>
      </c>
      <c r="K27332" s="92">
        <v>-1161</v>
      </c>
      <c r="O27332" s="92">
        <v>2785</v>
      </c>
      <c r="P27332" s="92">
        <v>1624</v>
      </c>
      <c r="Q27332" s="92">
        <v>-1161</v>
      </c>
      <c r="S27332" s="92">
        <v>267</v>
      </c>
      <c r="U27332" s="92">
        <v>0</v>
      </c>
      <c r="V27332" s="92">
        <v>1029</v>
      </c>
      <c r="W27332" s="92">
        <v>100</v>
      </c>
      <c r="X27332" s="92">
        <v>199</v>
      </c>
      <c r="Y27332" s="92">
        <v>29</v>
      </c>
      <c r="AK27332" s="92">
        <v>267</v>
      </c>
      <c r="AM27332" s="92">
        <v>0</v>
      </c>
      <c r="AN27332" s="92">
        <v>1029</v>
      </c>
      <c r="AO27332" s="92">
        <v>100</v>
      </c>
      <c r="AP27332" s="92">
        <v>199</v>
      </c>
      <c r="AQ27332" s="92">
        <v>29</v>
      </c>
      <c r="AS27332" s="92">
        <v>-188</v>
      </c>
      <c r="AT27332" s="92">
        <v>-35</v>
      </c>
      <c r="AU27332" s="92">
        <v>181</v>
      </c>
      <c r="AV27332" s="92">
        <v>-13</v>
      </c>
      <c r="AW27332" s="92">
        <v>-1077</v>
      </c>
      <c r="AX27332" s="92">
        <v>-29</v>
      </c>
    </row>
    <row r="27333" spans="1:50">
      <c r="A27333" s="83" t="s">
        <v>132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29</v>
      </c>
      <c r="G27333" s="87" t="s">
        <v>430</v>
      </c>
      <c r="H27333" s="92">
        <v>2835</v>
      </c>
      <c r="I27333" s="92">
        <v>2689</v>
      </c>
      <c r="J27333" s="92">
        <v>1612</v>
      </c>
      <c r="K27333" s="92">
        <v>-1077</v>
      </c>
      <c r="O27333" s="92">
        <v>2689</v>
      </c>
      <c r="P27333" s="92">
        <v>1612</v>
      </c>
      <c r="Q27333" s="92">
        <v>-1077</v>
      </c>
      <c r="S27333" s="92">
        <v>267</v>
      </c>
      <c r="U27333" s="92">
        <v>0</v>
      </c>
      <c r="V27333" s="92">
        <v>1039</v>
      </c>
      <c r="W27333" s="92">
        <v>14</v>
      </c>
      <c r="X27333" s="92">
        <v>260</v>
      </c>
      <c r="Y27333" s="92">
        <v>32</v>
      </c>
      <c r="AK27333" s="92">
        <v>267</v>
      </c>
      <c r="AM27333" s="92">
        <v>0</v>
      </c>
      <c r="AN27333" s="92">
        <v>1039</v>
      </c>
      <c r="AO27333" s="92">
        <v>14</v>
      </c>
      <c r="AP27333" s="92">
        <v>260</v>
      </c>
      <c r="AQ27333" s="92">
        <v>32</v>
      </c>
      <c r="AS27333" s="92">
        <v>-183</v>
      </c>
      <c r="AT27333" s="92">
        <v>-29</v>
      </c>
      <c r="AU27333" s="92">
        <v>168</v>
      </c>
      <c r="AV27333" s="92">
        <v>-13</v>
      </c>
      <c r="AW27333" s="92">
        <v>-994</v>
      </c>
      <c r="AX27333" s="92">
        <v>-26</v>
      </c>
    </row>
    <row r="27334" spans="1:50">
      <c r="A27334" s="83" t="s">
        <v>132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29</v>
      </c>
      <c r="G27334" s="87" t="s">
        <v>430</v>
      </c>
      <c r="H27334" s="92">
        <v>2809</v>
      </c>
      <c r="I27334" s="92">
        <v>2595</v>
      </c>
      <c r="J27334" s="92">
        <v>1615</v>
      </c>
      <c r="K27334" s="92">
        <v>-980</v>
      </c>
      <c r="O27334" s="92">
        <v>2595</v>
      </c>
      <c r="P27334" s="92">
        <v>1615</v>
      </c>
      <c r="Q27334" s="92">
        <v>-980</v>
      </c>
      <c r="S27334" s="92">
        <v>266</v>
      </c>
      <c r="U27334" s="92">
        <v>0</v>
      </c>
      <c r="V27334" s="92">
        <v>1054</v>
      </c>
      <c r="W27334" s="92">
        <v>0</v>
      </c>
      <c r="X27334" s="92">
        <v>266</v>
      </c>
      <c r="Y27334" s="92">
        <v>29</v>
      </c>
      <c r="AK27334" s="92">
        <v>266</v>
      </c>
      <c r="AM27334" s="92">
        <v>0</v>
      </c>
      <c r="AN27334" s="92">
        <v>1054</v>
      </c>
      <c r="AO27334" s="92">
        <v>0</v>
      </c>
      <c r="AP27334" s="92">
        <v>266</v>
      </c>
      <c r="AQ27334" s="92">
        <v>29</v>
      </c>
      <c r="AS27334" s="92">
        <v>-165</v>
      </c>
      <c r="AT27334" s="92">
        <v>-17</v>
      </c>
      <c r="AU27334" s="92">
        <v>152</v>
      </c>
      <c r="AV27334" s="92">
        <v>-12</v>
      </c>
      <c r="AW27334" s="92">
        <v>-939</v>
      </c>
      <c r="AX27334" s="92">
        <v>1</v>
      </c>
    </row>
    <row r="27335" spans="1:50">
      <c r="A27335" s="83" t="s">
        <v>132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29</v>
      </c>
      <c r="G27335" s="87" t="s">
        <v>430</v>
      </c>
      <c r="H27335" s="92">
        <v>2635</v>
      </c>
      <c r="I27335" s="92">
        <v>2410</v>
      </c>
      <c r="J27335" s="92">
        <v>1508</v>
      </c>
      <c r="K27335" s="92">
        <v>-902</v>
      </c>
      <c r="O27335" s="92">
        <v>2410</v>
      </c>
      <c r="P27335" s="92">
        <v>1508</v>
      </c>
      <c r="Q27335" s="92">
        <v>-902</v>
      </c>
      <c r="S27335" s="92">
        <v>267</v>
      </c>
      <c r="U27335" s="92">
        <v>0</v>
      </c>
      <c r="V27335" s="92">
        <v>944</v>
      </c>
      <c r="W27335" s="92">
        <v>0</v>
      </c>
      <c r="X27335" s="92">
        <v>265</v>
      </c>
      <c r="Y27335" s="92">
        <v>32</v>
      </c>
      <c r="AK27335" s="92">
        <v>267</v>
      </c>
      <c r="AM27335" s="92">
        <v>0</v>
      </c>
      <c r="AN27335" s="92">
        <v>944</v>
      </c>
      <c r="AO27335" s="92">
        <v>0</v>
      </c>
      <c r="AP27335" s="92">
        <v>265</v>
      </c>
      <c r="AQ27335" s="92">
        <v>32</v>
      </c>
      <c r="AS27335" s="92">
        <v>-132</v>
      </c>
      <c r="AT27335" s="92">
        <v>1</v>
      </c>
      <c r="AU27335" s="92">
        <v>124</v>
      </c>
      <c r="AV27335" s="92">
        <v>-12</v>
      </c>
      <c r="AW27335" s="92">
        <v>-1068</v>
      </c>
      <c r="AX27335" s="92">
        <v>185</v>
      </c>
    </row>
    <row r="27336" spans="1:50">
      <c r="A27336" s="83" t="s">
        <v>132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29</v>
      </c>
      <c r="G27336" s="87" t="s">
        <v>430</v>
      </c>
      <c r="H27336" s="92">
        <v>2409</v>
      </c>
      <c r="I27336" s="92">
        <v>2201</v>
      </c>
      <c r="J27336" s="92">
        <v>1488</v>
      </c>
      <c r="K27336" s="92">
        <v>-713</v>
      </c>
      <c r="O27336" s="92">
        <v>2201</v>
      </c>
      <c r="P27336" s="92">
        <v>1488</v>
      </c>
      <c r="Q27336" s="92">
        <v>-713</v>
      </c>
      <c r="S27336" s="92">
        <v>266</v>
      </c>
      <c r="U27336" s="92">
        <v>0</v>
      </c>
      <c r="V27336" s="92">
        <v>874</v>
      </c>
      <c r="W27336" s="92">
        <v>0</v>
      </c>
      <c r="X27336" s="92">
        <v>318</v>
      </c>
      <c r="Y27336" s="92">
        <v>30</v>
      </c>
      <c r="AK27336" s="92">
        <v>266</v>
      </c>
      <c r="AM27336" s="92">
        <v>0</v>
      </c>
      <c r="AN27336" s="92">
        <v>874</v>
      </c>
      <c r="AO27336" s="92">
        <v>0</v>
      </c>
      <c r="AP27336" s="92">
        <v>318</v>
      </c>
      <c r="AQ27336" s="92">
        <v>30</v>
      </c>
      <c r="AS27336" s="92">
        <v>-99</v>
      </c>
      <c r="AT27336" s="92">
        <v>17</v>
      </c>
      <c r="AU27336" s="92">
        <v>109</v>
      </c>
      <c r="AV27336" s="92">
        <v>-10</v>
      </c>
      <c r="AW27336" s="92">
        <v>-1069</v>
      </c>
      <c r="AX27336" s="92">
        <v>339</v>
      </c>
    </row>
    <row r="27337" spans="1:50">
      <c r="A27337" s="83" t="s">
        <v>132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29</v>
      </c>
      <c r="G27337" s="87" t="s">
        <v>430</v>
      </c>
      <c r="H27337" s="92">
        <v>2328</v>
      </c>
      <c r="I27337" s="92">
        <v>2048</v>
      </c>
      <c r="J27337" s="92">
        <v>1364</v>
      </c>
      <c r="K27337" s="92">
        <v>-684</v>
      </c>
      <c r="O27337" s="92">
        <v>2048</v>
      </c>
      <c r="P27337" s="92">
        <v>1364</v>
      </c>
      <c r="Q27337" s="92">
        <v>-684</v>
      </c>
      <c r="S27337" s="92">
        <v>252</v>
      </c>
      <c r="U27337" s="92">
        <v>0</v>
      </c>
      <c r="V27337" s="92">
        <v>873</v>
      </c>
      <c r="W27337" s="92">
        <v>0</v>
      </c>
      <c r="X27337" s="92">
        <v>204</v>
      </c>
      <c r="Y27337" s="92">
        <v>35</v>
      </c>
      <c r="AK27337" s="92">
        <v>252</v>
      </c>
      <c r="AM27337" s="92">
        <v>0</v>
      </c>
      <c r="AN27337" s="92">
        <v>873</v>
      </c>
      <c r="AO27337" s="92">
        <v>0</v>
      </c>
      <c r="AP27337" s="92">
        <v>204</v>
      </c>
      <c r="AQ27337" s="92">
        <v>35</v>
      </c>
      <c r="AS27337" s="92">
        <v>-81</v>
      </c>
      <c r="AT27337" s="92">
        <v>16</v>
      </c>
      <c r="AU27337" s="92">
        <v>70</v>
      </c>
      <c r="AV27337" s="92">
        <v>-9</v>
      </c>
      <c r="AW27337" s="92">
        <v>-1005</v>
      </c>
      <c r="AX27337" s="92">
        <v>325</v>
      </c>
    </row>
    <row r="27338" spans="1:50">
      <c r="A27338" s="83" t="s">
        <v>132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29</v>
      </c>
      <c r="G27338" s="87" t="s">
        <v>430</v>
      </c>
      <c r="H27338" s="92">
        <v>2150</v>
      </c>
      <c r="I27338" s="92">
        <v>1946</v>
      </c>
      <c r="J27338" s="92">
        <v>1302</v>
      </c>
      <c r="K27338" s="92">
        <v>-644</v>
      </c>
      <c r="O27338" s="92">
        <v>1946</v>
      </c>
      <c r="P27338" s="92">
        <v>1302</v>
      </c>
      <c r="Q27338" s="92">
        <v>-644</v>
      </c>
      <c r="S27338" s="92">
        <v>194</v>
      </c>
      <c r="U27338" s="92">
        <v>0</v>
      </c>
      <c r="V27338" s="92">
        <v>871</v>
      </c>
      <c r="W27338" s="92">
        <v>0</v>
      </c>
      <c r="X27338" s="92">
        <v>204</v>
      </c>
      <c r="Y27338" s="92">
        <v>33</v>
      </c>
      <c r="AK27338" s="92">
        <v>194</v>
      </c>
      <c r="AM27338" s="92">
        <v>0</v>
      </c>
      <c r="AN27338" s="92">
        <v>871</v>
      </c>
      <c r="AO27338" s="92">
        <v>0</v>
      </c>
      <c r="AP27338" s="92">
        <v>204</v>
      </c>
      <c r="AQ27338" s="92">
        <v>33</v>
      </c>
      <c r="AS27338" s="92">
        <v>-69</v>
      </c>
      <c r="AT27338" s="92">
        <v>17</v>
      </c>
      <c r="AU27338" s="92">
        <v>60</v>
      </c>
      <c r="AV27338" s="92">
        <v>-9</v>
      </c>
      <c r="AW27338" s="92">
        <v>-960</v>
      </c>
      <c r="AX27338" s="92">
        <v>317</v>
      </c>
    </row>
    <row r="27339" spans="1:50">
      <c r="A27339" s="83" t="s">
        <v>132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29</v>
      </c>
      <c r="G27339" s="87" t="s">
        <v>430</v>
      </c>
      <c r="H27339" s="92">
        <v>1980</v>
      </c>
      <c r="I27339" s="92">
        <v>1900</v>
      </c>
      <c r="J27339" s="92">
        <v>1232</v>
      </c>
      <c r="K27339" s="92">
        <v>-668</v>
      </c>
      <c r="O27339" s="92">
        <v>1900</v>
      </c>
      <c r="P27339" s="92">
        <v>1232</v>
      </c>
      <c r="Q27339" s="92">
        <v>-668</v>
      </c>
      <c r="S27339" s="92">
        <v>194</v>
      </c>
      <c r="U27339" s="92">
        <v>0</v>
      </c>
      <c r="V27339" s="92">
        <v>835</v>
      </c>
      <c r="W27339" s="92">
        <v>0</v>
      </c>
      <c r="X27339" s="92">
        <v>164</v>
      </c>
      <c r="Y27339" s="92">
        <v>39</v>
      </c>
      <c r="AK27339" s="92">
        <v>194</v>
      </c>
      <c r="AM27339" s="92">
        <v>0</v>
      </c>
      <c r="AN27339" s="92">
        <v>835</v>
      </c>
      <c r="AO27339" s="92">
        <v>0</v>
      </c>
      <c r="AP27339" s="92">
        <v>164</v>
      </c>
      <c r="AQ27339" s="92">
        <v>39</v>
      </c>
      <c r="AS27339" s="92">
        <v>-54</v>
      </c>
      <c r="AT27339" s="92">
        <v>24</v>
      </c>
      <c r="AU27339" s="92">
        <v>56</v>
      </c>
      <c r="AV27339" s="92">
        <v>-9</v>
      </c>
      <c r="AW27339" s="92">
        <v>-1059</v>
      </c>
      <c r="AX27339" s="92">
        <v>374</v>
      </c>
    </row>
    <row r="27340" spans="1:50">
      <c r="A27340" s="83" t="s">
        <v>132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29</v>
      </c>
      <c r="G27340" s="87" t="s">
        <v>430</v>
      </c>
      <c r="H27340" s="92">
        <v>1931</v>
      </c>
      <c r="I27340" s="92">
        <v>1869</v>
      </c>
      <c r="J27340" s="92">
        <v>1197</v>
      </c>
      <c r="K27340" s="92">
        <v>-672</v>
      </c>
      <c r="O27340" s="92">
        <v>1869</v>
      </c>
      <c r="P27340" s="92">
        <v>1197</v>
      </c>
      <c r="Q27340" s="92">
        <v>-672</v>
      </c>
      <c r="S27340" s="92">
        <v>194</v>
      </c>
      <c r="U27340" s="92">
        <v>0</v>
      </c>
      <c r="V27340" s="92">
        <v>823</v>
      </c>
      <c r="W27340" s="92">
        <v>0</v>
      </c>
      <c r="X27340" s="92">
        <v>135</v>
      </c>
      <c r="Y27340" s="92">
        <v>45</v>
      </c>
      <c r="AK27340" s="92">
        <v>194</v>
      </c>
      <c r="AM27340" s="92">
        <v>0</v>
      </c>
      <c r="AN27340" s="92">
        <v>823</v>
      </c>
      <c r="AO27340" s="92">
        <v>0</v>
      </c>
      <c r="AP27340" s="92">
        <v>135</v>
      </c>
      <c r="AQ27340" s="92">
        <v>45</v>
      </c>
      <c r="AS27340" s="92">
        <v>-42</v>
      </c>
      <c r="AT27340" s="92">
        <v>29</v>
      </c>
      <c r="AU27340" s="92">
        <v>83</v>
      </c>
      <c r="AV27340" s="92">
        <v>-9</v>
      </c>
      <c r="AW27340" s="92">
        <v>-1136</v>
      </c>
      <c r="AX27340" s="92">
        <v>403</v>
      </c>
    </row>
    <row r="27341" spans="1:50">
      <c r="A27341" s="83" t="s">
        <v>132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29</v>
      </c>
      <c r="G27341" s="87" t="s">
        <v>430</v>
      </c>
      <c r="H27341" s="92">
        <v>1940</v>
      </c>
      <c r="I27341" s="92">
        <v>1865</v>
      </c>
      <c r="J27341" s="92">
        <v>1212</v>
      </c>
      <c r="K27341" s="92">
        <v>-653</v>
      </c>
      <c r="O27341" s="92">
        <v>1865</v>
      </c>
      <c r="P27341" s="92">
        <v>1212</v>
      </c>
      <c r="Q27341" s="92">
        <v>-653</v>
      </c>
      <c r="S27341" s="92">
        <v>192</v>
      </c>
      <c r="U27341" s="92">
        <v>0</v>
      </c>
      <c r="V27341" s="92">
        <v>822</v>
      </c>
      <c r="W27341" s="92">
        <v>0</v>
      </c>
      <c r="X27341" s="92">
        <v>152</v>
      </c>
      <c r="Y27341" s="92">
        <v>46</v>
      </c>
      <c r="AK27341" s="92">
        <v>192</v>
      </c>
      <c r="AM27341" s="92">
        <v>0</v>
      </c>
      <c r="AN27341" s="92">
        <v>822</v>
      </c>
      <c r="AO27341" s="92">
        <v>0</v>
      </c>
      <c r="AP27341" s="92">
        <v>152</v>
      </c>
      <c r="AQ27341" s="92">
        <v>46</v>
      </c>
      <c r="AS27341" s="92">
        <v>-40</v>
      </c>
      <c r="AT27341" s="92">
        <v>29</v>
      </c>
      <c r="AU27341" s="92">
        <v>66</v>
      </c>
      <c r="AV27341" s="92">
        <v>-8</v>
      </c>
      <c r="AW27341" s="92">
        <v>-1107</v>
      </c>
      <c r="AX27341" s="92">
        <v>407</v>
      </c>
    </row>
    <row r="27342" spans="1:50">
      <c r="A27342" s="83" t="s">
        <v>132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29</v>
      </c>
      <c r="G27342" s="87" t="s">
        <v>430</v>
      </c>
      <c r="H27342" s="92">
        <v>2030</v>
      </c>
      <c r="I27342" s="92">
        <v>1924</v>
      </c>
      <c r="J27342" s="92">
        <v>1228</v>
      </c>
      <c r="K27342" s="92">
        <v>-696</v>
      </c>
      <c r="O27342" s="92">
        <v>1924</v>
      </c>
      <c r="P27342" s="92">
        <v>1228</v>
      </c>
      <c r="Q27342" s="92">
        <v>-696</v>
      </c>
      <c r="S27342" s="92">
        <v>193</v>
      </c>
      <c r="U27342" s="92">
        <v>0</v>
      </c>
      <c r="V27342" s="92">
        <v>806</v>
      </c>
      <c r="W27342" s="92">
        <v>0</v>
      </c>
      <c r="X27342" s="92">
        <v>182</v>
      </c>
      <c r="Y27342" s="92">
        <v>47</v>
      </c>
      <c r="AK27342" s="92">
        <v>193</v>
      </c>
      <c r="AM27342" s="92">
        <v>0</v>
      </c>
      <c r="AN27342" s="92">
        <v>806</v>
      </c>
      <c r="AO27342" s="92">
        <v>0</v>
      </c>
      <c r="AP27342" s="92">
        <v>182</v>
      </c>
      <c r="AQ27342" s="92">
        <v>47</v>
      </c>
      <c r="AS27342" s="92">
        <v>-46</v>
      </c>
      <c r="AT27342" s="92">
        <v>32</v>
      </c>
      <c r="AU27342" s="92">
        <v>35</v>
      </c>
      <c r="AV27342" s="92">
        <v>-10</v>
      </c>
      <c r="AW27342" s="92">
        <v>-1180</v>
      </c>
      <c r="AX27342" s="92">
        <v>473</v>
      </c>
    </row>
    <row r="27343" spans="1:50">
      <c r="A27343" s="83" t="s">
        <v>132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29</v>
      </c>
      <c r="G27343" s="87" t="s">
        <v>430</v>
      </c>
      <c r="H27343" s="92">
        <v>2141</v>
      </c>
      <c r="I27343" s="92">
        <v>2028</v>
      </c>
      <c r="J27343" s="92">
        <v>1227</v>
      </c>
      <c r="K27343" s="92">
        <v>-801</v>
      </c>
      <c r="O27343" s="92">
        <v>2028</v>
      </c>
      <c r="P27343" s="92">
        <v>1227</v>
      </c>
      <c r="Q27343" s="92">
        <v>-801</v>
      </c>
      <c r="S27343" s="92">
        <v>192</v>
      </c>
      <c r="U27343" s="92">
        <v>0</v>
      </c>
      <c r="V27343" s="92">
        <v>809</v>
      </c>
      <c r="W27343" s="92">
        <v>0</v>
      </c>
      <c r="X27343" s="92">
        <v>174</v>
      </c>
      <c r="Y27343" s="92">
        <v>52</v>
      </c>
      <c r="AK27343" s="92">
        <v>192</v>
      </c>
      <c r="AM27343" s="92">
        <v>0</v>
      </c>
      <c r="AN27343" s="92">
        <v>809</v>
      </c>
      <c r="AO27343" s="92">
        <v>0</v>
      </c>
      <c r="AP27343" s="92">
        <v>174</v>
      </c>
      <c r="AQ27343" s="92">
        <v>52</v>
      </c>
      <c r="AS27343" s="92">
        <v>-72</v>
      </c>
      <c r="AT27343" s="92">
        <v>12</v>
      </c>
      <c r="AU27343" s="92">
        <v>-3</v>
      </c>
      <c r="AV27343" s="92">
        <v>-10</v>
      </c>
      <c r="AW27343" s="92">
        <v>-1007</v>
      </c>
      <c r="AX27343" s="92">
        <v>279</v>
      </c>
    </row>
    <row r="27344" spans="1:50">
      <c r="A27344" s="83" t="s">
        <v>132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29</v>
      </c>
      <c r="G27344" s="87" t="s">
        <v>430</v>
      </c>
      <c r="H27344" s="92">
        <v>2255</v>
      </c>
      <c r="I27344" s="92">
        <v>2126</v>
      </c>
      <c r="J27344" s="92">
        <v>1347</v>
      </c>
      <c r="K27344" s="92">
        <v>-779</v>
      </c>
      <c r="O27344" s="92">
        <v>2126</v>
      </c>
      <c r="P27344" s="92">
        <v>1347</v>
      </c>
      <c r="Q27344" s="92">
        <v>-779</v>
      </c>
      <c r="S27344" s="92">
        <v>298</v>
      </c>
      <c r="U27344" s="92">
        <v>0</v>
      </c>
      <c r="V27344" s="92">
        <v>844</v>
      </c>
      <c r="W27344" s="92">
        <v>21</v>
      </c>
      <c r="X27344" s="92">
        <v>134</v>
      </c>
      <c r="Y27344" s="92">
        <v>50</v>
      </c>
      <c r="AK27344" s="92">
        <v>298</v>
      </c>
      <c r="AM27344" s="92">
        <v>0</v>
      </c>
      <c r="AN27344" s="92">
        <v>844</v>
      </c>
      <c r="AO27344" s="92">
        <v>21</v>
      </c>
      <c r="AP27344" s="92">
        <v>134</v>
      </c>
      <c r="AQ27344" s="92">
        <v>50</v>
      </c>
      <c r="AS27344" s="92">
        <v>-110</v>
      </c>
      <c r="AT27344" s="92">
        <v>-26</v>
      </c>
      <c r="AU27344" s="92">
        <v>21</v>
      </c>
      <c r="AV27344" s="92">
        <v>-12</v>
      </c>
      <c r="AW27344" s="92">
        <v>-680</v>
      </c>
      <c r="AX27344" s="92">
        <v>28</v>
      </c>
    </row>
    <row r="27345" spans="1:50">
      <c r="A27345" s="83" t="s">
        <v>132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29</v>
      </c>
      <c r="G27345" s="87" t="s">
        <v>430</v>
      </c>
      <c r="H27345" s="92">
        <v>2410</v>
      </c>
      <c r="I27345" s="92">
        <v>2245</v>
      </c>
      <c r="J27345" s="92">
        <v>1451</v>
      </c>
      <c r="K27345" s="92">
        <v>-794</v>
      </c>
      <c r="O27345" s="92">
        <v>2245</v>
      </c>
      <c r="P27345" s="92">
        <v>1451</v>
      </c>
      <c r="Q27345" s="92">
        <v>-794</v>
      </c>
      <c r="S27345" s="92">
        <v>350</v>
      </c>
      <c r="U27345" s="92">
        <v>0</v>
      </c>
      <c r="V27345" s="92">
        <v>828</v>
      </c>
      <c r="W27345" s="92">
        <v>112</v>
      </c>
      <c r="X27345" s="92">
        <v>110</v>
      </c>
      <c r="Y27345" s="92">
        <v>51</v>
      </c>
      <c r="AK27345" s="92">
        <v>350</v>
      </c>
      <c r="AM27345" s="92">
        <v>0</v>
      </c>
      <c r="AN27345" s="92">
        <v>828</v>
      </c>
      <c r="AO27345" s="92">
        <v>112</v>
      </c>
      <c r="AP27345" s="92">
        <v>110</v>
      </c>
      <c r="AQ27345" s="92">
        <v>51</v>
      </c>
      <c r="AS27345" s="92">
        <v>-95</v>
      </c>
      <c r="AT27345" s="92">
        <v>-11</v>
      </c>
      <c r="AU27345" s="92">
        <v>-7</v>
      </c>
      <c r="AV27345" s="92">
        <v>-12</v>
      </c>
      <c r="AW27345" s="92">
        <v>-763</v>
      </c>
      <c r="AX27345" s="92">
        <v>94</v>
      </c>
    </row>
    <row r="27346" spans="1:50">
      <c r="A27346" s="83" t="s">
        <v>132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29</v>
      </c>
      <c r="G27346" s="87" t="s">
        <v>430</v>
      </c>
      <c r="H27346" s="92">
        <v>2520</v>
      </c>
      <c r="I27346" s="92">
        <v>2343</v>
      </c>
      <c r="J27346" s="92">
        <v>1524</v>
      </c>
      <c r="K27346" s="92">
        <v>-819</v>
      </c>
      <c r="O27346" s="92">
        <v>2343</v>
      </c>
      <c r="P27346" s="92">
        <v>1524</v>
      </c>
      <c r="Q27346" s="92">
        <v>-819</v>
      </c>
      <c r="S27346" s="92">
        <v>350</v>
      </c>
      <c r="U27346" s="92">
        <v>0</v>
      </c>
      <c r="V27346" s="92">
        <v>832</v>
      </c>
      <c r="W27346" s="92">
        <v>198</v>
      </c>
      <c r="X27346" s="92">
        <v>100</v>
      </c>
      <c r="Y27346" s="92">
        <v>44</v>
      </c>
      <c r="AK27346" s="92">
        <v>350</v>
      </c>
      <c r="AM27346" s="92">
        <v>0</v>
      </c>
      <c r="AN27346" s="92">
        <v>832</v>
      </c>
      <c r="AO27346" s="92">
        <v>198</v>
      </c>
      <c r="AP27346" s="92">
        <v>100</v>
      </c>
      <c r="AQ27346" s="92">
        <v>44</v>
      </c>
      <c r="AS27346" s="92">
        <v>-77</v>
      </c>
      <c r="AT27346" s="92">
        <v>0</v>
      </c>
      <c r="AU27346" s="92">
        <v>-69</v>
      </c>
      <c r="AV27346" s="92">
        <v>-13</v>
      </c>
      <c r="AW27346" s="92">
        <v>-826</v>
      </c>
      <c r="AX27346" s="92">
        <v>166</v>
      </c>
    </row>
    <row r="27347" spans="1:50">
      <c r="A27347" s="83" t="s">
        <v>132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29</v>
      </c>
      <c r="G27347" s="87" t="s">
        <v>430</v>
      </c>
      <c r="H27347" s="92">
        <v>2614</v>
      </c>
      <c r="I27347" s="92">
        <v>2405</v>
      </c>
      <c r="J27347" s="92">
        <v>1519</v>
      </c>
      <c r="K27347" s="92">
        <v>-886</v>
      </c>
      <c r="O27347" s="92">
        <v>2405</v>
      </c>
      <c r="P27347" s="92">
        <v>1519</v>
      </c>
      <c r="Q27347" s="92">
        <v>-886</v>
      </c>
      <c r="S27347" s="92">
        <v>350</v>
      </c>
      <c r="U27347" s="92">
        <v>0</v>
      </c>
      <c r="V27347" s="92">
        <v>839</v>
      </c>
      <c r="W27347" s="92">
        <v>210</v>
      </c>
      <c r="X27347" s="92">
        <v>79</v>
      </c>
      <c r="Y27347" s="92">
        <v>41</v>
      </c>
      <c r="AK27347" s="92">
        <v>350</v>
      </c>
      <c r="AM27347" s="92">
        <v>0</v>
      </c>
      <c r="AN27347" s="92">
        <v>839</v>
      </c>
      <c r="AO27347" s="92">
        <v>210</v>
      </c>
      <c r="AP27347" s="92">
        <v>79</v>
      </c>
      <c r="AQ27347" s="92">
        <v>41</v>
      </c>
      <c r="AS27347" s="92">
        <v>-101</v>
      </c>
      <c r="AT27347" s="92">
        <v>-17</v>
      </c>
      <c r="AU27347" s="92">
        <v>-77</v>
      </c>
      <c r="AV27347" s="92">
        <v>-14</v>
      </c>
      <c r="AW27347" s="92">
        <v>-678</v>
      </c>
      <c r="AX27347" s="92">
        <v>1</v>
      </c>
    </row>
    <row r="27348" spans="1:50">
      <c r="A27348" s="83" t="s">
        <v>132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29</v>
      </c>
      <c r="G27348" s="87" t="s">
        <v>430</v>
      </c>
      <c r="H27348" s="92">
        <v>2727</v>
      </c>
      <c r="I27348" s="92">
        <v>2509</v>
      </c>
      <c r="J27348" s="92">
        <v>1690</v>
      </c>
      <c r="K27348" s="92">
        <v>-819</v>
      </c>
      <c r="O27348" s="92">
        <v>2509</v>
      </c>
      <c r="P27348" s="92">
        <v>1690</v>
      </c>
      <c r="Q27348" s="92">
        <v>-819</v>
      </c>
      <c r="S27348" s="92">
        <v>413</v>
      </c>
      <c r="U27348" s="92">
        <v>0</v>
      </c>
      <c r="V27348" s="92">
        <v>898</v>
      </c>
      <c r="W27348" s="92">
        <v>262</v>
      </c>
      <c r="X27348" s="92">
        <v>78</v>
      </c>
      <c r="Y27348" s="92">
        <v>39</v>
      </c>
      <c r="AK27348" s="92">
        <v>413</v>
      </c>
      <c r="AM27348" s="92">
        <v>0</v>
      </c>
      <c r="AN27348" s="92">
        <v>898</v>
      </c>
      <c r="AO27348" s="92">
        <v>262</v>
      </c>
      <c r="AP27348" s="92">
        <v>78</v>
      </c>
      <c r="AQ27348" s="92">
        <v>39</v>
      </c>
      <c r="AS27348" s="92">
        <v>-107</v>
      </c>
      <c r="AT27348" s="92">
        <v>-18</v>
      </c>
      <c r="AU27348" s="92">
        <v>-74</v>
      </c>
      <c r="AV27348" s="92">
        <v>-13</v>
      </c>
      <c r="AW27348" s="92">
        <v>-509</v>
      </c>
      <c r="AX27348" s="92">
        <v>-98</v>
      </c>
    </row>
    <row r="27349" spans="1:50">
      <c r="A27349" s="83" t="s">
        <v>132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29</v>
      </c>
      <c r="G27349" s="87" t="s">
        <v>430</v>
      </c>
      <c r="H27349" s="92">
        <v>2814</v>
      </c>
      <c r="I27349" s="92">
        <v>2612</v>
      </c>
      <c r="J27349" s="92">
        <v>1730</v>
      </c>
      <c r="K27349" s="92">
        <v>-882</v>
      </c>
      <c r="O27349" s="92">
        <v>2612</v>
      </c>
      <c r="P27349" s="92">
        <v>1730</v>
      </c>
      <c r="Q27349" s="92">
        <v>-882</v>
      </c>
      <c r="S27349" s="92">
        <v>423</v>
      </c>
      <c r="U27349" s="92">
        <v>0</v>
      </c>
      <c r="V27349" s="92">
        <v>913</v>
      </c>
      <c r="W27349" s="92">
        <v>264</v>
      </c>
      <c r="X27349" s="92">
        <v>90</v>
      </c>
      <c r="Y27349" s="92">
        <v>40</v>
      </c>
      <c r="AK27349" s="92">
        <v>423</v>
      </c>
      <c r="AM27349" s="92">
        <v>0</v>
      </c>
      <c r="AN27349" s="92">
        <v>913</v>
      </c>
      <c r="AO27349" s="92">
        <v>264</v>
      </c>
      <c r="AP27349" s="92">
        <v>90</v>
      </c>
      <c r="AQ27349" s="92">
        <v>40</v>
      </c>
      <c r="AS27349" s="92">
        <v>-121</v>
      </c>
      <c r="AT27349" s="92">
        <v>-25</v>
      </c>
      <c r="AU27349" s="92">
        <v>-36</v>
      </c>
      <c r="AV27349" s="92">
        <v>-13</v>
      </c>
      <c r="AW27349" s="92">
        <v>-542</v>
      </c>
      <c r="AX27349" s="92">
        <v>-145</v>
      </c>
    </row>
    <row r="27350" spans="1:50">
      <c r="A27350" s="83" t="s">
        <v>132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29</v>
      </c>
      <c r="G27350" s="87" t="s">
        <v>430</v>
      </c>
      <c r="H27350" s="92">
        <v>2906</v>
      </c>
      <c r="I27350" s="92">
        <v>2751</v>
      </c>
      <c r="J27350" s="92">
        <v>1871</v>
      </c>
      <c r="K27350" s="92">
        <v>-880</v>
      </c>
      <c r="O27350" s="92">
        <v>2751</v>
      </c>
      <c r="P27350" s="92">
        <v>1871</v>
      </c>
      <c r="Q27350" s="92">
        <v>-880</v>
      </c>
      <c r="S27350" s="92">
        <v>445</v>
      </c>
      <c r="U27350" s="92">
        <v>0</v>
      </c>
      <c r="V27350" s="92">
        <v>1014</v>
      </c>
      <c r="W27350" s="92">
        <v>263</v>
      </c>
      <c r="X27350" s="92">
        <v>115</v>
      </c>
      <c r="Y27350" s="92">
        <v>34</v>
      </c>
      <c r="AK27350" s="92">
        <v>445</v>
      </c>
      <c r="AM27350" s="92">
        <v>0</v>
      </c>
      <c r="AN27350" s="92">
        <v>1014</v>
      </c>
      <c r="AO27350" s="92">
        <v>263</v>
      </c>
      <c r="AP27350" s="92">
        <v>115</v>
      </c>
      <c r="AQ27350" s="92">
        <v>34</v>
      </c>
      <c r="AS27350" s="92">
        <v>-151</v>
      </c>
      <c r="AT27350" s="92">
        <v>-42</v>
      </c>
      <c r="AU27350" s="92">
        <v>-2</v>
      </c>
      <c r="AV27350" s="92">
        <v>-14</v>
      </c>
      <c r="AW27350" s="92">
        <v>-356</v>
      </c>
      <c r="AX27350" s="92">
        <v>-315</v>
      </c>
    </row>
    <row r="27351" spans="1:50">
      <c r="A27351" s="83" t="s">
        <v>132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29</v>
      </c>
      <c r="G27351" s="87" t="s">
        <v>430</v>
      </c>
      <c r="H27351" s="92">
        <v>3024</v>
      </c>
      <c r="I27351" s="92">
        <v>2875</v>
      </c>
      <c r="J27351" s="92">
        <v>1989</v>
      </c>
      <c r="K27351" s="92">
        <v>-886</v>
      </c>
      <c r="O27351" s="92">
        <v>2875</v>
      </c>
      <c r="P27351" s="92">
        <v>1989</v>
      </c>
      <c r="Q27351" s="92">
        <v>-886</v>
      </c>
      <c r="S27351" s="92">
        <v>568</v>
      </c>
      <c r="U27351" s="92">
        <v>0</v>
      </c>
      <c r="V27351" s="92">
        <v>996</v>
      </c>
      <c r="W27351" s="92">
        <v>260</v>
      </c>
      <c r="X27351" s="92">
        <v>131</v>
      </c>
      <c r="Y27351" s="92">
        <v>34</v>
      </c>
      <c r="AK27351" s="92">
        <v>568</v>
      </c>
      <c r="AM27351" s="92">
        <v>0</v>
      </c>
      <c r="AN27351" s="92">
        <v>996</v>
      </c>
      <c r="AO27351" s="92">
        <v>260</v>
      </c>
      <c r="AP27351" s="92">
        <v>131</v>
      </c>
      <c r="AQ27351" s="92">
        <v>34</v>
      </c>
      <c r="AS27351" s="92">
        <v>-147</v>
      </c>
      <c r="AT27351" s="92">
        <v>-34</v>
      </c>
      <c r="AU27351" s="92">
        <v>21</v>
      </c>
      <c r="AV27351" s="92">
        <v>-14</v>
      </c>
      <c r="AW27351" s="92">
        <v>-462</v>
      </c>
      <c r="AX27351" s="92">
        <v>-250</v>
      </c>
    </row>
    <row r="27352" spans="1:50">
      <c r="A27352" s="83" t="s">
        <v>132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29</v>
      </c>
      <c r="G27352" s="87" t="s">
        <v>430</v>
      </c>
      <c r="H27352" s="92">
        <v>3144</v>
      </c>
      <c r="I27352" s="92">
        <v>2988</v>
      </c>
      <c r="J27352" s="92">
        <v>2151</v>
      </c>
      <c r="K27352" s="92">
        <v>-837</v>
      </c>
      <c r="O27352" s="92">
        <v>2988</v>
      </c>
      <c r="P27352" s="92">
        <v>2151</v>
      </c>
      <c r="Q27352" s="92">
        <v>-837</v>
      </c>
      <c r="S27352" s="92">
        <v>579</v>
      </c>
      <c r="U27352" s="92">
        <v>0</v>
      </c>
      <c r="V27352" s="92">
        <v>1147</v>
      </c>
      <c r="W27352" s="92">
        <v>249</v>
      </c>
      <c r="X27352" s="92">
        <v>143</v>
      </c>
      <c r="Y27352" s="92">
        <v>33</v>
      </c>
      <c r="AK27352" s="92">
        <v>579</v>
      </c>
      <c r="AM27352" s="92">
        <v>0</v>
      </c>
      <c r="AN27352" s="92">
        <v>1147</v>
      </c>
      <c r="AO27352" s="92">
        <v>249</v>
      </c>
      <c r="AP27352" s="92">
        <v>143</v>
      </c>
      <c r="AQ27352" s="92">
        <v>33</v>
      </c>
      <c r="AS27352" s="92">
        <v>-155</v>
      </c>
      <c r="AT27352" s="92">
        <v>-29</v>
      </c>
      <c r="AU27352" s="92">
        <v>104</v>
      </c>
      <c r="AV27352" s="92">
        <v>-13</v>
      </c>
      <c r="AW27352" s="92">
        <v>-521</v>
      </c>
      <c r="AX27352" s="92">
        <v>-223</v>
      </c>
    </row>
    <row r="27353" spans="1:50">
      <c r="A27353" s="83" t="s">
        <v>132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29</v>
      </c>
      <c r="G27353" s="87" t="s">
        <v>430</v>
      </c>
      <c r="H27353" s="92">
        <v>3216</v>
      </c>
      <c r="I27353" s="92">
        <v>3079</v>
      </c>
      <c r="J27353" s="92">
        <v>2157</v>
      </c>
      <c r="K27353" s="92">
        <v>-922</v>
      </c>
      <c r="O27353" s="92">
        <v>3079</v>
      </c>
      <c r="P27353" s="92">
        <v>2157</v>
      </c>
      <c r="Q27353" s="92">
        <v>-922</v>
      </c>
      <c r="S27353" s="92">
        <v>578</v>
      </c>
      <c r="U27353" s="92">
        <v>0</v>
      </c>
      <c r="V27353" s="92">
        <v>1155</v>
      </c>
      <c r="W27353" s="92">
        <v>245</v>
      </c>
      <c r="X27353" s="92">
        <v>145</v>
      </c>
      <c r="Y27353" s="92">
        <v>34</v>
      </c>
      <c r="AK27353" s="92">
        <v>578</v>
      </c>
      <c r="AM27353" s="92">
        <v>0</v>
      </c>
      <c r="AN27353" s="92">
        <v>1155</v>
      </c>
      <c r="AO27353" s="92">
        <v>245</v>
      </c>
      <c r="AP27353" s="92">
        <v>145</v>
      </c>
      <c r="AQ27353" s="92">
        <v>34</v>
      </c>
      <c r="AS27353" s="92">
        <v>-163</v>
      </c>
      <c r="AT27353" s="92">
        <v>-34</v>
      </c>
      <c r="AU27353" s="92">
        <v>138</v>
      </c>
      <c r="AV27353" s="92">
        <v>-14</v>
      </c>
      <c r="AW27353" s="92">
        <v>-568</v>
      </c>
      <c r="AX27353" s="92">
        <v>-281</v>
      </c>
    </row>
    <row r="27354" spans="1:50">
      <c r="A27354" s="83" t="s">
        <v>132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29</v>
      </c>
      <c r="G27354" s="87" t="s">
        <v>430</v>
      </c>
      <c r="H27354" s="92">
        <v>3292</v>
      </c>
      <c r="I27354" s="92">
        <v>3133</v>
      </c>
      <c r="J27354" s="92">
        <v>2299</v>
      </c>
      <c r="K27354" s="92">
        <v>-834</v>
      </c>
      <c r="O27354" s="92">
        <v>3133</v>
      </c>
      <c r="P27354" s="92">
        <v>2299</v>
      </c>
      <c r="Q27354" s="92">
        <v>-834</v>
      </c>
      <c r="S27354" s="92">
        <v>573</v>
      </c>
      <c r="U27354" s="92">
        <v>0</v>
      </c>
      <c r="V27354" s="92">
        <v>1259</v>
      </c>
      <c r="W27354" s="92">
        <v>250</v>
      </c>
      <c r="X27354" s="92">
        <v>181</v>
      </c>
      <c r="Y27354" s="92">
        <v>36</v>
      </c>
      <c r="AK27354" s="92">
        <v>573</v>
      </c>
      <c r="AM27354" s="92">
        <v>0</v>
      </c>
      <c r="AN27354" s="92">
        <v>1259</v>
      </c>
      <c r="AO27354" s="92">
        <v>250</v>
      </c>
      <c r="AP27354" s="92">
        <v>181</v>
      </c>
      <c r="AQ27354" s="92">
        <v>36</v>
      </c>
      <c r="AS27354" s="92">
        <v>-155</v>
      </c>
      <c r="AT27354" s="92">
        <v>-23</v>
      </c>
      <c r="AU27354" s="92">
        <v>149</v>
      </c>
      <c r="AV27354" s="92">
        <v>-14</v>
      </c>
      <c r="AW27354" s="92">
        <v>-553</v>
      </c>
      <c r="AX27354" s="92">
        <v>-238</v>
      </c>
    </row>
    <row r="27355" spans="1:50">
      <c r="A27355" s="83" t="s">
        <v>132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29</v>
      </c>
      <c r="G27355" s="87" t="s">
        <v>430</v>
      </c>
      <c r="H27355" s="92">
        <v>3277</v>
      </c>
      <c r="I27355" s="92">
        <v>3158</v>
      </c>
      <c r="J27355" s="92">
        <v>2324</v>
      </c>
      <c r="K27355" s="92">
        <v>-834</v>
      </c>
      <c r="O27355" s="92">
        <v>3158</v>
      </c>
      <c r="P27355" s="92">
        <v>2324</v>
      </c>
      <c r="Q27355" s="92">
        <v>-834</v>
      </c>
      <c r="S27355" s="92">
        <v>580</v>
      </c>
      <c r="U27355" s="92">
        <v>0</v>
      </c>
      <c r="V27355" s="92">
        <v>1260</v>
      </c>
      <c r="W27355" s="92">
        <v>216</v>
      </c>
      <c r="X27355" s="92">
        <v>235</v>
      </c>
      <c r="Y27355" s="92">
        <v>33</v>
      </c>
      <c r="AK27355" s="92">
        <v>580</v>
      </c>
      <c r="AM27355" s="92">
        <v>0</v>
      </c>
      <c r="AN27355" s="92">
        <v>1260</v>
      </c>
      <c r="AO27355" s="92">
        <v>216</v>
      </c>
      <c r="AP27355" s="92">
        <v>235</v>
      </c>
      <c r="AQ27355" s="92">
        <v>33</v>
      </c>
      <c r="AS27355" s="92">
        <v>-150</v>
      </c>
      <c r="AT27355" s="92">
        <v>-15</v>
      </c>
      <c r="AU27355" s="92">
        <v>160</v>
      </c>
      <c r="AV27355" s="92">
        <v>-14</v>
      </c>
      <c r="AW27355" s="92">
        <v>-657</v>
      </c>
      <c r="AX27355" s="92">
        <v>-158</v>
      </c>
    </row>
    <row r="27356" spans="1:50">
      <c r="A27356" s="83" t="s">
        <v>132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29</v>
      </c>
      <c r="G27356" s="87" t="s">
        <v>430</v>
      </c>
      <c r="H27356" s="92">
        <v>3235</v>
      </c>
      <c r="I27356" s="92">
        <v>3106</v>
      </c>
      <c r="J27356" s="92">
        <v>2272</v>
      </c>
      <c r="K27356" s="92">
        <v>-834</v>
      </c>
      <c r="O27356" s="92">
        <v>3106</v>
      </c>
      <c r="P27356" s="92">
        <v>2272</v>
      </c>
      <c r="Q27356" s="92">
        <v>-834</v>
      </c>
      <c r="S27356" s="92">
        <v>579</v>
      </c>
      <c r="U27356" s="92">
        <v>0</v>
      </c>
      <c r="V27356" s="92">
        <v>1250</v>
      </c>
      <c r="W27356" s="92">
        <v>110</v>
      </c>
      <c r="X27356" s="92">
        <v>299</v>
      </c>
      <c r="Y27356" s="92">
        <v>34</v>
      </c>
      <c r="AK27356" s="92">
        <v>579</v>
      </c>
      <c r="AM27356" s="92">
        <v>0</v>
      </c>
      <c r="AN27356" s="92">
        <v>1250</v>
      </c>
      <c r="AO27356" s="92">
        <v>110</v>
      </c>
      <c r="AP27356" s="92">
        <v>299</v>
      </c>
      <c r="AQ27356" s="92">
        <v>34</v>
      </c>
      <c r="AS27356" s="92">
        <v>-158</v>
      </c>
      <c r="AT27356" s="92">
        <v>-17</v>
      </c>
      <c r="AU27356" s="92">
        <v>153</v>
      </c>
      <c r="AV27356" s="92">
        <v>-14</v>
      </c>
      <c r="AW27356" s="92">
        <v>-633</v>
      </c>
      <c r="AX27356" s="92">
        <v>-165</v>
      </c>
    </row>
    <row r="27357" spans="1:50">
      <c r="A27357" s="83" t="s">
        <v>132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29</v>
      </c>
      <c r="G27357" s="87" t="s">
        <v>430</v>
      </c>
      <c r="H27357" s="92">
        <v>3120</v>
      </c>
      <c r="I27357" s="92">
        <v>2991</v>
      </c>
      <c r="J27357" s="92">
        <v>2142</v>
      </c>
      <c r="K27357" s="92">
        <v>-849</v>
      </c>
      <c r="O27357" s="92">
        <v>2991</v>
      </c>
      <c r="P27357" s="92">
        <v>2142</v>
      </c>
      <c r="Q27357" s="92">
        <v>-849</v>
      </c>
      <c r="S27357" s="92">
        <v>581</v>
      </c>
      <c r="U27357" s="92">
        <v>0</v>
      </c>
      <c r="V27357" s="92">
        <v>1158</v>
      </c>
      <c r="W27357" s="92">
        <v>14</v>
      </c>
      <c r="X27357" s="92">
        <v>353</v>
      </c>
      <c r="Y27357" s="92">
        <v>36</v>
      </c>
      <c r="AK27357" s="92">
        <v>581</v>
      </c>
      <c r="AM27357" s="92">
        <v>0</v>
      </c>
      <c r="AN27357" s="92">
        <v>1158</v>
      </c>
      <c r="AO27357" s="92">
        <v>14</v>
      </c>
      <c r="AP27357" s="92">
        <v>353</v>
      </c>
      <c r="AQ27357" s="92">
        <v>36</v>
      </c>
      <c r="AS27357" s="92">
        <v>-161</v>
      </c>
      <c r="AT27357" s="92">
        <v>-24</v>
      </c>
      <c r="AU27357" s="92">
        <v>155</v>
      </c>
      <c r="AV27357" s="92">
        <v>-13</v>
      </c>
      <c r="AW27357" s="92">
        <v>-645</v>
      </c>
      <c r="AX27357" s="92">
        <v>-161</v>
      </c>
    </row>
    <row r="27358" spans="1:50">
      <c r="A27358" s="83" t="s">
        <v>132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29</v>
      </c>
      <c r="G27358" s="87" t="s">
        <v>430</v>
      </c>
      <c r="H27358" s="92">
        <v>3065</v>
      </c>
      <c r="I27358" s="92">
        <v>2858</v>
      </c>
      <c r="J27358" s="92">
        <v>2082</v>
      </c>
      <c r="K27358" s="92">
        <v>-776</v>
      </c>
      <c r="O27358" s="92">
        <v>2858</v>
      </c>
      <c r="P27358" s="92">
        <v>2082</v>
      </c>
      <c r="Q27358" s="92">
        <v>-776</v>
      </c>
      <c r="S27358" s="92">
        <v>582</v>
      </c>
      <c r="U27358" s="92">
        <v>0</v>
      </c>
      <c r="V27358" s="92">
        <v>1154</v>
      </c>
      <c r="W27358" s="92">
        <v>0</v>
      </c>
      <c r="X27358" s="92">
        <v>310</v>
      </c>
      <c r="Y27358" s="92">
        <v>36</v>
      </c>
      <c r="AK27358" s="92">
        <v>582</v>
      </c>
      <c r="AM27358" s="92">
        <v>0</v>
      </c>
      <c r="AN27358" s="92">
        <v>1154</v>
      </c>
      <c r="AO27358" s="92">
        <v>0</v>
      </c>
      <c r="AP27358" s="92">
        <v>310</v>
      </c>
      <c r="AQ27358" s="92">
        <v>36</v>
      </c>
      <c r="AS27358" s="92">
        <v>-134</v>
      </c>
      <c r="AT27358" s="92">
        <v>-12</v>
      </c>
      <c r="AU27358" s="92">
        <v>145</v>
      </c>
      <c r="AV27358" s="92">
        <v>-13</v>
      </c>
      <c r="AW27358" s="92">
        <v>-721</v>
      </c>
      <c r="AX27358" s="92">
        <v>-41</v>
      </c>
    </row>
    <row r="27359" spans="1:50">
      <c r="A27359" s="83" t="s">
        <v>132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29</v>
      </c>
      <c r="G27359" s="87" t="s">
        <v>430</v>
      </c>
      <c r="H27359" s="92">
        <v>2862</v>
      </c>
      <c r="I27359" s="92">
        <v>2642</v>
      </c>
      <c r="J27359" s="92">
        <v>1917</v>
      </c>
      <c r="K27359" s="92">
        <v>-725</v>
      </c>
      <c r="O27359" s="92">
        <v>2642</v>
      </c>
      <c r="P27359" s="92">
        <v>1917</v>
      </c>
      <c r="Q27359" s="92">
        <v>-725</v>
      </c>
      <c r="S27359" s="92">
        <v>588</v>
      </c>
      <c r="U27359" s="92">
        <v>0</v>
      </c>
      <c r="V27359" s="92">
        <v>1057</v>
      </c>
      <c r="W27359" s="92">
        <v>0</v>
      </c>
      <c r="X27359" s="92">
        <v>234</v>
      </c>
      <c r="Y27359" s="92">
        <v>38</v>
      </c>
      <c r="AK27359" s="92">
        <v>588</v>
      </c>
      <c r="AM27359" s="92">
        <v>0</v>
      </c>
      <c r="AN27359" s="92">
        <v>1057</v>
      </c>
      <c r="AO27359" s="92">
        <v>0</v>
      </c>
      <c r="AP27359" s="92">
        <v>234</v>
      </c>
      <c r="AQ27359" s="92">
        <v>38</v>
      </c>
      <c r="AS27359" s="92">
        <v>-114</v>
      </c>
      <c r="AT27359" s="92">
        <v>-5</v>
      </c>
      <c r="AU27359" s="92">
        <v>133</v>
      </c>
      <c r="AV27359" s="92">
        <v>-11</v>
      </c>
      <c r="AW27359" s="92">
        <v>-810</v>
      </c>
      <c r="AX27359" s="92">
        <v>82</v>
      </c>
    </row>
    <row r="27360" spans="1:50">
      <c r="A27360" s="83" t="s">
        <v>132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29</v>
      </c>
      <c r="G27360" s="87" t="s">
        <v>430</v>
      </c>
      <c r="H27360" s="92">
        <v>2608</v>
      </c>
      <c r="I27360" s="92">
        <v>2403</v>
      </c>
      <c r="J27360" s="92">
        <v>1782</v>
      </c>
      <c r="K27360" s="92">
        <v>-621</v>
      </c>
      <c r="O27360" s="92">
        <v>2403</v>
      </c>
      <c r="P27360" s="92">
        <v>1782</v>
      </c>
      <c r="Q27360" s="92">
        <v>-621</v>
      </c>
      <c r="S27360" s="92">
        <v>578</v>
      </c>
      <c r="U27360" s="92">
        <v>0</v>
      </c>
      <c r="V27360" s="92">
        <v>889</v>
      </c>
      <c r="W27360" s="92">
        <v>0</v>
      </c>
      <c r="X27360" s="92">
        <v>278</v>
      </c>
      <c r="Y27360" s="92">
        <v>37</v>
      </c>
      <c r="AK27360" s="92">
        <v>578</v>
      </c>
      <c r="AM27360" s="92">
        <v>0</v>
      </c>
      <c r="AN27360" s="92">
        <v>889</v>
      </c>
      <c r="AO27360" s="92">
        <v>0</v>
      </c>
      <c r="AP27360" s="92">
        <v>278</v>
      </c>
      <c r="AQ27360" s="92">
        <v>37</v>
      </c>
      <c r="AS27360" s="92">
        <v>-81</v>
      </c>
      <c r="AT27360" s="92">
        <v>13</v>
      </c>
      <c r="AU27360" s="92">
        <v>121</v>
      </c>
      <c r="AV27360" s="92">
        <v>-11</v>
      </c>
      <c r="AW27360" s="92">
        <v>-898</v>
      </c>
      <c r="AX27360" s="92">
        <v>235</v>
      </c>
    </row>
    <row r="27361" spans="1:50">
      <c r="A27361" s="83" t="s">
        <v>132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29</v>
      </c>
      <c r="G27361" s="87" t="s">
        <v>430</v>
      </c>
      <c r="H27361" s="92">
        <v>2501</v>
      </c>
      <c r="I27361" s="92">
        <v>2238</v>
      </c>
      <c r="J27361" s="92">
        <v>1639</v>
      </c>
      <c r="K27361" s="92">
        <v>-599</v>
      </c>
      <c r="O27361" s="92">
        <v>2238</v>
      </c>
      <c r="P27361" s="92">
        <v>1639</v>
      </c>
      <c r="Q27361" s="92">
        <v>-599</v>
      </c>
      <c r="S27361" s="92">
        <v>574</v>
      </c>
      <c r="U27361" s="92">
        <v>0</v>
      </c>
      <c r="V27361" s="92">
        <v>824</v>
      </c>
      <c r="W27361" s="92">
        <v>0</v>
      </c>
      <c r="X27361" s="92">
        <v>201</v>
      </c>
      <c r="Y27361" s="92">
        <v>40</v>
      </c>
      <c r="AK27361" s="92">
        <v>574</v>
      </c>
      <c r="AM27361" s="92">
        <v>0</v>
      </c>
      <c r="AN27361" s="92">
        <v>824</v>
      </c>
      <c r="AO27361" s="92">
        <v>0</v>
      </c>
      <c r="AP27361" s="92">
        <v>201</v>
      </c>
      <c r="AQ27361" s="92">
        <v>40</v>
      </c>
      <c r="AS27361" s="92">
        <v>-55</v>
      </c>
      <c r="AT27361" s="92">
        <v>23</v>
      </c>
      <c r="AU27361" s="92">
        <v>82</v>
      </c>
      <c r="AV27361" s="92">
        <v>-9</v>
      </c>
      <c r="AW27361" s="92">
        <v>-993</v>
      </c>
      <c r="AX27361" s="92">
        <v>353</v>
      </c>
    </row>
    <row r="27362" spans="1:50">
      <c r="A27362" s="83" t="s">
        <v>132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29</v>
      </c>
      <c r="G27362" s="87" t="s">
        <v>430</v>
      </c>
      <c r="H27362" s="92">
        <v>2338</v>
      </c>
      <c r="I27362" s="92">
        <v>2120</v>
      </c>
      <c r="J27362" s="92">
        <v>1493</v>
      </c>
      <c r="K27362" s="92">
        <v>-627</v>
      </c>
      <c r="O27362" s="92">
        <v>2120</v>
      </c>
      <c r="P27362" s="92">
        <v>1493</v>
      </c>
      <c r="Q27362" s="92">
        <v>-627</v>
      </c>
      <c r="S27362" s="92">
        <v>509</v>
      </c>
      <c r="U27362" s="92">
        <v>0</v>
      </c>
      <c r="V27362" s="92">
        <v>803</v>
      </c>
      <c r="W27362" s="92">
        <v>0</v>
      </c>
      <c r="X27362" s="92">
        <v>140</v>
      </c>
      <c r="Y27362" s="92">
        <v>41</v>
      </c>
      <c r="AK27362" s="92">
        <v>509</v>
      </c>
      <c r="AM27362" s="92">
        <v>0</v>
      </c>
      <c r="AN27362" s="92">
        <v>803</v>
      </c>
      <c r="AO27362" s="92">
        <v>0</v>
      </c>
      <c r="AP27362" s="92">
        <v>140</v>
      </c>
      <c r="AQ27362" s="92">
        <v>41</v>
      </c>
      <c r="AS27362" s="92">
        <v>-53</v>
      </c>
      <c r="AT27362" s="92">
        <v>22</v>
      </c>
      <c r="AU27362" s="92">
        <v>48</v>
      </c>
      <c r="AV27362" s="92">
        <v>-9</v>
      </c>
      <c r="AW27362" s="92">
        <v>-927</v>
      </c>
      <c r="AX27362" s="92">
        <v>292</v>
      </c>
    </row>
    <row r="27363" spans="1:50">
      <c r="A27363" s="83" t="s">
        <v>132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29</v>
      </c>
      <c r="G27363" s="87" t="s">
        <v>430</v>
      </c>
      <c r="H27363" s="92">
        <v>2126</v>
      </c>
      <c r="I27363" s="92">
        <v>2037</v>
      </c>
      <c r="J27363" s="92">
        <v>1522</v>
      </c>
      <c r="K27363" s="92">
        <v>-515</v>
      </c>
      <c r="O27363" s="92">
        <v>2037</v>
      </c>
      <c r="P27363" s="92">
        <v>1522</v>
      </c>
      <c r="Q27363" s="92">
        <v>-515</v>
      </c>
      <c r="S27363" s="92">
        <v>512</v>
      </c>
      <c r="U27363" s="92">
        <v>0</v>
      </c>
      <c r="V27363" s="92">
        <v>823</v>
      </c>
      <c r="W27363" s="92">
        <v>0</v>
      </c>
      <c r="X27363" s="92">
        <v>144</v>
      </c>
      <c r="Y27363" s="92">
        <v>43</v>
      </c>
      <c r="AK27363" s="92">
        <v>512</v>
      </c>
      <c r="AM27363" s="92">
        <v>0</v>
      </c>
      <c r="AN27363" s="92">
        <v>823</v>
      </c>
      <c r="AO27363" s="92">
        <v>0</v>
      </c>
      <c r="AP27363" s="92">
        <v>144</v>
      </c>
      <c r="AQ27363" s="92">
        <v>43</v>
      </c>
      <c r="AS27363" s="92">
        <v>-8</v>
      </c>
      <c r="AT27363" s="92">
        <v>49</v>
      </c>
      <c r="AU27363" s="92">
        <v>53</v>
      </c>
      <c r="AV27363" s="92">
        <v>-9</v>
      </c>
      <c r="AW27363" s="92">
        <v>-1057</v>
      </c>
      <c r="AX27363" s="92">
        <v>457</v>
      </c>
    </row>
    <row r="27364" spans="1:50">
      <c r="A27364" s="83" t="s">
        <v>132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29</v>
      </c>
      <c r="G27364" s="87" t="s">
        <v>430</v>
      </c>
      <c r="H27364" s="92">
        <v>2055</v>
      </c>
      <c r="I27364" s="92">
        <v>1992</v>
      </c>
      <c r="J27364" s="92">
        <v>1543</v>
      </c>
      <c r="K27364" s="92">
        <v>-449</v>
      </c>
      <c r="O27364" s="92">
        <v>1992</v>
      </c>
      <c r="P27364" s="92">
        <v>1543</v>
      </c>
      <c r="Q27364" s="92">
        <v>-449</v>
      </c>
      <c r="S27364" s="92">
        <v>506</v>
      </c>
      <c r="U27364" s="92">
        <v>0</v>
      </c>
      <c r="V27364" s="92">
        <v>829</v>
      </c>
      <c r="W27364" s="92">
        <v>0</v>
      </c>
      <c r="X27364" s="92">
        <v>160</v>
      </c>
      <c r="Y27364" s="92">
        <v>48</v>
      </c>
      <c r="AK27364" s="92">
        <v>506</v>
      </c>
      <c r="AM27364" s="92">
        <v>0</v>
      </c>
      <c r="AN27364" s="92">
        <v>829</v>
      </c>
      <c r="AO27364" s="92">
        <v>0</v>
      </c>
      <c r="AP27364" s="92">
        <v>160</v>
      </c>
      <c r="AQ27364" s="92">
        <v>48</v>
      </c>
      <c r="AS27364" s="92">
        <v>11</v>
      </c>
      <c r="AT27364" s="92">
        <v>54</v>
      </c>
      <c r="AU27364" s="92">
        <v>53</v>
      </c>
      <c r="AV27364" s="92">
        <v>-9</v>
      </c>
      <c r="AW27364" s="92">
        <v>-1049</v>
      </c>
      <c r="AX27364" s="92">
        <v>491</v>
      </c>
    </row>
    <row r="27365" spans="1:50">
      <c r="A27365" s="83" t="s">
        <v>132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29</v>
      </c>
      <c r="G27365" s="87" t="s">
        <v>430</v>
      </c>
      <c r="H27365" s="92">
        <v>2040</v>
      </c>
      <c r="I27365" s="92">
        <v>1965</v>
      </c>
      <c r="J27365" s="92">
        <v>1530</v>
      </c>
      <c r="K27365" s="92">
        <v>-435</v>
      </c>
      <c r="O27365" s="92">
        <v>1965</v>
      </c>
      <c r="P27365" s="92">
        <v>1530</v>
      </c>
      <c r="Q27365" s="92">
        <v>-435</v>
      </c>
      <c r="S27365" s="92">
        <v>497</v>
      </c>
      <c r="U27365" s="92">
        <v>0</v>
      </c>
      <c r="V27365" s="92">
        <v>822</v>
      </c>
      <c r="W27365" s="92">
        <v>0</v>
      </c>
      <c r="X27365" s="92">
        <v>162</v>
      </c>
      <c r="Y27365" s="92">
        <v>49</v>
      </c>
      <c r="AK27365" s="92">
        <v>497</v>
      </c>
      <c r="AM27365" s="92">
        <v>0</v>
      </c>
      <c r="AN27365" s="92">
        <v>822</v>
      </c>
      <c r="AO27365" s="92">
        <v>0</v>
      </c>
      <c r="AP27365" s="92">
        <v>162</v>
      </c>
      <c r="AQ27365" s="92">
        <v>49</v>
      </c>
      <c r="AS27365" s="92">
        <v>1</v>
      </c>
      <c r="AT27365" s="92">
        <v>50</v>
      </c>
      <c r="AU27365" s="92">
        <v>60</v>
      </c>
      <c r="AV27365" s="92">
        <v>-8</v>
      </c>
      <c r="AW27365" s="92">
        <v>-1021</v>
      </c>
      <c r="AX27365" s="92">
        <v>483</v>
      </c>
    </row>
    <row r="27366" spans="1:50">
      <c r="A27366" s="83" t="s">
        <v>132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29</v>
      </c>
      <c r="G27366" s="87" t="s">
        <v>430</v>
      </c>
      <c r="H27366" s="92">
        <v>2093</v>
      </c>
      <c r="I27366" s="92">
        <v>2002</v>
      </c>
      <c r="J27366" s="92">
        <v>1548</v>
      </c>
      <c r="K27366" s="92">
        <v>-454</v>
      </c>
      <c r="O27366" s="92">
        <v>2002</v>
      </c>
      <c r="P27366" s="92">
        <v>1548</v>
      </c>
      <c r="Q27366" s="92">
        <v>-454</v>
      </c>
      <c r="S27366" s="92">
        <v>507</v>
      </c>
      <c r="U27366" s="92">
        <v>0</v>
      </c>
      <c r="V27366" s="92">
        <v>816</v>
      </c>
      <c r="W27366" s="92">
        <v>0</v>
      </c>
      <c r="X27366" s="92">
        <v>177</v>
      </c>
      <c r="Y27366" s="92">
        <v>48</v>
      </c>
      <c r="AK27366" s="92">
        <v>507</v>
      </c>
      <c r="AM27366" s="92">
        <v>0</v>
      </c>
      <c r="AN27366" s="92">
        <v>816</v>
      </c>
      <c r="AO27366" s="92">
        <v>0</v>
      </c>
      <c r="AP27366" s="92">
        <v>177</v>
      </c>
      <c r="AQ27366" s="92">
        <v>48</v>
      </c>
      <c r="AS27366" s="92">
        <v>-9</v>
      </c>
      <c r="AT27366" s="92">
        <v>44</v>
      </c>
      <c r="AU27366" s="92">
        <v>46</v>
      </c>
      <c r="AV27366" s="92">
        <v>-10</v>
      </c>
      <c r="AW27366" s="92">
        <v>-953</v>
      </c>
      <c r="AX27366" s="92">
        <v>428</v>
      </c>
    </row>
    <row r="27367" spans="1:50">
      <c r="A27367" s="83" t="s">
        <v>132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29</v>
      </c>
      <c r="G27367" s="87" t="s">
        <v>430</v>
      </c>
      <c r="H27367" s="92">
        <v>2194</v>
      </c>
      <c r="I27367" s="92">
        <v>2082</v>
      </c>
      <c r="J27367" s="92">
        <v>1513</v>
      </c>
      <c r="K27367" s="92">
        <v>-569</v>
      </c>
      <c r="O27367" s="92">
        <v>2082</v>
      </c>
      <c r="P27367" s="92">
        <v>1513</v>
      </c>
      <c r="Q27367" s="92">
        <v>-569</v>
      </c>
      <c r="S27367" s="92">
        <v>506</v>
      </c>
      <c r="U27367" s="92">
        <v>0</v>
      </c>
      <c r="V27367" s="92">
        <v>808</v>
      </c>
      <c r="W27367" s="92">
        <v>0</v>
      </c>
      <c r="X27367" s="92">
        <v>154</v>
      </c>
      <c r="Y27367" s="92">
        <v>45</v>
      </c>
      <c r="AK27367" s="92">
        <v>506</v>
      </c>
      <c r="AM27367" s="92">
        <v>0</v>
      </c>
      <c r="AN27367" s="92">
        <v>808</v>
      </c>
      <c r="AO27367" s="92">
        <v>0</v>
      </c>
      <c r="AP27367" s="92">
        <v>154</v>
      </c>
      <c r="AQ27367" s="92">
        <v>45</v>
      </c>
      <c r="AS27367" s="92">
        <v>-55</v>
      </c>
      <c r="AT27367" s="92">
        <v>20</v>
      </c>
      <c r="AU27367" s="92">
        <v>77</v>
      </c>
      <c r="AV27367" s="92">
        <v>-11</v>
      </c>
      <c r="AW27367" s="92">
        <v>-837</v>
      </c>
      <c r="AX27367" s="92">
        <v>237</v>
      </c>
    </row>
    <row r="27368" spans="1:50">
      <c r="A27368" s="83" t="s">
        <v>132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29</v>
      </c>
      <c r="G27368" s="87" t="s">
        <v>430</v>
      </c>
      <c r="H27368" s="92">
        <v>2286</v>
      </c>
      <c r="I27368" s="92">
        <v>2172</v>
      </c>
      <c r="J27368" s="92">
        <v>1474</v>
      </c>
      <c r="K27368" s="92">
        <v>-698</v>
      </c>
      <c r="O27368" s="92">
        <v>2172</v>
      </c>
      <c r="P27368" s="92">
        <v>1474</v>
      </c>
      <c r="Q27368" s="92">
        <v>-698</v>
      </c>
      <c r="S27368" s="92">
        <v>499</v>
      </c>
      <c r="U27368" s="92">
        <v>0</v>
      </c>
      <c r="V27368" s="92">
        <v>804</v>
      </c>
      <c r="W27368" s="92">
        <v>33</v>
      </c>
      <c r="X27368" s="92">
        <v>93</v>
      </c>
      <c r="Y27368" s="92">
        <v>45</v>
      </c>
      <c r="AK27368" s="92">
        <v>499</v>
      </c>
      <c r="AM27368" s="92">
        <v>0</v>
      </c>
      <c r="AN27368" s="92">
        <v>804</v>
      </c>
      <c r="AO27368" s="92">
        <v>33</v>
      </c>
      <c r="AP27368" s="92">
        <v>93</v>
      </c>
      <c r="AQ27368" s="92">
        <v>45</v>
      </c>
      <c r="AS27368" s="92">
        <v>-93</v>
      </c>
      <c r="AT27368" s="92">
        <v>-11</v>
      </c>
      <c r="AU27368" s="92">
        <v>90</v>
      </c>
      <c r="AV27368" s="92">
        <v>-11</v>
      </c>
      <c r="AW27368" s="92">
        <v>-792</v>
      </c>
      <c r="AX27368" s="92">
        <v>119</v>
      </c>
    </row>
    <row r="27369" spans="1:50">
      <c r="A27369" s="83" t="s">
        <v>132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29</v>
      </c>
      <c r="G27369" s="87" t="s">
        <v>430</v>
      </c>
      <c r="H27369" s="92">
        <v>2409</v>
      </c>
      <c r="I27369" s="92">
        <v>2292</v>
      </c>
      <c r="J27369" s="92">
        <v>1573</v>
      </c>
      <c r="K27369" s="92">
        <v>-719</v>
      </c>
      <c r="O27369" s="92">
        <v>2292</v>
      </c>
      <c r="P27369" s="92">
        <v>1573</v>
      </c>
      <c r="Q27369" s="92">
        <v>-719</v>
      </c>
      <c r="S27369" s="92">
        <v>488</v>
      </c>
      <c r="U27369" s="92">
        <v>0</v>
      </c>
      <c r="V27369" s="92">
        <v>802</v>
      </c>
      <c r="W27369" s="92">
        <v>155</v>
      </c>
      <c r="X27369" s="92">
        <v>84</v>
      </c>
      <c r="Y27369" s="92">
        <v>44</v>
      </c>
      <c r="AK27369" s="92">
        <v>488</v>
      </c>
      <c r="AM27369" s="92">
        <v>0</v>
      </c>
      <c r="AN27369" s="92">
        <v>802</v>
      </c>
      <c r="AO27369" s="92">
        <v>155</v>
      </c>
      <c r="AP27369" s="92">
        <v>84</v>
      </c>
      <c r="AQ27369" s="92">
        <v>44</v>
      </c>
      <c r="AS27369" s="92">
        <v>-87</v>
      </c>
      <c r="AT27369" s="92">
        <v>-3</v>
      </c>
      <c r="AU27369" s="92">
        <v>70</v>
      </c>
      <c r="AV27369" s="92">
        <v>-12</v>
      </c>
      <c r="AW27369" s="92">
        <v>-836</v>
      </c>
      <c r="AX27369" s="92">
        <v>149</v>
      </c>
    </row>
    <row r="27370" spans="1:50">
      <c r="A27370" s="83" t="s">
        <v>132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29</v>
      </c>
      <c r="G27370" s="87" t="s">
        <v>430</v>
      </c>
      <c r="H27370" s="92">
        <v>2512</v>
      </c>
      <c r="I27370" s="92">
        <v>2383</v>
      </c>
      <c r="J27370" s="92">
        <v>1662</v>
      </c>
      <c r="K27370" s="92">
        <v>-721</v>
      </c>
      <c r="O27370" s="92">
        <v>2383</v>
      </c>
      <c r="P27370" s="92">
        <v>1662</v>
      </c>
      <c r="Q27370" s="92">
        <v>-721</v>
      </c>
      <c r="S27370" s="92">
        <v>479</v>
      </c>
      <c r="U27370" s="92">
        <v>0</v>
      </c>
      <c r="V27370" s="92">
        <v>829</v>
      </c>
      <c r="W27370" s="92">
        <v>238</v>
      </c>
      <c r="X27370" s="92">
        <v>78</v>
      </c>
      <c r="Y27370" s="92">
        <v>38</v>
      </c>
      <c r="AK27370" s="92">
        <v>479</v>
      </c>
      <c r="AM27370" s="92">
        <v>0</v>
      </c>
      <c r="AN27370" s="92">
        <v>829</v>
      </c>
      <c r="AO27370" s="92">
        <v>238</v>
      </c>
      <c r="AP27370" s="92">
        <v>78</v>
      </c>
      <c r="AQ27370" s="92">
        <v>38</v>
      </c>
      <c r="AS27370" s="92">
        <v>-72</v>
      </c>
      <c r="AT27370" s="92">
        <v>8</v>
      </c>
      <c r="AU27370" s="92">
        <v>54</v>
      </c>
      <c r="AV27370" s="92">
        <v>-13</v>
      </c>
      <c r="AW27370" s="92">
        <v>-929</v>
      </c>
      <c r="AX27370" s="92">
        <v>231</v>
      </c>
    </row>
    <row r="27371" spans="1:50">
      <c r="A27371" s="83" t="s">
        <v>132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29</v>
      </c>
      <c r="G27371" s="87" t="s">
        <v>430</v>
      </c>
      <c r="H27371" s="92">
        <v>2627</v>
      </c>
      <c r="I27371" s="92">
        <v>2476</v>
      </c>
      <c r="J27371" s="92">
        <v>1748</v>
      </c>
      <c r="K27371" s="92">
        <v>-728</v>
      </c>
      <c r="O27371" s="92">
        <v>2476</v>
      </c>
      <c r="P27371" s="92">
        <v>1748</v>
      </c>
      <c r="Q27371" s="92">
        <v>-728</v>
      </c>
      <c r="S27371" s="92">
        <v>550</v>
      </c>
      <c r="U27371" s="92">
        <v>0</v>
      </c>
      <c r="V27371" s="92">
        <v>833</v>
      </c>
      <c r="W27371" s="92">
        <v>262</v>
      </c>
      <c r="X27371" s="92">
        <v>66</v>
      </c>
      <c r="Y27371" s="92">
        <v>37</v>
      </c>
      <c r="AK27371" s="92">
        <v>550</v>
      </c>
      <c r="AM27371" s="92">
        <v>0</v>
      </c>
      <c r="AN27371" s="92">
        <v>833</v>
      </c>
      <c r="AO27371" s="92">
        <v>262</v>
      </c>
      <c r="AP27371" s="92">
        <v>66</v>
      </c>
      <c r="AQ27371" s="92">
        <v>37</v>
      </c>
      <c r="AS27371" s="92">
        <v>-68</v>
      </c>
      <c r="AT27371" s="92">
        <v>9</v>
      </c>
      <c r="AU27371" s="92">
        <v>36</v>
      </c>
      <c r="AV27371" s="92">
        <v>-12</v>
      </c>
      <c r="AW27371" s="92">
        <v>-872</v>
      </c>
      <c r="AX27371" s="92">
        <v>179</v>
      </c>
    </row>
    <row r="27372" spans="1:50">
      <c r="A27372" s="83" t="s">
        <v>132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29</v>
      </c>
      <c r="G27372" s="87" t="s">
        <v>430</v>
      </c>
      <c r="H27372" s="92">
        <v>2748</v>
      </c>
      <c r="I27372" s="92">
        <v>2575</v>
      </c>
      <c r="J27372" s="92">
        <v>1821</v>
      </c>
      <c r="K27372" s="92">
        <v>-754</v>
      </c>
      <c r="O27372" s="92">
        <v>2575</v>
      </c>
      <c r="P27372" s="92">
        <v>1821</v>
      </c>
      <c r="Q27372" s="92">
        <v>-754</v>
      </c>
      <c r="S27372" s="92">
        <v>561</v>
      </c>
      <c r="U27372" s="92">
        <v>0</v>
      </c>
      <c r="V27372" s="92">
        <v>910</v>
      </c>
      <c r="W27372" s="92">
        <v>266</v>
      </c>
      <c r="X27372" s="92">
        <v>47</v>
      </c>
      <c r="Y27372" s="92">
        <v>37</v>
      </c>
      <c r="AK27372" s="92">
        <v>561</v>
      </c>
      <c r="AM27372" s="92">
        <v>0</v>
      </c>
      <c r="AN27372" s="92">
        <v>910</v>
      </c>
      <c r="AO27372" s="92">
        <v>266</v>
      </c>
      <c r="AP27372" s="92">
        <v>47</v>
      </c>
      <c r="AQ27372" s="92">
        <v>37</v>
      </c>
      <c r="AS27372" s="92">
        <v>-71</v>
      </c>
      <c r="AT27372" s="92">
        <v>2</v>
      </c>
      <c r="AU27372" s="92">
        <v>20</v>
      </c>
      <c r="AV27372" s="92">
        <v>-13</v>
      </c>
      <c r="AW27372" s="92">
        <v>-758</v>
      </c>
      <c r="AX27372" s="92">
        <v>66</v>
      </c>
    </row>
    <row r="27373" spans="1:50">
      <c r="A27373" s="83" t="s">
        <v>132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29</v>
      </c>
      <c r="G27373" s="87" t="s">
        <v>430</v>
      </c>
      <c r="H27373" s="92">
        <v>2900</v>
      </c>
      <c r="I27373" s="92">
        <v>2681</v>
      </c>
      <c r="J27373" s="92">
        <v>1825</v>
      </c>
      <c r="K27373" s="92">
        <v>-856</v>
      </c>
      <c r="O27373" s="92">
        <v>2681</v>
      </c>
      <c r="P27373" s="92">
        <v>1825</v>
      </c>
      <c r="Q27373" s="92">
        <v>-856</v>
      </c>
      <c r="S27373" s="92">
        <v>579</v>
      </c>
      <c r="U27373" s="92">
        <v>0</v>
      </c>
      <c r="V27373" s="92">
        <v>918</v>
      </c>
      <c r="W27373" s="92">
        <v>260</v>
      </c>
      <c r="X27373" s="92">
        <v>28</v>
      </c>
      <c r="Y27373" s="92">
        <v>40</v>
      </c>
      <c r="AK27373" s="92">
        <v>579</v>
      </c>
      <c r="AM27373" s="92">
        <v>0</v>
      </c>
      <c r="AN27373" s="92">
        <v>918</v>
      </c>
      <c r="AO27373" s="92">
        <v>260</v>
      </c>
      <c r="AP27373" s="92">
        <v>28</v>
      </c>
      <c r="AQ27373" s="92">
        <v>40</v>
      </c>
      <c r="AS27373" s="92">
        <v>-88</v>
      </c>
      <c r="AT27373" s="92">
        <v>-14</v>
      </c>
      <c r="AU27373" s="92">
        <v>45</v>
      </c>
      <c r="AV27373" s="92">
        <v>-13</v>
      </c>
      <c r="AW27373" s="92">
        <v>-717</v>
      </c>
      <c r="AX27373" s="92">
        <v>-69</v>
      </c>
    </row>
    <row r="27374" spans="1:50">
      <c r="A27374" s="83" t="s">
        <v>132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29</v>
      </c>
      <c r="G27374" s="87" t="s">
        <v>430</v>
      </c>
      <c r="H27374" s="92">
        <v>3008</v>
      </c>
      <c r="I27374" s="92">
        <v>2809</v>
      </c>
      <c r="J27374" s="92">
        <v>1929</v>
      </c>
      <c r="K27374" s="92">
        <v>-880</v>
      </c>
      <c r="O27374" s="92">
        <v>2809</v>
      </c>
      <c r="P27374" s="92">
        <v>1929</v>
      </c>
      <c r="Q27374" s="92">
        <v>-880</v>
      </c>
      <c r="S27374" s="92">
        <v>576</v>
      </c>
      <c r="U27374" s="92">
        <v>0</v>
      </c>
      <c r="V27374" s="92">
        <v>1012</v>
      </c>
      <c r="W27374" s="92">
        <v>262</v>
      </c>
      <c r="X27374" s="92">
        <v>42</v>
      </c>
      <c r="Y27374" s="92">
        <v>37</v>
      </c>
      <c r="AK27374" s="92">
        <v>576</v>
      </c>
      <c r="AM27374" s="92">
        <v>0</v>
      </c>
      <c r="AN27374" s="92">
        <v>1012</v>
      </c>
      <c r="AO27374" s="92">
        <v>262</v>
      </c>
      <c r="AP27374" s="92">
        <v>42</v>
      </c>
      <c r="AQ27374" s="92">
        <v>37</v>
      </c>
      <c r="AS27374" s="92">
        <v>-106</v>
      </c>
      <c r="AT27374" s="92">
        <v>-27</v>
      </c>
      <c r="AU27374" s="92">
        <v>97</v>
      </c>
      <c r="AV27374" s="92">
        <v>-13</v>
      </c>
      <c r="AW27374" s="92">
        <v>-654</v>
      </c>
      <c r="AX27374" s="92">
        <v>-177</v>
      </c>
    </row>
    <row r="27375" spans="1:50">
      <c r="A27375" s="83" t="s">
        <v>132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29</v>
      </c>
      <c r="G27375" s="87" t="s">
        <v>430</v>
      </c>
      <c r="H27375" s="92">
        <v>3093</v>
      </c>
      <c r="I27375" s="92">
        <v>2937</v>
      </c>
      <c r="J27375" s="92">
        <v>2088</v>
      </c>
      <c r="K27375" s="92">
        <v>-849</v>
      </c>
      <c r="O27375" s="92">
        <v>2937</v>
      </c>
      <c r="P27375" s="92">
        <v>2088</v>
      </c>
      <c r="Q27375" s="92">
        <v>-849</v>
      </c>
      <c r="S27375" s="92">
        <v>577</v>
      </c>
      <c r="U27375" s="92">
        <v>0</v>
      </c>
      <c r="V27375" s="92">
        <v>1147</v>
      </c>
      <c r="W27375" s="92">
        <v>259</v>
      </c>
      <c r="X27375" s="92">
        <v>70</v>
      </c>
      <c r="Y27375" s="92">
        <v>35</v>
      </c>
      <c r="AK27375" s="92">
        <v>577</v>
      </c>
      <c r="AM27375" s="92">
        <v>0</v>
      </c>
      <c r="AN27375" s="92">
        <v>1147</v>
      </c>
      <c r="AO27375" s="92">
        <v>259</v>
      </c>
      <c r="AP27375" s="92">
        <v>70</v>
      </c>
      <c r="AQ27375" s="92">
        <v>35</v>
      </c>
      <c r="AS27375" s="92">
        <v>-109</v>
      </c>
      <c r="AT27375" s="92">
        <v>-25</v>
      </c>
      <c r="AU27375" s="92">
        <v>133</v>
      </c>
      <c r="AV27375" s="92">
        <v>-13</v>
      </c>
      <c r="AW27375" s="92">
        <v>-646</v>
      </c>
      <c r="AX27375" s="92">
        <v>-189</v>
      </c>
    </row>
    <row r="27376" spans="1:50">
      <c r="A27376" s="83" t="s">
        <v>132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29</v>
      </c>
      <c r="G27376" s="87" t="s">
        <v>430</v>
      </c>
      <c r="H27376" s="92">
        <v>3214</v>
      </c>
      <c r="I27376" s="92">
        <v>3058</v>
      </c>
      <c r="J27376" s="92">
        <v>2261</v>
      </c>
      <c r="K27376" s="92">
        <v>-797</v>
      </c>
      <c r="O27376" s="92">
        <v>3058</v>
      </c>
      <c r="P27376" s="92">
        <v>2261</v>
      </c>
      <c r="Q27376" s="92">
        <v>-797</v>
      </c>
      <c r="S27376" s="92">
        <v>580</v>
      </c>
      <c r="U27376" s="92">
        <v>0</v>
      </c>
      <c r="V27376" s="92">
        <v>1256</v>
      </c>
      <c r="W27376" s="92">
        <v>260</v>
      </c>
      <c r="X27376" s="92">
        <v>131</v>
      </c>
      <c r="Y27376" s="92">
        <v>34</v>
      </c>
      <c r="AK27376" s="92">
        <v>580</v>
      </c>
      <c r="AM27376" s="92">
        <v>0</v>
      </c>
      <c r="AN27376" s="92">
        <v>1256</v>
      </c>
      <c r="AO27376" s="92">
        <v>260</v>
      </c>
      <c r="AP27376" s="92">
        <v>131</v>
      </c>
      <c r="AQ27376" s="92">
        <v>34</v>
      </c>
      <c r="AS27376" s="92">
        <v>-107</v>
      </c>
      <c r="AT27376" s="92">
        <v>-12</v>
      </c>
      <c r="AU27376" s="92">
        <v>149</v>
      </c>
      <c r="AV27376" s="92">
        <v>-13</v>
      </c>
      <c r="AW27376" s="92">
        <v>-707</v>
      </c>
      <c r="AX27376" s="92">
        <v>-107</v>
      </c>
    </row>
    <row r="27377" spans="1:50">
      <c r="A27377" s="83" t="s">
        <v>132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29</v>
      </c>
      <c r="G27377" s="87" t="s">
        <v>430</v>
      </c>
      <c r="H27377" s="92">
        <v>3287</v>
      </c>
      <c r="I27377" s="92">
        <v>3118</v>
      </c>
      <c r="J27377" s="92">
        <v>2314</v>
      </c>
      <c r="K27377" s="92">
        <v>-804</v>
      </c>
      <c r="O27377" s="92">
        <v>3118</v>
      </c>
      <c r="P27377" s="92">
        <v>2314</v>
      </c>
      <c r="Q27377" s="92">
        <v>-804</v>
      </c>
      <c r="S27377" s="92">
        <v>576</v>
      </c>
      <c r="U27377" s="92">
        <v>0</v>
      </c>
      <c r="V27377" s="92">
        <v>1263</v>
      </c>
      <c r="W27377" s="92">
        <v>264</v>
      </c>
      <c r="X27377" s="92">
        <v>179</v>
      </c>
      <c r="Y27377" s="92">
        <v>32</v>
      </c>
      <c r="AK27377" s="92">
        <v>576</v>
      </c>
      <c r="AM27377" s="92">
        <v>0</v>
      </c>
      <c r="AN27377" s="92">
        <v>1263</v>
      </c>
      <c r="AO27377" s="92">
        <v>264</v>
      </c>
      <c r="AP27377" s="92">
        <v>179</v>
      </c>
      <c r="AQ27377" s="92">
        <v>32</v>
      </c>
      <c r="AS27377" s="92">
        <v>-117</v>
      </c>
      <c r="AT27377" s="92">
        <v>-14</v>
      </c>
      <c r="AU27377" s="92">
        <v>150</v>
      </c>
      <c r="AV27377" s="92">
        <v>-14</v>
      </c>
      <c r="AW27377" s="92">
        <v>-656</v>
      </c>
      <c r="AX27377" s="92">
        <v>-153</v>
      </c>
    </row>
    <row r="27378" spans="1:50">
      <c r="A27378" s="83" t="s">
        <v>132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29</v>
      </c>
      <c r="G27378" s="87" t="s">
        <v>430</v>
      </c>
      <c r="H27378" s="92">
        <v>3329</v>
      </c>
      <c r="I27378" s="92">
        <v>3157</v>
      </c>
      <c r="J27378" s="92">
        <v>2330</v>
      </c>
      <c r="K27378" s="92">
        <v>-827</v>
      </c>
      <c r="O27378" s="92">
        <v>3157</v>
      </c>
      <c r="P27378" s="92">
        <v>2330</v>
      </c>
      <c r="Q27378" s="92">
        <v>-827</v>
      </c>
      <c r="S27378" s="92">
        <v>577</v>
      </c>
      <c r="U27378" s="92">
        <v>0</v>
      </c>
      <c r="V27378" s="92">
        <v>1259</v>
      </c>
      <c r="W27378" s="92">
        <v>250</v>
      </c>
      <c r="X27378" s="92">
        <v>214</v>
      </c>
      <c r="Y27378" s="92">
        <v>30</v>
      </c>
      <c r="AK27378" s="92">
        <v>577</v>
      </c>
      <c r="AM27378" s="92">
        <v>0</v>
      </c>
      <c r="AN27378" s="92">
        <v>1259</v>
      </c>
      <c r="AO27378" s="92">
        <v>250</v>
      </c>
      <c r="AP27378" s="92">
        <v>214</v>
      </c>
      <c r="AQ27378" s="92">
        <v>30</v>
      </c>
      <c r="AS27378" s="92">
        <v>-106</v>
      </c>
      <c r="AT27378" s="92">
        <v>-1</v>
      </c>
      <c r="AU27378" s="92">
        <v>124</v>
      </c>
      <c r="AV27378" s="92">
        <v>-14</v>
      </c>
      <c r="AW27378" s="92">
        <v>-811</v>
      </c>
      <c r="AX27378" s="92">
        <v>-19</v>
      </c>
    </row>
    <row r="27379" spans="1:50">
      <c r="A27379" s="83" t="s">
        <v>132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29</v>
      </c>
      <c r="G27379" s="87" t="s">
        <v>430</v>
      </c>
      <c r="H27379" s="92">
        <v>3306</v>
      </c>
      <c r="I27379" s="92">
        <v>3190</v>
      </c>
      <c r="J27379" s="92">
        <v>2298</v>
      </c>
      <c r="K27379" s="92">
        <v>-892</v>
      </c>
      <c r="O27379" s="92">
        <v>3190</v>
      </c>
      <c r="P27379" s="92">
        <v>2298</v>
      </c>
      <c r="Q27379" s="92">
        <v>-892</v>
      </c>
      <c r="S27379" s="92">
        <v>563</v>
      </c>
      <c r="U27379" s="92">
        <v>0</v>
      </c>
      <c r="V27379" s="92">
        <v>1256</v>
      </c>
      <c r="W27379" s="92">
        <v>205</v>
      </c>
      <c r="X27379" s="92">
        <v>239</v>
      </c>
      <c r="Y27379" s="92">
        <v>35</v>
      </c>
      <c r="AK27379" s="92">
        <v>563</v>
      </c>
      <c r="AM27379" s="92">
        <v>0</v>
      </c>
      <c r="AN27379" s="92">
        <v>1256</v>
      </c>
      <c r="AO27379" s="92">
        <v>205</v>
      </c>
      <c r="AP27379" s="92">
        <v>239</v>
      </c>
      <c r="AQ27379" s="92">
        <v>35</v>
      </c>
      <c r="AS27379" s="92">
        <v>-114</v>
      </c>
      <c r="AT27379" s="92">
        <v>-1</v>
      </c>
      <c r="AU27379" s="92">
        <v>88</v>
      </c>
      <c r="AV27379" s="92">
        <v>-14</v>
      </c>
      <c r="AW27379" s="92">
        <v>-766</v>
      </c>
      <c r="AX27379" s="92">
        <v>-85</v>
      </c>
    </row>
    <row r="27380" spans="1:50">
      <c r="A27380" s="83" t="s">
        <v>132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29</v>
      </c>
      <c r="G27380" s="87" t="s">
        <v>430</v>
      </c>
      <c r="H27380" s="92">
        <v>3248</v>
      </c>
      <c r="I27380" s="92">
        <v>3101</v>
      </c>
      <c r="J27380" s="92">
        <v>2185</v>
      </c>
      <c r="K27380" s="92">
        <v>-916</v>
      </c>
      <c r="O27380" s="92">
        <v>3101</v>
      </c>
      <c r="P27380" s="92">
        <v>2185</v>
      </c>
      <c r="Q27380" s="92">
        <v>-916</v>
      </c>
      <c r="S27380" s="92">
        <v>574</v>
      </c>
      <c r="U27380" s="92">
        <v>0</v>
      </c>
      <c r="V27380" s="92">
        <v>1250</v>
      </c>
      <c r="W27380" s="92">
        <v>91</v>
      </c>
      <c r="X27380" s="92">
        <v>237</v>
      </c>
      <c r="Y27380" s="92">
        <v>33</v>
      </c>
      <c r="AK27380" s="92">
        <v>574</v>
      </c>
      <c r="AM27380" s="92">
        <v>0</v>
      </c>
      <c r="AN27380" s="92">
        <v>1250</v>
      </c>
      <c r="AO27380" s="92">
        <v>91</v>
      </c>
      <c r="AP27380" s="92">
        <v>237</v>
      </c>
      <c r="AQ27380" s="92">
        <v>33</v>
      </c>
      <c r="AS27380" s="92">
        <v>-128</v>
      </c>
      <c r="AT27380" s="92">
        <v>-12</v>
      </c>
      <c r="AU27380" s="92">
        <v>107</v>
      </c>
      <c r="AV27380" s="92">
        <v>-13</v>
      </c>
      <c r="AW27380" s="92">
        <v>-782</v>
      </c>
      <c r="AX27380" s="92">
        <v>-88</v>
      </c>
    </row>
    <row r="27381" spans="1:50">
      <c r="A27381" s="83" t="s">
        <v>132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29</v>
      </c>
      <c r="G27381" s="87" t="s">
        <v>430</v>
      </c>
      <c r="H27381" s="92">
        <v>3121</v>
      </c>
      <c r="I27381" s="92">
        <v>2987</v>
      </c>
      <c r="J27381" s="92">
        <v>2137</v>
      </c>
      <c r="K27381" s="92">
        <v>-850</v>
      </c>
      <c r="O27381" s="92">
        <v>2987</v>
      </c>
      <c r="P27381" s="92">
        <v>2137</v>
      </c>
      <c r="Q27381" s="92">
        <v>-850</v>
      </c>
      <c r="S27381" s="92">
        <v>582</v>
      </c>
      <c r="U27381" s="92">
        <v>0</v>
      </c>
      <c r="V27381" s="92">
        <v>1257</v>
      </c>
      <c r="W27381" s="92">
        <v>9</v>
      </c>
      <c r="X27381" s="92">
        <v>252</v>
      </c>
      <c r="Y27381" s="92">
        <v>37</v>
      </c>
      <c r="AK27381" s="92">
        <v>582</v>
      </c>
      <c r="AM27381" s="92">
        <v>0</v>
      </c>
      <c r="AN27381" s="92">
        <v>1257</v>
      </c>
      <c r="AO27381" s="92">
        <v>9</v>
      </c>
      <c r="AP27381" s="92">
        <v>252</v>
      </c>
      <c r="AQ27381" s="92">
        <v>37</v>
      </c>
      <c r="AS27381" s="92">
        <v>-117</v>
      </c>
      <c r="AT27381" s="92">
        <v>-6</v>
      </c>
      <c r="AU27381" s="92">
        <v>119</v>
      </c>
      <c r="AV27381" s="92">
        <v>-13</v>
      </c>
      <c r="AW27381" s="92">
        <v>-924</v>
      </c>
      <c r="AX27381" s="92">
        <v>91</v>
      </c>
    </row>
    <row r="27382" spans="1:50">
      <c r="A27382" s="83" t="s">
        <v>132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29</v>
      </c>
      <c r="G27382" s="87" t="s">
        <v>430</v>
      </c>
      <c r="H27382" s="92">
        <v>3047</v>
      </c>
      <c r="I27382" s="92">
        <v>2872</v>
      </c>
      <c r="J27382" s="92">
        <v>2122</v>
      </c>
      <c r="K27382" s="92">
        <v>-750</v>
      </c>
      <c r="O27382" s="92">
        <v>2872</v>
      </c>
      <c r="P27382" s="92">
        <v>2122</v>
      </c>
      <c r="Q27382" s="92">
        <v>-750</v>
      </c>
      <c r="S27382" s="92">
        <v>582</v>
      </c>
      <c r="U27382" s="92">
        <v>0</v>
      </c>
      <c r="V27382" s="92">
        <v>1251</v>
      </c>
      <c r="W27382" s="92">
        <v>0</v>
      </c>
      <c r="X27382" s="92">
        <v>249</v>
      </c>
      <c r="Y27382" s="92">
        <v>40</v>
      </c>
      <c r="AK27382" s="92">
        <v>582</v>
      </c>
      <c r="AM27382" s="92">
        <v>0</v>
      </c>
      <c r="AN27382" s="92">
        <v>1251</v>
      </c>
      <c r="AO27382" s="92">
        <v>0</v>
      </c>
      <c r="AP27382" s="92">
        <v>249</v>
      </c>
      <c r="AQ27382" s="92">
        <v>40</v>
      </c>
      <c r="AS27382" s="92">
        <v>-92</v>
      </c>
      <c r="AT27382" s="92">
        <v>9</v>
      </c>
      <c r="AU27382" s="92">
        <v>135</v>
      </c>
      <c r="AV27382" s="92">
        <v>-13</v>
      </c>
      <c r="AW27382" s="92">
        <v>-984</v>
      </c>
      <c r="AX27382" s="92">
        <v>195</v>
      </c>
    </row>
    <row r="27383" spans="1:50">
      <c r="A27383" s="83" t="s">
        <v>132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29</v>
      </c>
      <c r="G27383" s="87" t="s">
        <v>430</v>
      </c>
      <c r="H27383" s="92">
        <v>2821</v>
      </c>
      <c r="I27383" s="92">
        <v>2640</v>
      </c>
      <c r="J27383" s="92">
        <v>1983</v>
      </c>
      <c r="K27383" s="92">
        <v>-657</v>
      </c>
      <c r="O27383" s="92">
        <v>2640</v>
      </c>
      <c r="P27383" s="92">
        <v>1983</v>
      </c>
      <c r="Q27383" s="92">
        <v>-657</v>
      </c>
      <c r="S27383" s="92">
        <v>566</v>
      </c>
      <c r="U27383" s="92">
        <v>0</v>
      </c>
      <c r="V27383" s="92">
        <v>1127</v>
      </c>
      <c r="W27383" s="92">
        <v>0</v>
      </c>
      <c r="X27383" s="92">
        <v>250</v>
      </c>
      <c r="Y27383" s="92">
        <v>40</v>
      </c>
      <c r="AK27383" s="92">
        <v>566</v>
      </c>
      <c r="AM27383" s="92">
        <v>0</v>
      </c>
      <c r="AN27383" s="92">
        <v>1127</v>
      </c>
      <c r="AO27383" s="92">
        <v>0</v>
      </c>
      <c r="AP27383" s="92">
        <v>250</v>
      </c>
      <c r="AQ27383" s="92">
        <v>40</v>
      </c>
      <c r="AS27383" s="92">
        <v>-77</v>
      </c>
      <c r="AT27383" s="92">
        <v>15</v>
      </c>
      <c r="AU27383" s="92">
        <v>137</v>
      </c>
      <c r="AV27383" s="92">
        <v>-12</v>
      </c>
      <c r="AW27383" s="92">
        <v>-973</v>
      </c>
      <c r="AX27383" s="92">
        <v>253</v>
      </c>
    </row>
    <row r="27384" spans="1:50">
      <c r="A27384" s="83" t="s">
        <v>132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29</v>
      </c>
      <c r="G27384" s="87" t="s">
        <v>430</v>
      </c>
      <c r="H27384" s="92">
        <v>2556</v>
      </c>
      <c r="I27384" s="92">
        <v>2400</v>
      </c>
      <c r="J27384" s="92">
        <v>1861</v>
      </c>
      <c r="K27384" s="92">
        <v>-539</v>
      </c>
      <c r="O27384" s="92">
        <v>2400</v>
      </c>
      <c r="P27384" s="92">
        <v>1861</v>
      </c>
      <c r="Q27384" s="92">
        <v>-539</v>
      </c>
      <c r="S27384" s="92">
        <v>568</v>
      </c>
      <c r="U27384" s="92">
        <v>0</v>
      </c>
      <c r="V27384" s="92">
        <v>984</v>
      </c>
      <c r="W27384" s="92">
        <v>0</v>
      </c>
      <c r="X27384" s="92">
        <v>261</v>
      </c>
      <c r="Y27384" s="92">
        <v>48</v>
      </c>
      <c r="AK27384" s="92">
        <v>568</v>
      </c>
      <c r="AM27384" s="92">
        <v>0</v>
      </c>
      <c r="AN27384" s="92">
        <v>984</v>
      </c>
      <c r="AO27384" s="92">
        <v>0</v>
      </c>
      <c r="AP27384" s="92">
        <v>261</v>
      </c>
      <c r="AQ27384" s="92">
        <v>48</v>
      </c>
      <c r="AS27384" s="92">
        <v>-69</v>
      </c>
      <c r="AT27384" s="92">
        <v>14</v>
      </c>
      <c r="AU27384" s="92">
        <v>131</v>
      </c>
      <c r="AV27384" s="92">
        <v>-10</v>
      </c>
      <c r="AW27384" s="92">
        <v>-934</v>
      </c>
      <c r="AX27384" s="92">
        <v>329</v>
      </c>
    </row>
    <row r="27385" spans="1:50">
      <c r="A27385" s="83" t="s">
        <v>132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29</v>
      </c>
      <c r="G27385" s="87" t="s">
        <v>430</v>
      </c>
      <c r="H27385" s="92">
        <v>2481</v>
      </c>
      <c r="I27385" s="92">
        <v>2236</v>
      </c>
      <c r="J27385" s="92">
        <v>1663</v>
      </c>
      <c r="K27385" s="92">
        <v>-573</v>
      </c>
      <c r="O27385" s="92">
        <v>2236</v>
      </c>
      <c r="P27385" s="92">
        <v>1663</v>
      </c>
      <c r="Q27385" s="92">
        <v>-573</v>
      </c>
      <c r="S27385" s="92">
        <v>562</v>
      </c>
      <c r="U27385" s="92">
        <v>0</v>
      </c>
      <c r="V27385" s="92">
        <v>858</v>
      </c>
      <c r="W27385" s="92">
        <v>0</v>
      </c>
      <c r="X27385" s="92">
        <v>196</v>
      </c>
      <c r="Y27385" s="92">
        <v>47</v>
      </c>
      <c r="AK27385" s="92">
        <v>562</v>
      </c>
      <c r="AM27385" s="92">
        <v>0</v>
      </c>
      <c r="AN27385" s="92">
        <v>858</v>
      </c>
      <c r="AO27385" s="92">
        <v>0</v>
      </c>
      <c r="AP27385" s="92">
        <v>196</v>
      </c>
      <c r="AQ27385" s="92">
        <v>47</v>
      </c>
      <c r="AS27385" s="92">
        <v>-79</v>
      </c>
      <c r="AT27385" s="92">
        <v>-5</v>
      </c>
      <c r="AU27385" s="92">
        <v>93</v>
      </c>
      <c r="AV27385" s="92">
        <v>-10</v>
      </c>
      <c r="AW27385" s="92">
        <v>-783</v>
      </c>
      <c r="AX27385" s="92">
        <v>211</v>
      </c>
    </row>
    <row r="27386" spans="1:50">
      <c r="A27386" s="83" t="s">
        <v>132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29</v>
      </c>
      <c r="G27386" s="87" t="s">
        <v>430</v>
      </c>
      <c r="H27386" s="92">
        <v>2306</v>
      </c>
      <c r="I27386" s="92">
        <v>2097</v>
      </c>
      <c r="J27386" s="92">
        <v>1462</v>
      </c>
      <c r="K27386" s="92">
        <v>-635</v>
      </c>
      <c r="O27386" s="92">
        <v>2097</v>
      </c>
      <c r="P27386" s="92">
        <v>1462</v>
      </c>
      <c r="Q27386" s="92">
        <v>-635</v>
      </c>
      <c r="S27386" s="92">
        <v>502</v>
      </c>
      <c r="U27386" s="92">
        <v>0</v>
      </c>
      <c r="V27386" s="92">
        <v>793</v>
      </c>
      <c r="W27386" s="92">
        <v>0</v>
      </c>
      <c r="X27386" s="92">
        <v>123</v>
      </c>
      <c r="Y27386" s="92">
        <v>44</v>
      </c>
      <c r="AK27386" s="92">
        <v>502</v>
      </c>
      <c r="AM27386" s="92">
        <v>0</v>
      </c>
      <c r="AN27386" s="92">
        <v>793</v>
      </c>
      <c r="AO27386" s="92">
        <v>0</v>
      </c>
      <c r="AP27386" s="92">
        <v>123</v>
      </c>
      <c r="AQ27386" s="92">
        <v>44</v>
      </c>
      <c r="AS27386" s="92">
        <v>-64</v>
      </c>
      <c r="AT27386" s="92">
        <v>2</v>
      </c>
      <c r="AU27386" s="92">
        <v>68</v>
      </c>
      <c r="AV27386" s="92">
        <v>-9</v>
      </c>
      <c r="AW27386" s="92">
        <v>-921</v>
      </c>
      <c r="AX27386" s="92">
        <v>289</v>
      </c>
    </row>
    <row r="27387" spans="1:50">
      <c r="A27387" s="83" t="s">
        <v>132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29</v>
      </c>
      <c r="G27387" s="87" t="s">
        <v>430</v>
      </c>
      <c r="H27387" s="92">
        <v>2157</v>
      </c>
      <c r="I27387" s="92">
        <v>2036</v>
      </c>
      <c r="J27387" s="92">
        <v>1456</v>
      </c>
      <c r="K27387" s="92">
        <v>-580</v>
      </c>
      <c r="O27387" s="92">
        <v>2036</v>
      </c>
      <c r="P27387" s="92">
        <v>1456</v>
      </c>
      <c r="Q27387" s="92">
        <v>-580</v>
      </c>
      <c r="S27387" s="92">
        <v>506</v>
      </c>
      <c r="U27387" s="92">
        <v>0</v>
      </c>
      <c r="V27387" s="92">
        <v>814</v>
      </c>
      <c r="W27387" s="92">
        <v>0</v>
      </c>
      <c r="X27387" s="92">
        <v>83</v>
      </c>
      <c r="Y27387" s="92">
        <v>53</v>
      </c>
      <c r="AK27387" s="92">
        <v>506</v>
      </c>
      <c r="AM27387" s="92">
        <v>0</v>
      </c>
      <c r="AN27387" s="92">
        <v>814</v>
      </c>
      <c r="AO27387" s="92">
        <v>0</v>
      </c>
      <c r="AP27387" s="92">
        <v>83</v>
      </c>
      <c r="AQ27387" s="92">
        <v>53</v>
      </c>
      <c r="AS27387" s="92">
        <v>-32</v>
      </c>
      <c r="AT27387" s="92">
        <v>17</v>
      </c>
      <c r="AU27387" s="92">
        <v>57</v>
      </c>
      <c r="AV27387" s="92">
        <v>-9</v>
      </c>
      <c r="AW27387" s="92">
        <v>-1017</v>
      </c>
      <c r="AX27387" s="92">
        <v>404</v>
      </c>
    </row>
    <row r="27388" spans="1:50">
      <c r="A27388" s="83" t="s">
        <v>132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29</v>
      </c>
      <c r="G27388" s="87" t="s">
        <v>430</v>
      </c>
      <c r="H27388" s="92">
        <v>2100</v>
      </c>
      <c r="I27388" s="92">
        <v>1971</v>
      </c>
      <c r="J27388" s="92">
        <v>1388</v>
      </c>
      <c r="K27388" s="92">
        <v>-583</v>
      </c>
      <c r="O27388" s="92">
        <v>1971</v>
      </c>
      <c r="P27388" s="92">
        <v>1388</v>
      </c>
      <c r="Q27388" s="92">
        <v>-583</v>
      </c>
      <c r="S27388" s="92">
        <v>501</v>
      </c>
      <c r="U27388" s="92">
        <v>0</v>
      </c>
      <c r="V27388" s="92">
        <v>801</v>
      </c>
      <c r="W27388" s="92">
        <v>0</v>
      </c>
      <c r="X27388" s="92">
        <v>40</v>
      </c>
      <c r="Y27388" s="92">
        <v>46</v>
      </c>
      <c r="AK27388" s="92">
        <v>501</v>
      </c>
      <c r="AM27388" s="92">
        <v>0</v>
      </c>
      <c r="AN27388" s="92">
        <v>801</v>
      </c>
      <c r="AO27388" s="92">
        <v>0</v>
      </c>
      <c r="AP27388" s="92">
        <v>40</v>
      </c>
      <c r="AQ27388" s="92">
        <v>46</v>
      </c>
      <c r="AS27388" s="92">
        <v>-3</v>
      </c>
      <c r="AT27388" s="92">
        <v>28</v>
      </c>
      <c r="AU27388" s="92">
        <v>54</v>
      </c>
      <c r="AV27388" s="92">
        <v>-9</v>
      </c>
      <c r="AW27388" s="92">
        <v>-1155</v>
      </c>
      <c r="AX27388" s="92">
        <v>502</v>
      </c>
    </row>
    <row r="27389" spans="1:50">
      <c r="A27389" s="83" t="s">
        <v>132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29</v>
      </c>
      <c r="G27389" s="87" t="s">
        <v>430</v>
      </c>
      <c r="H27389" s="92">
        <v>2069</v>
      </c>
      <c r="I27389" s="92">
        <v>1959</v>
      </c>
      <c r="J27389" s="92">
        <v>1379</v>
      </c>
      <c r="K27389" s="92">
        <v>-580</v>
      </c>
      <c r="O27389" s="92">
        <v>1959</v>
      </c>
      <c r="P27389" s="92">
        <v>1379</v>
      </c>
      <c r="Q27389" s="92">
        <v>-580</v>
      </c>
      <c r="S27389" s="92">
        <v>496</v>
      </c>
      <c r="U27389" s="92">
        <v>0</v>
      </c>
      <c r="V27389" s="92">
        <v>804</v>
      </c>
      <c r="W27389" s="92">
        <v>0</v>
      </c>
      <c r="X27389" s="92">
        <v>29</v>
      </c>
      <c r="Y27389" s="92">
        <v>50</v>
      </c>
      <c r="AK27389" s="92">
        <v>496</v>
      </c>
      <c r="AM27389" s="92">
        <v>0</v>
      </c>
      <c r="AN27389" s="92">
        <v>804</v>
      </c>
      <c r="AO27389" s="92">
        <v>0</v>
      </c>
      <c r="AP27389" s="92">
        <v>29</v>
      </c>
      <c r="AQ27389" s="92">
        <v>50</v>
      </c>
      <c r="AS27389" s="92">
        <v>-13</v>
      </c>
      <c r="AT27389" s="92">
        <v>28</v>
      </c>
      <c r="AU27389" s="92">
        <v>80</v>
      </c>
      <c r="AV27389" s="92">
        <v>-9</v>
      </c>
      <c r="AW27389" s="92">
        <v>-1175</v>
      </c>
      <c r="AX27389" s="92">
        <v>509</v>
      </c>
    </row>
    <row r="27390" spans="1:50">
      <c r="A27390" s="83" t="s">
        <v>132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29</v>
      </c>
      <c r="G27390" s="87" t="s">
        <v>430</v>
      </c>
      <c r="H27390" s="92">
        <v>2055</v>
      </c>
      <c r="I27390" s="92">
        <v>2001</v>
      </c>
      <c r="J27390" s="92">
        <v>1378</v>
      </c>
      <c r="K27390" s="92">
        <v>-623</v>
      </c>
      <c r="O27390" s="92">
        <v>2001</v>
      </c>
      <c r="P27390" s="92">
        <v>1378</v>
      </c>
      <c r="Q27390" s="92">
        <v>-623</v>
      </c>
      <c r="S27390" s="92">
        <v>496</v>
      </c>
      <c r="U27390" s="92">
        <v>0</v>
      </c>
      <c r="V27390" s="92">
        <v>799</v>
      </c>
      <c r="W27390" s="92">
        <v>0</v>
      </c>
      <c r="X27390" s="92">
        <v>32</v>
      </c>
      <c r="Y27390" s="92">
        <v>51</v>
      </c>
      <c r="AK27390" s="92">
        <v>496</v>
      </c>
      <c r="AM27390" s="92">
        <v>0</v>
      </c>
      <c r="AN27390" s="92">
        <v>799</v>
      </c>
      <c r="AO27390" s="92">
        <v>0</v>
      </c>
      <c r="AP27390" s="92">
        <v>32</v>
      </c>
      <c r="AQ27390" s="92">
        <v>51</v>
      </c>
      <c r="AS27390" s="92">
        <v>-27</v>
      </c>
      <c r="AT27390" s="92">
        <v>20</v>
      </c>
      <c r="AU27390" s="92">
        <v>72</v>
      </c>
      <c r="AV27390" s="92">
        <v>-10</v>
      </c>
      <c r="AW27390" s="92">
        <v>-1131</v>
      </c>
      <c r="AX27390" s="92">
        <v>453</v>
      </c>
    </row>
    <row r="27391" spans="1:50">
      <c r="A27391" s="83" t="s">
        <v>132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29</v>
      </c>
      <c r="G27391" s="87" t="s">
        <v>430</v>
      </c>
      <c r="H27391" s="92">
        <v>2178</v>
      </c>
      <c r="I27391" s="92">
        <v>2092</v>
      </c>
      <c r="J27391" s="92">
        <v>1381</v>
      </c>
      <c r="K27391" s="92">
        <v>-711</v>
      </c>
      <c r="O27391" s="92">
        <v>2092</v>
      </c>
      <c r="P27391" s="92">
        <v>1381</v>
      </c>
      <c r="Q27391" s="92">
        <v>-711</v>
      </c>
      <c r="S27391" s="92">
        <v>493</v>
      </c>
      <c r="U27391" s="92">
        <v>0</v>
      </c>
      <c r="V27391" s="92">
        <v>792</v>
      </c>
      <c r="W27391" s="92">
        <v>0</v>
      </c>
      <c r="X27391" s="92">
        <v>43</v>
      </c>
      <c r="Y27391" s="92">
        <v>53</v>
      </c>
      <c r="AK27391" s="92">
        <v>493</v>
      </c>
      <c r="AM27391" s="92">
        <v>0</v>
      </c>
      <c r="AN27391" s="92">
        <v>792</v>
      </c>
      <c r="AO27391" s="92">
        <v>0</v>
      </c>
      <c r="AP27391" s="92">
        <v>43</v>
      </c>
      <c r="AQ27391" s="92">
        <v>53</v>
      </c>
      <c r="AS27391" s="92">
        <v>-66</v>
      </c>
      <c r="AT27391" s="92">
        <v>3</v>
      </c>
      <c r="AU27391" s="92">
        <v>110</v>
      </c>
      <c r="AV27391" s="92">
        <v>-11</v>
      </c>
      <c r="AW27391" s="92">
        <v>-1071</v>
      </c>
      <c r="AX27391" s="92">
        <v>324</v>
      </c>
    </row>
    <row r="27392" spans="1:50">
      <c r="A27392" s="83" t="s">
        <v>132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29</v>
      </c>
      <c r="G27392" s="87" t="s">
        <v>430</v>
      </c>
      <c r="H27392" s="92">
        <v>2283</v>
      </c>
      <c r="I27392" s="92">
        <v>2187</v>
      </c>
      <c r="J27392" s="92">
        <v>1407</v>
      </c>
      <c r="K27392" s="92">
        <v>-780</v>
      </c>
      <c r="O27392" s="92">
        <v>2187</v>
      </c>
      <c r="P27392" s="92">
        <v>1407</v>
      </c>
      <c r="Q27392" s="92">
        <v>-780</v>
      </c>
      <c r="S27392" s="92">
        <v>479</v>
      </c>
      <c r="U27392" s="92">
        <v>0</v>
      </c>
      <c r="V27392" s="92">
        <v>804</v>
      </c>
      <c r="W27392" s="92">
        <v>27</v>
      </c>
      <c r="X27392" s="92">
        <v>55</v>
      </c>
      <c r="Y27392" s="92">
        <v>42</v>
      </c>
      <c r="AK27392" s="92">
        <v>479</v>
      </c>
      <c r="AM27392" s="92">
        <v>0</v>
      </c>
      <c r="AN27392" s="92">
        <v>804</v>
      </c>
      <c r="AO27392" s="92">
        <v>27</v>
      </c>
      <c r="AP27392" s="92">
        <v>55</v>
      </c>
      <c r="AQ27392" s="92">
        <v>42</v>
      </c>
      <c r="AS27392" s="92">
        <v>-124</v>
      </c>
      <c r="AT27392" s="92">
        <v>-38</v>
      </c>
      <c r="AU27392" s="92">
        <v>139</v>
      </c>
      <c r="AV27392" s="92">
        <v>-12</v>
      </c>
      <c r="AW27392" s="92">
        <v>-765</v>
      </c>
      <c r="AX27392" s="92">
        <v>20</v>
      </c>
    </row>
    <row r="27393" spans="1:50">
      <c r="A27393" s="83" t="s">
        <v>132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29</v>
      </c>
      <c r="G27393" s="87" t="s">
        <v>430</v>
      </c>
      <c r="H27393" s="92">
        <v>2443</v>
      </c>
      <c r="I27393" s="92">
        <v>2297</v>
      </c>
      <c r="J27393" s="92">
        <v>1540</v>
      </c>
      <c r="K27393" s="92">
        <v>-757</v>
      </c>
      <c r="O27393" s="92">
        <v>2297</v>
      </c>
      <c r="P27393" s="92">
        <v>1540</v>
      </c>
      <c r="Q27393" s="92">
        <v>-757</v>
      </c>
      <c r="S27393" s="92">
        <v>484</v>
      </c>
      <c r="U27393" s="92">
        <v>0</v>
      </c>
      <c r="V27393" s="92">
        <v>811</v>
      </c>
      <c r="W27393" s="92">
        <v>140</v>
      </c>
      <c r="X27393" s="92">
        <v>65</v>
      </c>
      <c r="Y27393" s="92">
        <v>40</v>
      </c>
      <c r="AK27393" s="92">
        <v>484</v>
      </c>
      <c r="AM27393" s="92">
        <v>0</v>
      </c>
      <c r="AN27393" s="92">
        <v>811</v>
      </c>
      <c r="AO27393" s="92">
        <v>140</v>
      </c>
      <c r="AP27393" s="92">
        <v>65</v>
      </c>
      <c r="AQ27393" s="92">
        <v>40</v>
      </c>
      <c r="AS27393" s="92">
        <v>-98</v>
      </c>
      <c r="AT27393" s="92">
        <v>-19</v>
      </c>
      <c r="AU27393" s="92">
        <v>85</v>
      </c>
      <c r="AV27393" s="92">
        <v>-12</v>
      </c>
      <c r="AW27393" s="92">
        <v>-897</v>
      </c>
      <c r="AX27393" s="92">
        <v>184</v>
      </c>
    </row>
    <row r="27394" spans="1:50">
      <c r="A27394" s="83" t="s">
        <v>132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29</v>
      </c>
      <c r="G27394" s="87" t="s">
        <v>430</v>
      </c>
      <c r="H27394" s="92">
        <v>2580</v>
      </c>
      <c r="I27394" s="92">
        <v>2403</v>
      </c>
      <c r="J27394" s="92">
        <v>1619</v>
      </c>
      <c r="K27394" s="92">
        <v>-784</v>
      </c>
      <c r="O27394" s="92">
        <v>2403</v>
      </c>
      <c r="P27394" s="92">
        <v>1619</v>
      </c>
      <c r="Q27394" s="92">
        <v>-784</v>
      </c>
      <c r="S27394" s="92">
        <v>490</v>
      </c>
      <c r="U27394" s="92">
        <v>0</v>
      </c>
      <c r="V27394" s="92">
        <v>812</v>
      </c>
      <c r="W27394" s="92">
        <v>225</v>
      </c>
      <c r="X27394" s="92">
        <v>36</v>
      </c>
      <c r="Y27394" s="92">
        <v>56</v>
      </c>
      <c r="AK27394" s="92">
        <v>490</v>
      </c>
      <c r="AM27394" s="92">
        <v>0</v>
      </c>
      <c r="AN27394" s="92">
        <v>812</v>
      </c>
      <c r="AO27394" s="92">
        <v>225</v>
      </c>
      <c r="AP27394" s="92">
        <v>36</v>
      </c>
      <c r="AQ27394" s="92">
        <v>56</v>
      </c>
      <c r="AS27394" s="92">
        <v>-99</v>
      </c>
      <c r="AT27394" s="92">
        <v>-13</v>
      </c>
      <c r="AU27394" s="92">
        <v>89</v>
      </c>
      <c r="AV27394" s="92">
        <v>-13</v>
      </c>
      <c r="AW27394" s="92">
        <v>-927</v>
      </c>
      <c r="AX27394" s="92">
        <v>179</v>
      </c>
    </row>
    <row r="27395" spans="1:50">
      <c r="A27395" s="83" t="s">
        <v>132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29</v>
      </c>
      <c r="G27395" s="87" t="s">
        <v>430</v>
      </c>
      <c r="H27395" s="92">
        <v>2678</v>
      </c>
      <c r="I27395" s="92">
        <v>2486</v>
      </c>
      <c r="J27395" s="92">
        <v>1651</v>
      </c>
      <c r="K27395" s="92">
        <v>-835</v>
      </c>
      <c r="O27395" s="92">
        <v>2486</v>
      </c>
      <c r="P27395" s="92">
        <v>1651</v>
      </c>
      <c r="Q27395" s="92">
        <v>-835</v>
      </c>
      <c r="S27395" s="92">
        <v>536</v>
      </c>
      <c r="U27395" s="92">
        <v>0</v>
      </c>
      <c r="V27395" s="92">
        <v>812</v>
      </c>
      <c r="W27395" s="92">
        <v>250</v>
      </c>
      <c r="X27395" s="92">
        <v>8</v>
      </c>
      <c r="Y27395" s="92">
        <v>45</v>
      </c>
      <c r="AK27395" s="92">
        <v>536</v>
      </c>
      <c r="AM27395" s="92">
        <v>0</v>
      </c>
      <c r="AN27395" s="92">
        <v>812</v>
      </c>
      <c r="AO27395" s="92">
        <v>250</v>
      </c>
      <c r="AP27395" s="92">
        <v>8</v>
      </c>
      <c r="AQ27395" s="92">
        <v>45</v>
      </c>
      <c r="AS27395" s="92">
        <v>-114</v>
      </c>
      <c r="AT27395" s="92">
        <v>-5</v>
      </c>
      <c r="AU27395" s="92">
        <v>68</v>
      </c>
      <c r="AV27395" s="92">
        <v>-12</v>
      </c>
      <c r="AW27395" s="92">
        <v>-985</v>
      </c>
      <c r="AX27395" s="92">
        <v>213</v>
      </c>
    </row>
    <row r="27396" spans="1:50">
      <c r="A27396" s="83" t="s">
        <v>132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29</v>
      </c>
      <c r="G27396" s="87" t="s">
        <v>430</v>
      </c>
      <c r="H27396" s="92">
        <v>2798</v>
      </c>
      <c r="I27396" s="92">
        <v>2606</v>
      </c>
      <c r="J27396" s="92">
        <v>1748</v>
      </c>
      <c r="K27396" s="92">
        <v>-858</v>
      </c>
      <c r="O27396" s="92">
        <v>2606</v>
      </c>
      <c r="P27396" s="92">
        <v>1748</v>
      </c>
      <c r="Q27396" s="92">
        <v>-858</v>
      </c>
      <c r="S27396" s="92">
        <v>572</v>
      </c>
      <c r="U27396" s="92">
        <v>0</v>
      </c>
      <c r="V27396" s="92">
        <v>871</v>
      </c>
      <c r="W27396" s="92">
        <v>258</v>
      </c>
      <c r="X27396" s="92">
        <v>4</v>
      </c>
      <c r="Y27396" s="92">
        <v>43</v>
      </c>
      <c r="AK27396" s="92">
        <v>572</v>
      </c>
      <c r="AM27396" s="92">
        <v>0</v>
      </c>
      <c r="AN27396" s="92">
        <v>871</v>
      </c>
      <c r="AO27396" s="92">
        <v>258</v>
      </c>
      <c r="AP27396" s="92">
        <v>4</v>
      </c>
      <c r="AQ27396" s="92">
        <v>43</v>
      </c>
      <c r="AS27396" s="92">
        <v>-122</v>
      </c>
      <c r="AT27396" s="92">
        <v>-13</v>
      </c>
      <c r="AU27396" s="92">
        <v>72</v>
      </c>
      <c r="AV27396" s="92">
        <v>-13</v>
      </c>
      <c r="AW27396" s="92">
        <v>-881</v>
      </c>
      <c r="AX27396" s="92">
        <v>99</v>
      </c>
    </row>
    <row r="27397" spans="1:50">
      <c r="A27397" s="83" t="s">
        <v>132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29</v>
      </c>
      <c r="G27397" s="87" t="s">
        <v>430</v>
      </c>
      <c r="H27397" s="92">
        <v>2935</v>
      </c>
      <c r="I27397" s="92">
        <v>2733</v>
      </c>
      <c r="J27397" s="92">
        <v>1747</v>
      </c>
      <c r="K27397" s="92">
        <v>-986</v>
      </c>
      <c r="O27397" s="92">
        <v>2733</v>
      </c>
      <c r="P27397" s="92">
        <v>1747</v>
      </c>
      <c r="Q27397" s="92">
        <v>-986</v>
      </c>
      <c r="S27397" s="92">
        <v>544</v>
      </c>
      <c r="U27397" s="92">
        <v>0</v>
      </c>
      <c r="V27397" s="92">
        <v>903</v>
      </c>
      <c r="W27397" s="92">
        <v>255</v>
      </c>
      <c r="X27397" s="92">
        <v>2</v>
      </c>
      <c r="Y27397" s="92">
        <v>43</v>
      </c>
      <c r="AK27397" s="92">
        <v>544</v>
      </c>
      <c r="AM27397" s="92">
        <v>0</v>
      </c>
      <c r="AN27397" s="92">
        <v>903</v>
      </c>
      <c r="AO27397" s="92">
        <v>255</v>
      </c>
      <c r="AP27397" s="92">
        <v>2</v>
      </c>
      <c r="AQ27397" s="92">
        <v>43</v>
      </c>
      <c r="AS27397" s="92">
        <v>-132</v>
      </c>
      <c r="AT27397" s="92">
        <v>-21</v>
      </c>
      <c r="AU27397" s="92">
        <v>76</v>
      </c>
      <c r="AV27397" s="92">
        <v>-13</v>
      </c>
      <c r="AW27397" s="92">
        <v>-900</v>
      </c>
      <c r="AX27397" s="92">
        <v>4</v>
      </c>
    </row>
    <row r="27398" spans="1:50">
      <c r="A27398" s="83" t="s">
        <v>132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29</v>
      </c>
      <c r="G27398" s="87" t="s">
        <v>430</v>
      </c>
      <c r="H27398" s="92">
        <v>3064</v>
      </c>
      <c r="I27398" s="92">
        <v>2873</v>
      </c>
      <c r="J27398" s="92">
        <v>1826</v>
      </c>
      <c r="K27398" s="92">
        <v>-1047</v>
      </c>
      <c r="O27398" s="92">
        <v>2873</v>
      </c>
      <c r="P27398" s="92">
        <v>1826</v>
      </c>
      <c r="Q27398" s="92">
        <v>-1047</v>
      </c>
      <c r="S27398" s="92">
        <v>541</v>
      </c>
      <c r="U27398" s="92">
        <v>0</v>
      </c>
      <c r="V27398" s="92">
        <v>992</v>
      </c>
      <c r="W27398" s="92">
        <v>252</v>
      </c>
      <c r="X27398" s="92">
        <v>3</v>
      </c>
      <c r="Y27398" s="92">
        <v>38</v>
      </c>
      <c r="AK27398" s="92">
        <v>541</v>
      </c>
      <c r="AM27398" s="92">
        <v>0</v>
      </c>
      <c r="AN27398" s="92">
        <v>992</v>
      </c>
      <c r="AO27398" s="92">
        <v>252</v>
      </c>
      <c r="AP27398" s="92">
        <v>3</v>
      </c>
      <c r="AQ27398" s="92">
        <v>38</v>
      </c>
      <c r="AS27398" s="92">
        <v>-153</v>
      </c>
      <c r="AT27398" s="92">
        <v>-31</v>
      </c>
      <c r="AU27398" s="92">
        <v>94</v>
      </c>
      <c r="AV27398" s="92">
        <v>-13</v>
      </c>
      <c r="AW27398" s="92">
        <v>-834</v>
      </c>
      <c r="AX27398" s="92">
        <v>-110</v>
      </c>
    </row>
    <row r="27399" spans="1:50">
      <c r="A27399" s="83" t="s">
        <v>132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29</v>
      </c>
      <c r="G27399" s="87" t="s">
        <v>430</v>
      </c>
      <c r="H27399" s="92">
        <v>3152</v>
      </c>
      <c r="I27399" s="92">
        <v>3021</v>
      </c>
      <c r="J27399" s="92">
        <v>2021</v>
      </c>
      <c r="K27399" s="92">
        <v>-1000</v>
      </c>
      <c r="O27399" s="92">
        <v>3021</v>
      </c>
      <c r="P27399" s="92">
        <v>2021</v>
      </c>
      <c r="Q27399" s="92">
        <v>-1000</v>
      </c>
      <c r="S27399" s="92">
        <v>565</v>
      </c>
      <c r="U27399" s="92">
        <v>0</v>
      </c>
      <c r="V27399" s="92">
        <v>1162</v>
      </c>
      <c r="W27399" s="92">
        <v>252</v>
      </c>
      <c r="X27399" s="92">
        <v>3</v>
      </c>
      <c r="Y27399" s="92">
        <v>39</v>
      </c>
      <c r="AK27399" s="92">
        <v>565</v>
      </c>
      <c r="AM27399" s="92">
        <v>0</v>
      </c>
      <c r="AN27399" s="92">
        <v>1162</v>
      </c>
      <c r="AO27399" s="92">
        <v>252</v>
      </c>
      <c r="AP27399" s="92">
        <v>3</v>
      </c>
      <c r="AQ27399" s="92">
        <v>39</v>
      </c>
      <c r="AS27399" s="92">
        <v>-168</v>
      </c>
      <c r="AT27399" s="92">
        <v>-34</v>
      </c>
      <c r="AU27399" s="92">
        <v>190</v>
      </c>
      <c r="AV27399" s="92">
        <v>-13</v>
      </c>
      <c r="AW27399" s="92">
        <v>-810</v>
      </c>
      <c r="AX27399" s="92">
        <v>-165</v>
      </c>
    </row>
    <row r="27400" spans="1:50">
      <c r="A27400" s="83" t="s">
        <v>132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29</v>
      </c>
      <c r="G27400" s="87" t="s">
        <v>430</v>
      </c>
      <c r="H27400" s="92">
        <v>3269</v>
      </c>
      <c r="I27400" s="92">
        <v>3155</v>
      </c>
      <c r="J27400" s="92">
        <v>2138</v>
      </c>
      <c r="K27400" s="92">
        <v>-1017</v>
      </c>
      <c r="O27400" s="92">
        <v>3155</v>
      </c>
      <c r="P27400" s="92">
        <v>2138</v>
      </c>
      <c r="Q27400" s="92">
        <v>-1017</v>
      </c>
      <c r="S27400" s="92">
        <v>566</v>
      </c>
      <c r="U27400" s="92">
        <v>0</v>
      </c>
      <c r="V27400" s="92">
        <v>1282</v>
      </c>
      <c r="W27400" s="92">
        <v>243</v>
      </c>
      <c r="X27400" s="92">
        <v>9</v>
      </c>
      <c r="Y27400" s="92">
        <v>38</v>
      </c>
      <c r="AK27400" s="92">
        <v>566</v>
      </c>
      <c r="AM27400" s="92">
        <v>0</v>
      </c>
      <c r="AN27400" s="92">
        <v>1282</v>
      </c>
      <c r="AO27400" s="92">
        <v>243</v>
      </c>
      <c r="AP27400" s="92">
        <v>9</v>
      </c>
      <c r="AQ27400" s="92">
        <v>38</v>
      </c>
      <c r="AS27400" s="92">
        <v>-188</v>
      </c>
      <c r="AT27400" s="92">
        <v>-40</v>
      </c>
      <c r="AU27400" s="92">
        <v>182</v>
      </c>
      <c r="AV27400" s="92">
        <v>-14</v>
      </c>
      <c r="AW27400" s="92">
        <v>-719</v>
      </c>
      <c r="AX27400" s="92">
        <v>-238</v>
      </c>
    </row>
    <row r="27401" spans="1:50">
      <c r="A27401" s="83" t="s">
        <v>132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29</v>
      </c>
      <c r="G27401" s="87" t="s">
        <v>430</v>
      </c>
      <c r="H27401" s="92">
        <v>3344</v>
      </c>
      <c r="I27401" s="92">
        <v>3235</v>
      </c>
      <c r="J27401" s="92">
        <v>2206</v>
      </c>
      <c r="K27401" s="92">
        <v>-1029</v>
      </c>
      <c r="O27401" s="92">
        <v>3235</v>
      </c>
      <c r="P27401" s="92">
        <v>2206</v>
      </c>
      <c r="Q27401" s="92">
        <v>-1029</v>
      </c>
      <c r="S27401" s="92">
        <v>615</v>
      </c>
      <c r="U27401" s="92">
        <v>0</v>
      </c>
      <c r="V27401" s="92">
        <v>1290</v>
      </c>
      <c r="W27401" s="92">
        <v>245</v>
      </c>
      <c r="X27401" s="92">
        <v>16</v>
      </c>
      <c r="Y27401" s="92">
        <v>40</v>
      </c>
      <c r="AK27401" s="92">
        <v>615</v>
      </c>
      <c r="AM27401" s="92">
        <v>0</v>
      </c>
      <c r="AN27401" s="92">
        <v>1290</v>
      </c>
      <c r="AO27401" s="92">
        <v>245</v>
      </c>
      <c r="AP27401" s="92">
        <v>16</v>
      </c>
      <c r="AQ27401" s="92">
        <v>40</v>
      </c>
      <c r="AS27401" s="92">
        <v>-184</v>
      </c>
      <c r="AT27401" s="92">
        <v>-45</v>
      </c>
      <c r="AU27401" s="92">
        <v>171</v>
      </c>
      <c r="AV27401" s="92">
        <v>-13</v>
      </c>
      <c r="AW27401" s="92">
        <v>-704</v>
      </c>
      <c r="AX27401" s="92">
        <v>-254</v>
      </c>
    </row>
    <row r="27402" spans="1:50">
      <c r="A27402" s="83" t="s">
        <v>132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29</v>
      </c>
      <c r="G27402" s="87" t="s">
        <v>430</v>
      </c>
      <c r="H27402" s="92">
        <v>3394</v>
      </c>
      <c r="I27402" s="92">
        <v>3276</v>
      </c>
      <c r="J27402" s="92">
        <v>2156</v>
      </c>
      <c r="K27402" s="92">
        <v>-1120</v>
      </c>
      <c r="O27402" s="92">
        <v>3276</v>
      </c>
      <c r="P27402" s="92">
        <v>2156</v>
      </c>
      <c r="Q27402" s="92">
        <v>-1120</v>
      </c>
      <c r="S27402" s="92">
        <v>600</v>
      </c>
      <c r="U27402" s="92">
        <v>0</v>
      </c>
      <c r="V27402" s="92">
        <v>1283</v>
      </c>
      <c r="W27402" s="92">
        <v>185</v>
      </c>
      <c r="X27402" s="92">
        <v>56</v>
      </c>
      <c r="Y27402" s="92">
        <v>32</v>
      </c>
      <c r="AK27402" s="92">
        <v>600</v>
      </c>
      <c r="AM27402" s="92">
        <v>0</v>
      </c>
      <c r="AN27402" s="92">
        <v>1283</v>
      </c>
      <c r="AO27402" s="92">
        <v>185</v>
      </c>
      <c r="AP27402" s="92">
        <v>56</v>
      </c>
      <c r="AQ27402" s="92">
        <v>32</v>
      </c>
      <c r="AS27402" s="92">
        <v>-153</v>
      </c>
      <c r="AT27402" s="92">
        <v>-48</v>
      </c>
      <c r="AU27402" s="92">
        <v>162</v>
      </c>
      <c r="AV27402" s="92">
        <v>-14</v>
      </c>
      <c r="AW27402" s="92">
        <v>-831</v>
      </c>
      <c r="AX27402" s="92">
        <v>-236</v>
      </c>
    </row>
    <row r="27403" spans="1:50">
      <c r="A27403" s="83" t="s">
        <v>132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29</v>
      </c>
      <c r="G27403" s="87" t="s">
        <v>430</v>
      </c>
      <c r="H27403" s="92">
        <v>3392</v>
      </c>
      <c r="I27403" s="92">
        <v>3257</v>
      </c>
      <c r="J27403" s="92">
        <v>2233</v>
      </c>
      <c r="K27403" s="92">
        <v>-1024</v>
      </c>
      <c r="O27403" s="92">
        <v>3257</v>
      </c>
      <c r="P27403" s="92">
        <v>2233</v>
      </c>
      <c r="Q27403" s="92">
        <v>-1024</v>
      </c>
      <c r="S27403" s="92">
        <v>612</v>
      </c>
      <c r="U27403" s="92">
        <v>0</v>
      </c>
      <c r="V27403" s="92">
        <v>1255</v>
      </c>
      <c r="W27403" s="92">
        <v>121</v>
      </c>
      <c r="X27403" s="92">
        <v>214</v>
      </c>
      <c r="Y27403" s="92">
        <v>31</v>
      </c>
      <c r="AK27403" s="92">
        <v>612</v>
      </c>
      <c r="AM27403" s="92">
        <v>0</v>
      </c>
      <c r="AN27403" s="92">
        <v>1255</v>
      </c>
      <c r="AO27403" s="92">
        <v>121</v>
      </c>
      <c r="AP27403" s="92">
        <v>214</v>
      </c>
      <c r="AQ27403" s="92">
        <v>31</v>
      </c>
      <c r="AS27403" s="92">
        <v>-135</v>
      </c>
      <c r="AT27403" s="92">
        <v>-34</v>
      </c>
      <c r="AU27403" s="92">
        <v>173</v>
      </c>
      <c r="AV27403" s="92">
        <v>-14</v>
      </c>
      <c r="AW27403" s="92">
        <v>-828</v>
      </c>
      <c r="AX27403" s="92">
        <v>-186</v>
      </c>
    </row>
    <row r="27404" spans="1:50">
      <c r="A27404" s="83" t="s">
        <v>132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29</v>
      </c>
      <c r="G27404" s="87" t="s">
        <v>430</v>
      </c>
      <c r="H27404" s="92">
        <v>3329</v>
      </c>
      <c r="I27404" s="92">
        <v>3199</v>
      </c>
      <c r="J27404" s="92">
        <v>2215</v>
      </c>
      <c r="K27404" s="92">
        <v>-984</v>
      </c>
      <c r="O27404" s="92">
        <v>3199</v>
      </c>
      <c r="P27404" s="92">
        <v>2215</v>
      </c>
      <c r="Q27404" s="92">
        <v>-984</v>
      </c>
      <c r="S27404" s="92">
        <v>597</v>
      </c>
      <c r="U27404" s="92">
        <v>0</v>
      </c>
      <c r="V27404" s="92">
        <v>1275</v>
      </c>
      <c r="W27404" s="92">
        <v>56</v>
      </c>
      <c r="X27404" s="92">
        <v>254</v>
      </c>
      <c r="Y27404" s="92">
        <v>33</v>
      </c>
      <c r="AK27404" s="92">
        <v>597</v>
      </c>
      <c r="AM27404" s="92">
        <v>0</v>
      </c>
      <c r="AN27404" s="92">
        <v>1275</v>
      </c>
      <c r="AO27404" s="92">
        <v>56</v>
      </c>
      <c r="AP27404" s="92">
        <v>254</v>
      </c>
      <c r="AQ27404" s="92">
        <v>33</v>
      </c>
      <c r="AS27404" s="92">
        <v>-156</v>
      </c>
      <c r="AT27404" s="92">
        <v>-41</v>
      </c>
      <c r="AU27404" s="92">
        <v>179</v>
      </c>
      <c r="AV27404" s="92">
        <v>-14</v>
      </c>
      <c r="AW27404" s="92">
        <v>-702</v>
      </c>
      <c r="AX27404" s="92">
        <v>-250</v>
      </c>
    </row>
    <row r="27405" spans="1:50">
      <c r="A27405" s="83" t="s">
        <v>132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29</v>
      </c>
      <c r="G27405" s="87" t="s">
        <v>430</v>
      </c>
      <c r="H27405" s="92">
        <v>3184</v>
      </c>
      <c r="I27405" s="92">
        <v>3071</v>
      </c>
      <c r="J27405" s="92">
        <v>2032</v>
      </c>
      <c r="K27405" s="92">
        <v>-1039</v>
      </c>
      <c r="O27405" s="92">
        <v>3071</v>
      </c>
      <c r="P27405" s="92">
        <v>2032</v>
      </c>
      <c r="Q27405" s="92">
        <v>-1039</v>
      </c>
      <c r="S27405" s="92">
        <v>569</v>
      </c>
      <c r="U27405" s="92">
        <v>0</v>
      </c>
      <c r="V27405" s="92">
        <v>1258</v>
      </c>
      <c r="W27405" s="92">
        <v>4</v>
      </c>
      <c r="X27405" s="92">
        <v>167</v>
      </c>
      <c r="Y27405" s="92">
        <v>34</v>
      </c>
      <c r="AK27405" s="92">
        <v>569</v>
      </c>
      <c r="AM27405" s="92">
        <v>0</v>
      </c>
      <c r="AN27405" s="92">
        <v>1258</v>
      </c>
      <c r="AO27405" s="92">
        <v>4</v>
      </c>
      <c r="AP27405" s="92">
        <v>167</v>
      </c>
      <c r="AQ27405" s="92">
        <v>34</v>
      </c>
      <c r="AS27405" s="92">
        <v>-167</v>
      </c>
      <c r="AT27405" s="92">
        <v>-42</v>
      </c>
      <c r="AU27405" s="92">
        <v>153</v>
      </c>
      <c r="AV27405" s="92">
        <v>-13</v>
      </c>
      <c r="AW27405" s="92">
        <v>-722</v>
      </c>
      <c r="AX27405" s="92">
        <v>-248</v>
      </c>
    </row>
    <row r="27406" spans="1:50">
      <c r="A27406" s="83" t="s">
        <v>132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29</v>
      </c>
      <c r="G27406" s="87" t="s">
        <v>430</v>
      </c>
      <c r="H27406" s="92">
        <v>3165</v>
      </c>
      <c r="I27406" s="92">
        <v>2953</v>
      </c>
      <c r="J27406" s="92">
        <v>1901</v>
      </c>
      <c r="K27406" s="92">
        <v>-1052</v>
      </c>
      <c r="O27406" s="92">
        <v>2953</v>
      </c>
      <c r="P27406" s="92">
        <v>1901</v>
      </c>
      <c r="Q27406" s="92">
        <v>-1052</v>
      </c>
      <c r="S27406" s="92">
        <v>583</v>
      </c>
      <c r="U27406" s="92">
        <v>0</v>
      </c>
      <c r="V27406" s="92">
        <v>1128</v>
      </c>
      <c r="W27406" s="92">
        <v>0</v>
      </c>
      <c r="X27406" s="92">
        <v>158</v>
      </c>
      <c r="Y27406" s="92">
        <v>32</v>
      </c>
      <c r="AK27406" s="92">
        <v>583</v>
      </c>
      <c r="AM27406" s="92">
        <v>0</v>
      </c>
      <c r="AN27406" s="92">
        <v>1128</v>
      </c>
      <c r="AO27406" s="92">
        <v>0</v>
      </c>
      <c r="AP27406" s="92">
        <v>158</v>
      </c>
      <c r="AQ27406" s="92">
        <v>32</v>
      </c>
      <c r="AS27406" s="92">
        <v>-166</v>
      </c>
      <c r="AT27406" s="92">
        <v>-40</v>
      </c>
      <c r="AU27406" s="92">
        <v>129</v>
      </c>
      <c r="AV27406" s="92">
        <v>-13</v>
      </c>
      <c r="AW27406" s="92">
        <v>-739</v>
      </c>
      <c r="AX27406" s="92">
        <v>-223</v>
      </c>
    </row>
    <row r="27407" spans="1:50">
      <c r="A27407" s="83" t="s">
        <v>132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29</v>
      </c>
      <c r="G27407" s="87" t="s">
        <v>430</v>
      </c>
      <c r="H27407" s="92">
        <v>2965</v>
      </c>
      <c r="I27407" s="92">
        <v>2724</v>
      </c>
      <c r="J27407" s="92">
        <v>1831</v>
      </c>
      <c r="K27407" s="92">
        <v>-893</v>
      </c>
      <c r="O27407" s="92">
        <v>2724</v>
      </c>
      <c r="P27407" s="92">
        <v>1831</v>
      </c>
      <c r="Q27407" s="92">
        <v>-893</v>
      </c>
      <c r="S27407" s="92">
        <v>584</v>
      </c>
      <c r="U27407" s="92">
        <v>0</v>
      </c>
      <c r="V27407" s="92">
        <v>1033</v>
      </c>
      <c r="W27407" s="92">
        <v>0</v>
      </c>
      <c r="X27407" s="92">
        <v>180</v>
      </c>
      <c r="Y27407" s="92">
        <v>34</v>
      </c>
      <c r="AK27407" s="92">
        <v>584</v>
      </c>
      <c r="AM27407" s="92">
        <v>0</v>
      </c>
      <c r="AN27407" s="92">
        <v>1033</v>
      </c>
      <c r="AO27407" s="92">
        <v>0</v>
      </c>
      <c r="AP27407" s="92">
        <v>180</v>
      </c>
      <c r="AQ27407" s="92">
        <v>34</v>
      </c>
      <c r="AS27407" s="92">
        <v>-128</v>
      </c>
      <c r="AT27407" s="92">
        <v>-11</v>
      </c>
      <c r="AU27407" s="92">
        <v>122</v>
      </c>
      <c r="AV27407" s="92">
        <v>-12</v>
      </c>
      <c r="AW27407" s="92">
        <v>-815</v>
      </c>
      <c r="AX27407" s="92">
        <v>-49</v>
      </c>
    </row>
    <row r="27408" spans="1:50">
      <c r="A27408" s="83" t="s">
        <v>132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29</v>
      </c>
      <c r="G27408" s="87" t="s">
        <v>430</v>
      </c>
      <c r="H27408" s="92">
        <v>2665</v>
      </c>
      <c r="I27408" s="92">
        <v>2486</v>
      </c>
      <c r="J27408" s="92">
        <v>1650</v>
      </c>
      <c r="K27408" s="92">
        <v>-836</v>
      </c>
      <c r="O27408" s="92">
        <v>2486</v>
      </c>
      <c r="P27408" s="92">
        <v>1650</v>
      </c>
      <c r="Q27408" s="92">
        <v>-836</v>
      </c>
      <c r="S27408" s="92">
        <v>585</v>
      </c>
      <c r="U27408" s="92">
        <v>0</v>
      </c>
      <c r="V27408" s="92">
        <v>911</v>
      </c>
      <c r="W27408" s="92">
        <v>0</v>
      </c>
      <c r="X27408" s="92">
        <v>120</v>
      </c>
      <c r="Y27408" s="92">
        <v>34</v>
      </c>
      <c r="AK27408" s="92">
        <v>585</v>
      </c>
      <c r="AM27408" s="92">
        <v>0</v>
      </c>
      <c r="AN27408" s="92">
        <v>911</v>
      </c>
      <c r="AO27408" s="92">
        <v>0</v>
      </c>
      <c r="AP27408" s="92">
        <v>120</v>
      </c>
      <c r="AQ27408" s="92">
        <v>34</v>
      </c>
      <c r="AS27408" s="92">
        <v>-102</v>
      </c>
      <c r="AT27408" s="92">
        <v>0</v>
      </c>
      <c r="AU27408" s="92">
        <v>97</v>
      </c>
      <c r="AV27408" s="92">
        <v>-10</v>
      </c>
      <c r="AW27408" s="92">
        <v>-976</v>
      </c>
      <c r="AX27408" s="92">
        <v>155</v>
      </c>
    </row>
    <row r="27409" spans="1:50">
      <c r="A27409" s="83" t="s">
        <v>132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29</v>
      </c>
      <c r="G27409" s="87" t="s">
        <v>430</v>
      </c>
      <c r="H27409" s="92">
        <v>2601</v>
      </c>
      <c r="I27409" s="92">
        <v>2338</v>
      </c>
      <c r="J27409" s="92">
        <v>1733</v>
      </c>
      <c r="K27409" s="92">
        <v>-605</v>
      </c>
      <c r="O27409" s="92">
        <v>2338</v>
      </c>
      <c r="P27409" s="92">
        <v>1733</v>
      </c>
      <c r="Q27409" s="92">
        <v>-605</v>
      </c>
      <c r="S27409" s="92">
        <v>587</v>
      </c>
      <c r="U27409" s="92">
        <v>0</v>
      </c>
      <c r="V27409" s="92">
        <v>883</v>
      </c>
      <c r="W27409" s="92">
        <v>0</v>
      </c>
      <c r="X27409" s="92">
        <v>229</v>
      </c>
      <c r="Y27409" s="92">
        <v>34</v>
      </c>
      <c r="AK27409" s="92">
        <v>587</v>
      </c>
      <c r="AM27409" s="92">
        <v>0</v>
      </c>
      <c r="AN27409" s="92">
        <v>883</v>
      </c>
      <c r="AO27409" s="92">
        <v>0</v>
      </c>
      <c r="AP27409" s="92">
        <v>229</v>
      </c>
      <c r="AQ27409" s="92">
        <v>34</v>
      </c>
      <c r="AS27409" s="92">
        <v>-73</v>
      </c>
      <c r="AT27409" s="92">
        <v>9</v>
      </c>
      <c r="AU27409" s="92">
        <v>82</v>
      </c>
      <c r="AV27409" s="92">
        <v>-9</v>
      </c>
      <c r="AW27409" s="92">
        <v>-927</v>
      </c>
      <c r="AX27409" s="92">
        <v>313</v>
      </c>
    </row>
    <row r="27410" spans="1:50">
      <c r="A27410" s="83" t="s">
        <v>132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29</v>
      </c>
      <c r="G27410" s="87" t="s">
        <v>430</v>
      </c>
      <c r="H27410" s="92">
        <v>2420</v>
      </c>
      <c r="I27410" s="92">
        <v>2214</v>
      </c>
      <c r="J27410" s="92">
        <v>1545</v>
      </c>
      <c r="K27410" s="92">
        <v>-669</v>
      </c>
      <c r="O27410" s="92">
        <v>2214</v>
      </c>
      <c r="P27410" s="92">
        <v>1545</v>
      </c>
      <c r="Q27410" s="92">
        <v>-669</v>
      </c>
      <c r="S27410" s="92">
        <v>565</v>
      </c>
      <c r="U27410" s="92">
        <v>0</v>
      </c>
      <c r="V27410" s="92">
        <v>761</v>
      </c>
      <c r="W27410" s="92">
        <v>0</v>
      </c>
      <c r="X27410" s="92">
        <v>184</v>
      </c>
      <c r="Y27410" s="92">
        <v>35</v>
      </c>
      <c r="AK27410" s="92">
        <v>565</v>
      </c>
      <c r="AM27410" s="92">
        <v>0</v>
      </c>
      <c r="AN27410" s="92">
        <v>761</v>
      </c>
      <c r="AO27410" s="92">
        <v>0</v>
      </c>
      <c r="AP27410" s="92">
        <v>184</v>
      </c>
      <c r="AQ27410" s="92">
        <v>35</v>
      </c>
      <c r="AS27410" s="92">
        <v>-59</v>
      </c>
      <c r="AT27410" s="92">
        <v>-4</v>
      </c>
      <c r="AU27410" s="92">
        <v>82</v>
      </c>
      <c r="AV27410" s="92">
        <v>-10</v>
      </c>
      <c r="AW27410" s="92">
        <v>-943</v>
      </c>
      <c r="AX27410" s="92">
        <v>265</v>
      </c>
    </row>
    <row r="27411" spans="1:50">
      <c r="A27411" s="83" t="s">
        <v>132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29</v>
      </c>
      <c r="G27411" s="87" t="s">
        <v>430</v>
      </c>
      <c r="H27411" s="92">
        <v>2299</v>
      </c>
      <c r="I27411" s="92">
        <v>2129</v>
      </c>
      <c r="J27411" s="92">
        <v>1474</v>
      </c>
      <c r="K27411" s="92">
        <v>-655</v>
      </c>
      <c r="O27411" s="92">
        <v>2129</v>
      </c>
      <c r="P27411" s="92">
        <v>1474</v>
      </c>
      <c r="Q27411" s="92">
        <v>-655</v>
      </c>
      <c r="S27411" s="92">
        <v>555</v>
      </c>
      <c r="U27411" s="92">
        <v>0</v>
      </c>
      <c r="V27411" s="92">
        <v>777</v>
      </c>
      <c r="W27411" s="92">
        <v>0</v>
      </c>
      <c r="X27411" s="92">
        <v>106</v>
      </c>
      <c r="Y27411" s="92">
        <v>36</v>
      </c>
      <c r="AK27411" s="92">
        <v>555</v>
      </c>
      <c r="AM27411" s="92">
        <v>0</v>
      </c>
      <c r="AN27411" s="92">
        <v>777</v>
      </c>
      <c r="AO27411" s="92">
        <v>0</v>
      </c>
      <c r="AP27411" s="92">
        <v>106</v>
      </c>
      <c r="AQ27411" s="92">
        <v>36</v>
      </c>
      <c r="AS27411" s="92">
        <v>-41</v>
      </c>
      <c r="AT27411" s="92">
        <v>-3</v>
      </c>
      <c r="AU27411" s="92">
        <v>90</v>
      </c>
      <c r="AV27411" s="92">
        <v>-8</v>
      </c>
      <c r="AW27411" s="92">
        <v>-951</v>
      </c>
      <c r="AX27411" s="92">
        <v>258</v>
      </c>
    </row>
    <row r="27412" spans="1:50">
      <c r="A27412" s="83" t="s">
        <v>132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29</v>
      </c>
      <c r="G27412" s="87" t="s">
        <v>430</v>
      </c>
      <c r="H27412" s="92">
        <v>2205</v>
      </c>
      <c r="I27412" s="92">
        <v>2161</v>
      </c>
      <c r="J27412" s="92">
        <v>1522</v>
      </c>
      <c r="K27412" s="92">
        <v>-639</v>
      </c>
      <c r="O27412" s="92">
        <v>2161</v>
      </c>
      <c r="P27412" s="92">
        <v>1522</v>
      </c>
      <c r="Q27412" s="92">
        <v>-639</v>
      </c>
      <c r="S27412" s="92">
        <v>555</v>
      </c>
      <c r="U27412" s="92">
        <v>0</v>
      </c>
      <c r="V27412" s="92">
        <v>840</v>
      </c>
      <c r="W27412" s="92">
        <v>0</v>
      </c>
      <c r="X27412" s="92">
        <v>91</v>
      </c>
      <c r="Y27412" s="92">
        <v>36</v>
      </c>
      <c r="AK27412" s="92">
        <v>555</v>
      </c>
      <c r="AM27412" s="92">
        <v>0</v>
      </c>
      <c r="AN27412" s="92">
        <v>840</v>
      </c>
      <c r="AO27412" s="92">
        <v>0</v>
      </c>
      <c r="AP27412" s="92">
        <v>91</v>
      </c>
      <c r="AQ27412" s="92">
        <v>36</v>
      </c>
      <c r="AS27412" s="92">
        <v>-35</v>
      </c>
      <c r="AT27412" s="92">
        <v>4</v>
      </c>
      <c r="AU27412" s="92">
        <v>120</v>
      </c>
      <c r="AV27412" s="92">
        <v>-9</v>
      </c>
      <c r="AW27412" s="92">
        <v>-943</v>
      </c>
      <c r="AX27412" s="92">
        <v>224</v>
      </c>
    </row>
    <row r="27413" spans="1:50">
      <c r="A27413" s="83" t="s">
        <v>132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29</v>
      </c>
      <c r="G27413" s="87" t="s">
        <v>430</v>
      </c>
      <c r="H27413" s="92">
        <v>2162</v>
      </c>
      <c r="I27413" s="92">
        <v>2141</v>
      </c>
      <c r="J27413" s="92">
        <v>1494</v>
      </c>
      <c r="K27413" s="92">
        <v>-647</v>
      </c>
      <c r="O27413" s="92">
        <v>2141</v>
      </c>
      <c r="P27413" s="92">
        <v>1494</v>
      </c>
      <c r="Q27413" s="92">
        <v>-647</v>
      </c>
      <c r="S27413" s="92">
        <v>539</v>
      </c>
      <c r="U27413" s="92">
        <v>0</v>
      </c>
      <c r="V27413" s="92">
        <v>831</v>
      </c>
      <c r="W27413" s="92">
        <v>0</v>
      </c>
      <c r="X27413" s="92">
        <v>88</v>
      </c>
      <c r="Y27413" s="92">
        <v>36</v>
      </c>
      <c r="AK27413" s="92">
        <v>539</v>
      </c>
      <c r="AM27413" s="92">
        <v>0</v>
      </c>
      <c r="AN27413" s="92">
        <v>831</v>
      </c>
      <c r="AO27413" s="92">
        <v>0</v>
      </c>
      <c r="AP27413" s="92">
        <v>88</v>
      </c>
      <c r="AQ27413" s="92">
        <v>36</v>
      </c>
      <c r="AS27413" s="92">
        <v>-37</v>
      </c>
      <c r="AT27413" s="92">
        <v>3</v>
      </c>
      <c r="AU27413" s="92">
        <v>114</v>
      </c>
      <c r="AV27413" s="92">
        <v>-9</v>
      </c>
      <c r="AW27413" s="92">
        <v>-951</v>
      </c>
      <c r="AX27413" s="92">
        <v>233</v>
      </c>
    </row>
    <row r="27414" spans="1:50">
      <c r="A27414" s="83" t="s">
        <v>132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29</v>
      </c>
      <c r="G27414" s="87" t="s">
        <v>430</v>
      </c>
      <c r="H27414" s="92">
        <v>2234</v>
      </c>
      <c r="I27414" s="92">
        <v>2225</v>
      </c>
      <c r="J27414" s="92">
        <v>1469</v>
      </c>
      <c r="K27414" s="92">
        <v>-756</v>
      </c>
      <c r="O27414" s="92">
        <v>2225</v>
      </c>
      <c r="P27414" s="92">
        <v>1469</v>
      </c>
      <c r="Q27414" s="92">
        <v>-756</v>
      </c>
      <c r="S27414" s="92">
        <v>543</v>
      </c>
      <c r="U27414" s="92">
        <v>0</v>
      </c>
      <c r="V27414" s="92">
        <v>799</v>
      </c>
      <c r="W27414" s="92">
        <v>0</v>
      </c>
      <c r="X27414" s="92">
        <v>91</v>
      </c>
      <c r="Y27414" s="92">
        <v>36</v>
      </c>
      <c r="AK27414" s="92">
        <v>543</v>
      </c>
      <c r="AM27414" s="92">
        <v>0</v>
      </c>
      <c r="AN27414" s="92">
        <v>799</v>
      </c>
      <c r="AO27414" s="92">
        <v>0</v>
      </c>
      <c r="AP27414" s="92">
        <v>91</v>
      </c>
      <c r="AQ27414" s="92">
        <v>36</v>
      </c>
      <c r="AS27414" s="92">
        <v>-72</v>
      </c>
      <c r="AT27414" s="92">
        <v>-14</v>
      </c>
      <c r="AU27414" s="92">
        <v>106</v>
      </c>
      <c r="AV27414" s="92">
        <v>-10</v>
      </c>
      <c r="AW27414" s="92">
        <v>-960</v>
      </c>
      <c r="AX27414" s="92">
        <v>194</v>
      </c>
    </row>
    <row r="27415" spans="1:50">
      <c r="A27415" s="83" t="s">
        <v>132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29</v>
      </c>
      <c r="G27415" s="87" t="s">
        <v>430</v>
      </c>
      <c r="H27415" s="92">
        <v>2329</v>
      </c>
      <c r="I27415" s="92">
        <v>2280</v>
      </c>
      <c r="J27415" s="92">
        <v>1503</v>
      </c>
      <c r="K27415" s="92">
        <v>-777</v>
      </c>
      <c r="O27415" s="92">
        <v>2280</v>
      </c>
      <c r="P27415" s="92">
        <v>1503</v>
      </c>
      <c r="Q27415" s="92">
        <v>-777</v>
      </c>
      <c r="S27415" s="92">
        <v>577</v>
      </c>
      <c r="U27415" s="92">
        <v>0</v>
      </c>
      <c r="V27415" s="92">
        <v>824</v>
      </c>
      <c r="W27415" s="92">
        <v>0</v>
      </c>
      <c r="X27415" s="92">
        <v>63</v>
      </c>
      <c r="Y27415" s="92">
        <v>39</v>
      </c>
      <c r="AK27415" s="92">
        <v>577</v>
      </c>
      <c r="AM27415" s="92">
        <v>0</v>
      </c>
      <c r="AN27415" s="92">
        <v>824</v>
      </c>
      <c r="AO27415" s="92">
        <v>0</v>
      </c>
      <c r="AP27415" s="92">
        <v>63</v>
      </c>
      <c r="AQ27415" s="92">
        <v>39</v>
      </c>
      <c r="AS27415" s="92">
        <v>-114</v>
      </c>
      <c r="AT27415" s="92">
        <v>-36</v>
      </c>
      <c r="AU27415" s="92">
        <v>105</v>
      </c>
      <c r="AV27415" s="92">
        <v>-11</v>
      </c>
      <c r="AW27415" s="92">
        <v>-757</v>
      </c>
      <c r="AX27415" s="92">
        <v>36</v>
      </c>
    </row>
    <row r="27416" spans="1:50">
      <c r="A27416" s="83" t="s">
        <v>132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29</v>
      </c>
      <c r="G27416" s="87" t="s">
        <v>430</v>
      </c>
      <c r="H27416" s="92">
        <v>2419</v>
      </c>
      <c r="I27416" s="92">
        <v>2275</v>
      </c>
      <c r="J27416" s="92">
        <v>1510</v>
      </c>
      <c r="K27416" s="92">
        <v>-765</v>
      </c>
      <c r="O27416" s="92">
        <v>2275</v>
      </c>
      <c r="P27416" s="92">
        <v>1510</v>
      </c>
      <c r="Q27416" s="92">
        <v>-765</v>
      </c>
      <c r="S27416" s="92">
        <v>546</v>
      </c>
      <c r="U27416" s="92">
        <v>0</v>
      </c>
      <c r="V27416" s="92">
        <v>826</v>
      </c>
      <c r="W27416" s="92">
        <v>24</v>
      </c>
      <c r="X27416" s="92">
        <v>72</v>
      </c>
      <c r="Y27416" s="92">
        <v>42</v>
      </c>
      <c r="AK27416" s="92">
        <v>546</v>
      </c>
      <c r="AM27416" s="92">
        <v>0</v>
      </c>
      <c r="AN27416" s="92">
        <v>826</v>
      </c>
      <c r="AO27416" s="92">
        <v>24</v>
      </c>
      <c r="AP27416" s="92">
        <v>72</v>
      </c>
      <c r="AQ27416" s="92">
        <v>42</v>
      </c>
      <c r="AS27416" s="92">
        <v>-118</v>
      </c>
      <c r="AT27416" s="92">
        <v>-30</v>
      </c>
      <c r="AU27416" s="92">
        <v>114</v>
      </c>
      <c r="AV27416" s="92">
        <v>-11</v>
      </c>
      <c r="AW27416" s="92">
        <v>-739</v>
      </c>
      <c r="AX27416" s="92">
        <v>19</v>
      </c>
    </row>
    <row r="27417" spans="1:50">
      <c r="A27417" s="83" t="s">
        <v>132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29</v>
      </c>
      <c r="G27417" s="87" t="s">
        <v>430</v>
      </c>
      <c r="H27417" s="92">
        <v>2565</v>
      </c>
      <c r="I27417" s="92">
        <v>2384</v>
      </c>
      <c r="J27417" s="92">
        <v>1617</v>
      </c>
      <c r="K27417" s="92">
        <v>-767</v>
      </c>
      <c r="O27417" s="92">
        <v>2384</v>
      </c>
      <c r="P27417" s="92">
        <v>1617</v>
      </c>
      <c r="Q27417" s="92">
        <v>-767</v>
      </c>
      <c r="S27417" s="92">
        <v>553</v>
      </c>
      <c r="U27417" s="92">
        <v>0</v>
      </c>
      <c r="V27417" s="92">
        <v>864</v>
      </c>
      <c r="W27417" s="92">
        <v>95</v>
      </c>
      <c r="X27417" s="92">
        <v>67</v>
      </c>
      <c r="Y27417" s="92">
        <v>38</v>
      </c>
      <c r="AK27417" s="92">
        <v>553</v>
      </c>
      <c r="AM27417" s="92">
        <v>0</v>
      </c>
      <c r="AN27417" s="92">
        <v>864</v>
      </c>
      <c r="AO27417" s="92">
        <v>95</v>
      </c>
      <c r="AP27417" s="92">
        <v>67</v>
      </c>
      <c r="AQ27417" s="92">
        <v>38</v>
      </c>
      <c r="AS27417" s="92">
        <v>-98</v>
      </c>
      <c r="AT27417" s="92">
        <v>-17</v>
      </c>
      <c r="AU27417" s="92">
        <v>75</v>
      </c>
      <c r="AV27417" s="92">
        <v>-12</v>
      </c>
      <c r="AW27417" s="92">
        <v>-806</v>
      </c>
      <c r="AX27417" s="92">
        <v>91</v>
      </c>
    </row>
    <row r="27418" spans="1:50">
      <c r="A27418" s="83" t="s">
        <v>132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29</v>
      </c>
      <c r="G27418" s="87" t="s">
        <v>430</v>
      </c>
      <c r="H27418" s="92">
        <v>2654</v>
      </c>
      <c r="I27418" s="92">
        <v>2492</v>
      </c>
      <c r="J27418" s="92">
        <v>1631</v>
      </c>
      <c r="K27418" s="92">
        <v>-861</v>
      </c>
      <c r="O27418" s="92">
        <v>2492</v>
      </c>
      <c r="P27418" s="92">
        <v>1631</v>
      </c>
      <c r="Q27418" s="92">
        <v>-861</v>
      </c>
      <c r="S27418" s="92">
        <v>543</v>
      </c>
      <c r="U27418" s="92">
        <v>0</v>
      </c>
      <c r="V27418" s="92">
        <v>872</v>
      </c>
      <c r="W27418" s="92">
        <v>117</v>
      </c>
      <c r="X27418" s="92">
        <v>61</v>
      </c>
      <c r="Y27418" s="92">
        <v>38</v>
      </c>
      <c r="AK27418" s="92">
        <v>543</v>
      </c>
      <c r="AM27418" s="92">
        <v>0</v>
      </c>
      <c r="AN27418" s="92">
        <v>872</v>
      </c>
      <c r="AO27418" s="92">
        <v>117</v>
      </c>
      <c r="AP27418" s="92">
        <v>61</v>
      </c>
      <c r="AQ27418" s="92">
        <v>38</v>
      </c>
      <c r="AS27418" s="92">
        <v>-100</v>
      </c>
      <c r="AT27418" s="92">
        <v>-19</v>
      </c>
      <c r="AU27418" s="92">
        <v>43</v>
      </c>
      <c r="AV27418" s="92">
        <v>-12</v>
      </c>
      <c r="AW27418" s="92">
        <v>-810</v>
      </c>
      <c r="AX27418" s="92">
        <v>37</v>
      </c>
    </row>
    <row r="27419" spans="1:50">
      <c r="A27419" s="83" t="s">
        <v>132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29</v>
      </c>
      <c r="G27419" s="87" t="s">
        <v>430</v>
      </c>
      <c r="H27419" s="92">
        <v>2748</v>
      </c>
      <c r="I27419" s="92">
        <v>2611</v>
      </c>
      <c r="J27419" s="92">
        <v>1589</v>
      </c>
      <c r="K27419" s="92">
        <v>-1022</v>
      </c>
      <c r="O27419" s="92">
        <v>2611</v>
      </c>
      <c r="P27419" s="92">
        <v>1589</v>
      </c>
      <c r="Q27419" s="92">
        <v>-1022</v>
      </c>
      <c r="S27419" s="92">
        <v>533</v>
      </c>
      <c r="U27419" s="92">
        <v>0</v>
      </c>
      <c r="V27419" s="92">
        <v>869</v>
      </c>
      <c r="W27419" s="92">
        <v>113</v>
      </c>
      <c r="X27419" s="92">
        <v>40</v>
      </c>
      <c r="Y27419" s="92">
        <v>34</v>
      </c>
      <c r="AK27419" s="92">
        <v>533</v>
      </c>
      <c r="AM27419" s="92">
        <v>0</v>
      </c>
      <c r="AN27419" s="92">
        <v>869</v>
      </c>
      <c r="AO27419" s="92">
        <v>113</v>
      </c>
      <c r="AP27419" s="92">
        <v>40</v>
      </c>
      <c r="AQ27419" s="92">
        <v>34</v>
      </c>
      <c r="AS27419" s="92">
        <v>-134</v>
      </c>
      <c r="AT27419" s="92">
        <v>-51</v>
      </c>
      <c r="AU27419" s="92">
        <v>28</v>
      </c>
      <c r="AV27419" s="92">
        <v>-12</v>
      </c>
      <c r="AW27419" s="92">
        <v>-638</v>
      </c>
      <c r="AX27419" s="92">
        <v>-215</v>
      </c>
    </row>
    <row r="27420" spans="1:50">
      <c r="A27420" s="83" t="s">
        <v>132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29</v>
      </c>
      <c r="G27420" s="87" t="s">
        <v>430</v>
      </c>
      <c r="H27420" s="92">
        <v>2874</v>
      </c>
      <c r="I27420" s="92">
        <v>2739</v>
      </c>
      <c r="J27420" s="92">
        <v>1666</v>
      </c>
      <c r="K27420" s="92">
        <v>-1073</v>
      </c>
      <c r="O27420" s="92">
        <v>2739</v>
      </c>
      <c r="P27420" s="92">
        <v>1666</v>
      </c>
      <c r="Q27420" s="92">
        <v>-1073</v>
      </c>
      <c r="S27420" s="92">
        <v>532</v>
      </c>
      <c r="U27420" s="92">
        <v>0</v>
      </c>
      <c r="V27420" s="92">
        <v>901</v>
      </c>
      <c r="W27420" s="92">
        <v>151</v>
      </c>
      <c r="X27420" s="92">
        <v>47</v>
      </c>
      <c r="Y27420" s="92">
        <v>35</v>
      </c>
      <c r="AK27420" s="92">
        <v>532</v>
      </c>
      <c r="AM27420" s="92">
        <v>0</v>
      </c>
      <c r="AN27420" s="92">
        <v>901</v>
      </c>
      <c r="AO27420" s="92">
        <v>151</v>
      </c>
      <c r="AP27420" s="92">
        <v>47</v>
      </c>
      <c r="AQ27420" s="92">
        <v>35</v>
      </c>
      <c r="AS27420" s="92">
        <v>-125</v>
      </c>
      <c r="AT27420" s="92">
        <v>-37</v>
      </c>
      <c r="AU27420" s="92">
        <v>42</v>
      </c>
      <c r="AV27420" s="92">
        <v>-13</v>
      </c>
      <c r="AW27420" s="92">
        <v>-772</v>
      </c>
      <c r="AX27420" s="92">
        <v>-168</v>
      </c>
    </row>
    <row r="27421" spans="1:50">
      <c r="A27421" s="83" t="s">
        <v>132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29</v>
      </c>
      <c r="G27421" s="87" t="s">
        <v>430</v>
      </c>
      <c r="H27421" s="92">
        <v>3005</v>
      </c>
      <c r="I27421" s="92">
        <v>2867</v>
      </c>
      <c r="J27421" s="92">
        <v>1705</v>
      </c>
      <c r="K27421" s="92">
        <v>-1162</v>
      </c>
      <c r="O27421" s="92">
        <v>2867</v>
      </c>
      <c r="P27421" s="92">
        <v>1705</v>
      </c>
      <c r="Q27421" s="92">
        <v>-1162</v>
      </c>
      <c r="S27421" s="92">
        <v>531</v>
      </c>
      <c r="U27421" s="92">
        <v>0</v>
      </c>
      <c r="V27421" s="92">
        <v>922</v>
      </c>
      <c r="W27421" s="92">
        <v>181</v>
      </c>
      <c r="X27421" s="92">
        <v>38</v>
      </c>
      <c r="Y27421" s="92">
        <v>33</v>
      </c>
      <c r="AK27421" s="92">
        <v>531</v>
      </c>
      <c r="AM27421" s="92">
        <v>0</v>
      </c>
      <c r="AN27421" s="92">
        <v>922</v>
      </c>
      <c r="AO27421" s="92">
        <v>181</v>
      </c>
      <c r="AP27421" s="92">
        <v>38</v>
      </c>
      <c r="AQ27421" s="92">
        <v>33</v>
      </c>
      <c r="AS27421" s="92">
        <v>-137</v>
      </c>
      <c r="AT27421" s="92">
        <v>-40</v>
      </c>
      <c r="AU27421" s="92">
        <v>115</v>
      </c>
      <c r="AV27421" s="92">
        <v>-12</v>
      </c>
      <c r="AW27421" s="92">
        <v>-888</v>
      </c>
      <c r="AX27421" s="92">
        <v>-200</v>
      </c>
    </row>
    <row r="27422" spans="1:50">
      <c r="A27422" s="83" t="s">
        <v>132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29</v>
      </c>
      <c r="G27422" s="87" t="s">
        <v>430</v>
      </c>
      <c r="H27422" s="92">
        <v>3138</v>
      </c>
      <c r="I27422" s="92">
        <v>3004</v>
      </c>
      <c r="J27422" s="92">
        <v>1792</v>
      </c>
      <c r="K27422" s="92">
        <v>-1212</v>
      </c>
      <c r="O27422" s="92">
        <v>3004</v>
      </c>
      <c r="P27422" s="92">
        <v>1792</v>
      </c>
      <c r="Q27422" s="92">
        <v>-1212</v>
      </c>
      <c r="S27422" s="92">
        <v>564</v>
      </c>
      <c r="U27422" s="92">
        <v>0</v>
      </c>
      <c r="V27422" s="92">
        <v>970</v>
      </c>
      <c r="W27422" s="92">
        <v>211</v>
      </c>
      <c r="X27422" s="92">
        <v>18</v>
      </c>
      <c r="Y27422" s="92">
        <v>29</v>
      </c>
      <c r="AK27422" s="92">
        <v>564</v>
      </c>
      <c r="AM27422" s="92">
        <v>0</v>
      </c>
      <c r="AN27422" s="92">
        <v>970</v>
      </c>
      <c r="AO27422" s="92">
        <v>211</v>
      </c>
      <c r="AP27422" s="92">
        <v>18</v>
      </c>
      <c r="AQ27422" s="92">
        <v>29</v>
      </c>
      <c r="AS27422" s="92">
        <v>-161</v>
      </c>
      <c r="AT27422" s="92">
        <v>-54</v>
      </c>
      <c r="AU27422" s="92">
        <v>182</v>
      </c>
      <c r="AV27422" s="92">
        <v>-13</v>
      </c>
      <c r="AW27422" s="92">
        <v>-960</v>
      </c>
      <c r="AX27422" s="92">
        <v>-206</v>
      </c>
    </row>
    <row r="27423" spans="1:50">
      <c r="A27423" s="83" t="s">
        <v>132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29</v>
      </c>
      <c r="G27423" s="87" t="s">
        <v>430</v>
      </c>
      <c r="H27423" s="92">
        <v>3251</v>
      </c>
      <c r="I27423" s="92">
        <v>3130</v>
      </c>
      <c r="J27423" s="92">
        <v>2009</v>
      </c>
      <c r="K27423" s="92">
        <v>-1121</v>
      </c>
      <c r="O27423" s="92">
        <v>3130</v>
      </c>
      <c r="P27423" s="92">
        <v>2009</v>
      </c>
      <c r="Q27423" s="92">
        <v>-1121</v>
      </c>
      <c r="S27423" s="92">
        <v>578</v>
      </c>
      <c r="U27423" s="92">
        <v>0</v>
      </c>
      <c r="V27423" s="92">
        <v>1129</v>
      </c>
      <c r="W27423" s="92">
        <v>240</v>
      </c>
      <c r="X27423" s="92">
        <v>29</v>
      </c>
      <c r="Y27423" s="92">
        <v>33</v>
      </c>
      <c r="AK27423" s="92">
        <v>578</v>
      </c>
      <c r="AM27423" s="92">
        <v>0</v>
      </c>
      <c r="AN27423" s="92">
        <v>1129</v>
      </c>
      <c r="AO27423" s="92">
        <v>240</v>
      </c>
      <c r="AP27423" s="92">
        <v>29</v>
      </c>
      <c r="AQ27423" s="92">
        <v>33</v>
      </c>
      <c r="AS27423" s="92">
        <v>-148</v>
      </c>
      <c r="AT27423" s="92">
        <v>-37</v>
      </c>
      <c r="AU27423" s="92">
        <v>189</v>
      </c>
      <c r="AV27423" s="92">
        <v>-12</v>
      </c>
      <c r="AW27423" s="92">
        <v>-1059</v>
      </c>
      <c r="AX27423" s="92">
        <v>-54</v>
      </c>
    </row>
    <row r="27424" spans="1:50">
      <c r="A27424" s="83" t="s">
        <v>132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29</v>
      </c>
      <c r="G27424" s="87" t="s">
        <v>430</v>
      </c>
      <c r="H27424" s="92">
        <v>3355</v>
      </c>
      <c r="I27424" s="92">
        <v>3217</v>
      </c>
      <c r="J27424" s="92">
        <v>2175</v>
      </c>
      <c r="K27424" s="92">
        <v>-1042</v>
      </c>
      <c r="O27424" s="92">
        <v>3217</v>
      </c>
      <c r="P27424" s="92">
        <v>2175</v>
      </c>
      <c r="Q27424" s="92">
        <v>-1042</v>
      </c>
      <c r="S27424" s="92">
        <v>578</v>
      </c>
      <c r="U27424" s="92">
        <v>0</v>
      </c>
      <c r="V27424" s="92">
        <v>1259</v>
      </c>
      <c r="W27424" s="92">
        <v>231</v>
      </c>
      <c r="X27424" s="92">
        <v>75</v>
      </c>
      <c r="Y27424" s="92">
        <v>32</v>
      </c>
      <c r="AK27424" s="92">
        <v>578</v>
      </c>
      <c r="AM27424" s="92">
        <v>0</v>
      </c>
      <c r="AN27424" s="92">
        <v>1259</v>
      </c>
      <c r="AO27424" s="92">
        <v>231</v>
      </c>
      <c r="AP27424" s="92">
        <v>75</v>
      </c>
      <c r="AQ27424" s="92">
        <v>32</v>
      </c>
      <c r="AS27424" s="92">
        <v>-146</v>
      </c>
      <c r="AT27424" s="92">
        <v>-33</v>
      </c>
      <c r="AU27424" s="92">
        <v>186</v>
      </c>
      <c r="AV27424" s="92">
        <v>-13</v>
      </c>
      <c r="AW27424" s="92">
        <v>-951</v>
      </c>
      <c r="AX27424" s="92">
        <v>-85</v>
      </c>
    </row>
    <row r="27425" spans="1:50">
      <c r="A27425" s="83" t="s">
        <v>132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29</v>
      </c>
      <c r="G27425" s="87" t="s">
        <v>430</v>
      </c>
      <c r="H27425" s="92">
        <v>3410</v>
      </c>
      <c r="I27425" s="92">
        <v>3264</v>
      </c>
      <c r="J27425" s="92">
        <v>2197</v>
      </c>
      <c r="K27425" s="92">
        <v>-1067</v>
      </c>
      <c r="O27425" s="92">
        <v>3264</v>
      </c>
      <c r="P27425" s="92">
        <v>2197</v>
      </c>
      <c r="Q27425" s="92">
        <v>-1067</v>
      </c>
      <c r="S27425" s="92">
        <v>574</v>
      </c>
      <c r="U27425" s="92">
        <v>0</v>
      </c>
      <c r="V27425" s="92">
        <v>1257</v>
      </c>
      <c r="W27425" s="92">
        <v>196</v>
      </c>
      <c r="X27425" s="92">
        <v>141</v>
      </c>
      <c r="Y27425" s="92">
        <v>29</v>
      </c>
      <c r="AK27425" s="92">
        <v>574</v>
      </c>
      <c r="AM27425" s="92">
        <v>0</v>
      </c>
      <c r="AN27425" s="92">
        <v>1257</v>
      </c>
      <c r="AO27425" s="92">
        <v>196</v>
      </c>
      <c r="AP27425" s="92">
        <v>141</v>
      </c>
      <c r="AQ27425" s="92">
        <v>29</v>
      </c>
      <c r="AS27425" s="92">
        <v>-158</v>
      </c>
      <c r="AT27425" s="92">
        <v>-37</v>
      </c>
      <c r="AU27425" s="92">
        <v>204</v>
      </c>
      <c r="AV27425" s="92">
        <v>-13</v>
      </c>
      <c r="AW27425" s="92">
        <v>-912</v>
      </c>
      <c r="AX27425" s="92">
        <v>-151</v>
      </c>
    </row>
    <row r="27426" spans="1:50">
      <c r="A27426" s="83" t="s">
        <v>132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29</v>
      </c>
      <c r="G27426" s="87" t="s">
        <v>430</v>
      </c>
      <c r="H27426" s="92">
        <v>3472</v>
      </c>
      <c r="I27426" s="92">
        <v>3294</v>
      </c>
      <c r="J27426" s="92">
        <v>2137</v>
      </c>
      <c r="K27426" s="92">
        <v>-1157</v>
      </c>
      <c r="O27426" s="92">
        <v>3294</v>
      </c>
      <c r="P27426" s="92">
        <v>2137</v>
      </c>
      <c r="Q27426" s="92">
        <v>-1157</v>
      </c>
      <c r="S27426" s="92">
        <v>568</v>
      </c>
      <c r="U27426" s="92">
        <v>0</v>
      </c>
      <c r="V27426" s="92">
        <v>1248</v>
      </c>
      <c r="W27426" s="92">
        <v>148</v>
      </c>
      <c r="X27426" s="92">
        <v>139</v>
      </c>
      <c r="Y27426" s="92">
        <v>34</v>
      </c>
      <c r="AK27426" s="92">
        <v>568</v>
      </c>
      <c r="AM27426" s="92">
        <v>0</v>
      </c>
      <c r="AN27426" s="92">
        <v>1248</v>
      </c>
      <c r="AO27426" s="92">
        <v>148</v>
      </c>
      <c r="AP27426" s="92">
        <v>139</v>
      </c>
      <c r="AQ27426" s="92">
        <v>34</v>
      </c>
      <c r="AS27426" s="92">
        <v>-168</v>
      </c>
      <c r="AT27426" s="92">
        <v>-40</v>
      </c>
      <c r="AU27426" s="92">
        <v>230</v>
      </c>
      <c r="AV27426" s="92">
        <v>-12</v>
      </c>
      <c r="AW27426" s="92">
        <v>-962</v>
      </c>
      <c r="AX27426" s="92">
        <v>-205</v>
      </c>
    </row>
    <row r="27427" spans="1:50">
      <c r="A27427" s="83" t="s">
        <v>132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29</v>
      </c>
      <c r="G27427" s="87" t="s">
        <v>430</v>
      </c>
      <c r="H27427" s="92">
        <v>3424</v>
      </c>
      <c r="I27427" s="92">
        <v>3251</v>
      </c>
      <c r="J27427" s="92">
        <v>1983</v>
      </c>
      <c r="K27427" s="92">
        <v>-1268</v>
      </c>
      <c r="O27427" s="92">
        <v>3251</v>
      </c>
      <c r="P27427" s="92">
        <v>1983</v>
      </c>
      <c r="Q27427" s="92">
        <v>-1268</v>
      </c>
      <c r="S27427" s="92">
        <v>551</v>
      </c>
      <c r="U27427" s="92">
        <v>0</v>
      </c>
      <c r="V27427" s="92">
        <v>1229</v>
      </c>
      <c r="W27427" s="92">
        <v>65</v>
      </c>
      <c r="X27427" s="92">
        <v>106</v>
      </c>
      <c r="Y27427" s="92">
        <v>32</v>
      </c>
      <c r="AK27427" s="92">
        <v>551</v>
      </c>
      <c r="AM27427" s="92">
        <v>0</v>
      </c>
      <c r="AN27427" s="92">
        <v>1229</v>
      </c>
      <c r="AO27427" s="92">
        <v>65</v>
      </c>
      <c r="AP27427" s="92">
        <v>106</v>
      </c>
      <c r="AQ27427" s="92">
        <v>32</v>
      </c>
      <c r="AS27427" s="92">
        <v>-177</v>
      </c>
      <c r="AT27427" s="92">
        <v>-48</v>
      </c>
      <c r="AU27427" s="92">
        <v>205</v>
      </c>
      <c r="AV27427" s="92">
        <v>-13</v>
      </c>
      <c r="AW27427" s="92">
        <v>-982</v>
      </c>
      <c r="AX27427" s="92">
        <v>-253</v>
      </c>
    </row>
    <row r="27428" spans="1:50">
      <c r="A27428" s="83" t="s">
        <v>132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29</v>
      </c>
      <c r="G27428" s="87" t="s">
        <v>430</v>
      </c>
      <c r="H27428" s="92">
        <v>3325</v>
      </c>
      <c r="I27428" s="92">
        <v>3157</v>
      </c>
      <c r="J27428" s="92">
        <v>1920</v>
      </c>
      <c r="K27428" s="92">
        <v>-1237</v>
      </c>
      <c r="O27428" s="92">
        <v>3157</v>
      </c>
      <c r="P27428" s="92">
        <v>1920</v>
      </c>
      <c r="Q27428" s="92">
        <v>-1237</v>
      </c>
      <c r="S27428" s="92">
        <v>568</v>
      </c>
      <c r="U27428" s="92">
        <v>0</v>
      </c>
      <c r="V27428" s="92">
        <v>1211</v>
      </c>
      <c r="W27428" s="92">
        <v>30</v>
      </c>
      <c r="X27428" s="92">
        <v>77</v>
      </c>
      <c r="Y27428" s="92">
        <v>34</v>
      </c>
      <c r="AK27428" s="92">
        <v>568</v>
      </c>
      <c r="AM27428" s="92">
        <v>0</v>
      </c>
      <c r="AN27428" s="92">
        <v>1211</v>
      </c>
      <c r="AO27428" s="92">
        <v>30</v>
      </c>
      <c r="AP27428" s="92">
        <v>77</v>
      </c>
      <c r="AQ27428" s="92">
        <v>34</v>
      </c>
      <c r="AS27428" s="92">
        <v>-194</v>
      </c>
      <c r="AT27428" s="92">
        <v>-78</v>
      </c>
      <c r="AU27428" s="92">
        <v>255</v>
      </c>
      <c r="AV27428" s="92">
        <v>-13</v>
      </c>
      <c r="AW27428" s="92">
        <v>-915</v>
      </c>
      <c r="AX27428" s="92">
        <v>-292</v>
      </c>
    </row>
    <row r="27429" spans="1:50">
      <c r="A27429" s="83" t="s">
        <v>132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29</v>
      </c>
      <c r="G27429" s="87" t="s">
        <v>430</v>
      </c>
      <c r="H27429" s="92">
        <v>3186</v>
      </c>
      <c r="I27429" s="92">
        <v>3064</v>
      </c>
      <c r="J27429" s="92">
        <v>1940</v>
      </c>
      <c r="K27429" s="92">
        <v>-1124</v>
      </c>
      <c r="O27429" s="92">
        <v>3064</v>
      </c>
      <c r="P27429" s="92">
        <v>1940</v>
      </c>
      <c r="Q27429" s="92">
        <v>-1124</v>
      </c>
      <c r="S27429" s="92">
        <v>575</v>
      </c>
      <c r="U27429" s="92">
        <v>0</v>
      </c>
      <c r="V27429" s="92">
        <v>1244</v>
      </c>
      <c r="W27429" s="92">
        <v>2</v>
      </c>
      <c r="X27429" s="92">
        <v>87</v>
      </c>
      <c r="Y27429" s="92">
        <v>32</v>
      </c>
      <c r="AK27429" s="92">
        <v>575</v>
      </c>
      <c r="AM27429" s="92">
        <v>0</v>
      </c>
      <c r="AN27429" s="92">
        <v>1244</v>
      </c>
      <c r="AO27429" s="92">
        <v>2</v>
      </c>
      <c r="AP27429" s="92">
        <v>87</v>
      </c>
      <c r="AQ27429" s="92">
        <v>32</v>
      </c>
      <c r="AS27429" s="92">
        <v>-177</v>
      </c>
      <c r="AT27429" s="92">
        <v>-70</v>
      </c>
      <c r="AU27429" s="92">
        <v>261</v>
      </c>
      <c r="AV27429" s="92">
        <v>-12</v>
      </c>
      <c r="AW27429" s="92">
        <v>-916</v>
      </c>
      <c r="AX27429" s="92">
        <v>-210</v>
      </c>
    </row>
    <row r="27430" spans="1:50">
      <c r="A27430" s="83" t="s">
        <v>132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29</v>
      </c>
      <c r="G27430" s="87" t="s">
        <v>430</v>
      </c>
      <c r="H27430" s="92">
        <v>3122</v>
      </c>
      <c r="I27430" s="92">
        <v>2960</v>
      </c>
      <c r="J27430" s="92">
        <v>1863</v>
      </c>
      <c r="K27430" s="92">
        <v>-1097</v>
      </c>
      <c r="O27430" s="92">
        <v>2960</v>
      </c>
      <c r="P27430" s="92">
        <v>1863</v>
      </c>
      <c r="Q27430" s="92">
        <v>-1097</v>
      </c>
      <c r="S27430" s="92">
        <v>582</v>
      </c>
      <c r="U27430" s="92">
        <v>0</v>
      </c>
      <c r="V27430" s="92">
        <v>1143</v>
      </c>
      <c r="W27430" s="92">
        <v>0</v>
      </c>
      <c r="X27430" s="92">
        <v>104</v>
      </c>
      <c r="Y27430" s="92">
        <v>34</v>
      </c>
      <c r="AK27430" s="92">
        <v>582</v>
      </c>
      <c r="AM27430" s="92">
        <v>0</v>
      </c>
      <c r="AN27430" s="92">
        <v>1143</v>
      </c>
      <c r="AO27430" s="92">
        <v>0</v>
      </c>
      <c r="AP27430" s="92">
        <v>104</v>
      </c>
      <c r="AQ27430" s="92">
        <v>34</v>
      </c>
      <c r="AS27430" s="92">
        <v>-163</v>
      </c>
      <c r="AT27430" s="92">
        <v>-57</v>
      </c>
      <c r="AU27430" s="92">
        <v>247</v>
      </c>
      <c r="AV27430" s="92">
        <v>-12</v>
      </c>
      <c r="AW27430" s="92">
        <v>-972</v>
      </c>
      <c r="AX27430" s="92">
        <v>-140</v>
      </c>
    </row>
    <row r="27431" spans="1:50">
      <c r="A27431" s="83" t="s">
        <v>132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29</v>
      </c>
      <c r="G27431" s="87" t="s">
        <v>430</v>
      </c>
      <c r="H27431" s="92">
        <v>2899</v>
      </c>
      <c r="I27431" s="92">
        <v>2758</v>
      </c>
      <c r="J27431" s="92">
        <v>1702</v>
      </c>
      <c r="K27431" s="92">
        <v>-1056</v>
      </c>
      <c r="O27431" s="92">
        <v>2758</v>
      </c>
      <c r="P27431" s="92">
        <v>1702</v>
      </c>
      <c r="Q27431" s="92">
        <v>-1056</v>
      </c>
      <c r="S27431" s="92">
        <v>570</v>
      </c>
      <c r="U27431" s="92">
        <v>0</v>
      </c>
      <c r="V27431" s="92">
        <v>1021</v>
      </c>
      <c r="W27431" s="92">
        <v>0</v>
      </c>
      <c r="X27431" s="92">
        <v>75</v>
      </c>
      <c r="Y27431" s="92">
        <v>36</v>
      </c>
      <c r="AK27431" s="92">
        <v>570</v>
      </c>
      <c r="AM27431" s="92">
        <v>0</v>
      </c>
      <c r="AN27431" s="92">
        <v>1021</v>
      </c>
      <c r="AO27431" s="92">
        <v>0</v>
      </c>
      <c r="AP27431" s="92">
        <v>75</v>
      </c>
      <c r="AQ27431" s="92">
        <v>36</v>
      </c>
      <c r="AS27431" s="92">
        <v>-150</v>
      </c>
      <c r="AT27431" s="92">
        <v>-62</v>
      </c>
      <c r="AU27431" s="92">
        <v>232</v>
      </c>
      <c r="AV27431" s="92">
        <v>-11</v>
      </c>
      <c r="AW27431" s="92">
        <v>-902</v>
      </c>
      <c r="AX27431" s="92">
        <v>-163</v>
      </c>
    </row>
    <row r="27432" spans="1:50">
      <c r="A27432" s="83" t="s">
        <v>132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29</v>
      </c>
      <c r="G27432" s="87" t="s">
        <v>430</v>
      </c>
      <c r="H27432" s="92">
        <v>2654</v>
      </c>
      <c r="I27432" s="92">
        <v>2523</v>
      </c>
      <c r="J27432" s="92">
        <v>1577</v>
      </c>
      <c r="K27432" s="92">
        <v>-946</v>
      </c>
      <c r="O27432" s="92">
        <v>2523</v>
      </c>
      <c r="P27432" s="92">
        <v>1577</v>
      </c>
      <c r="Q27432" s="92">
        <v>-946</v>
      </c>
      <c r="S27432" s="92">
        <v>550</v>
      </c>
      <c r="U27432" s="92">
        <v>0</v>
      </c>
      <c r="V27432" s="92">
        <v>900</v>
      </c>
      <c r="W27432" s="92">
        <v>0</v>
      </c>
      <c r="X27432" s="92">
        <v>87</v>
      </c>
      <c r="Y27432" s="92">
        <v>40</v>
      </c>
      <c r="AK27432" s="92">
        <v>550</v>
      </c>
      <c r="AM27432" s="92">
        <v>0</v>
      </c>
      <c r="AN27432" s="92">
        <v>900</v>
      </c>
      <c r="AO27432" s="92">
        <v>0</v>
      </c>
      <c r="AP27432" s="92">
        <v>87</v>
      </c>
      <c r="AQ27432" s="92">
        <v>40</v>
      </c>
      <c r="AS27432" s="92">
        <v>-127</v>
      </c>
      <c r="AT27432" s="92">
        <v>-50</v>
      </c>
      <c r="AU27432" s="92">
        <v>182</v>
      </c>
      <c r="AV27432" s="92">
        <v>-10</v>
      </c>
      <c r="AW27432" s="92">
        <v>-872</v>
      </c>
      <c r="AX27432" s="92">
        <v>-69</v>
      </c>
    </row>
    <row r="27433" spans="1:50">
      <c r="A27433" s="83" t="s">
        <v>132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29</v>
      </c>
      <c r="G27433" s="87" t="s">
        <v>430</v>
      </c>
      <c r="H27433" s="92">
        <v>2505</v>
      </c>
      <c r="I27433" s="92">
        <v>2344</v>
      </c>
      <c r="J27433" s="92">
        <v>1451</v>
      </c>
      <c r="K27433" s="92">
        <v>-893</v>
      </c>
      <c r="O27433" s="92">
        <v>2344</v>
      </c>
      <c r="P27433" s="92">
        <v>1451</v>
      </c>
      <c r="Q27433" s="92">
        <v>-893</v>
      </c>
      <c r="S27433" s="92">
        <v>523</v>
      </c>
      <c r="U27433" s="92">
        <v>0</v>
      </c>
      <c r="V27433" s="92">
        <v>795</v>
      </c>
      <c r="W27433" s="92">
        <v>0</v>
      </c>
      <c r="X27433" s="92">
        <v>90</v>
      </c>
      <c r="Y27433" s="92">
        <v>43</v>
      </c>
      <c r="AK27433" s="92">
        <v>523</v>
      </c>
      <c r="AM27433" s="92">
        <v>0</v>
      </c>
      <c r="AN27433" s="92">
        <v>795</v>
      </c>
      <c r="AO27433" s="92">
        <v>0</v>
      </c>
      <c r="AP27433" s="92">
        <v>90</v>
      </c>
      <c r="AQ27433" s="92">
        <v>43</v>
      </c>
      <c r="AS27433" s="92">
        <v>-144</v>
      </c>
      <c r="AT27433" s="92">
        <v>-52</v>
      </c>
      <c r="AU27433" s="92">
        <v>170</v>
      </c>
      <c r="AV27433" s="92">
        <v>-9</v>
      </c>
      <c r="AW27433" s="92">
        <v>-765</v>
      </c>
      <c r="AX27433" s="92">
        <v>-93</v>
      </c>
    </row>
    <row r="27434" spans="1:50">
      <c r="A27434" s="83" t="s">
        <v>132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29</v>
      </c>
      <c r="G27434" s="87" t="s">
        <v>430</v>
      </c>
      <c r="H27434" s="92">
        <v>2358</v>
      </c>
      <c r="I27434" s="92">
        <v>2233</v>
      </c>
      <c r="J27434" s="92">
        <v>1321</v>
      </c>
      <c r="K27434" s="92">
        <v>-912</v>
      </c>
      <c r="O27434" s="92">
        <v>2233</v>
      </c>
      <c r="P27434" s="92">
        <v>1321</v>
      </c>
      <c r="Q27434" s="92">
        <v>-912</v>
      </c>
      <c r="S27434" s="92">
        <v>391</v>
      </c>
      <c r="U27434" s="92">
        <v>0</v>
      </c>
      <c r="V27434" s="92">
        <v>775</v>
      </c>
      <c r="W27434" s="92">
        <v>0</v>
      </c>
      <c r="X27434" s="92">
        <v>113</v>
      </c>
      <c r="Y27434" s="92">
        <v>42</v>
      </c>
      <c r="AK27434" s="92">
        <v>391</v>
      </c>
      <c r="AM27434" s="92">
        <v>0</v>
      </c>
      <c r="AN27434" s="92">
        <v>775</v>
      </c>
      <c r="AO27434" s="92">
        <v>0</v>
      </c>
      <c r="AP27434" s="92">
        <v>113</v>
      </c>
      <c r="AQ27434" s="92">
        <v>42</v>
      </c>
      <c r="AS27434" s="92">
        <v>-119</v>
      </c>
      <c r="AT27434" s="92">
        <v>-36</v>
      </c>
      <c r="AU27434" s="92">
        <v>169</v>
      </c>
      <c r="AV27434" s="92">
        <v>-10</v>
      </c>
      <c r="AW27434" s="92">
        <v>-919</v>
      </c>
      <c r="AX27434" s="92">
        <v>3</v>
      </c>
    </row>
    <row r="27435" spans="1:50">
      <c r="A27435" s="83" t="s">
        <v>132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29</v>
      </c>
      <c r="G27435" s="87" t="s">
        <v>430</v>
      </c>
      <c r="H27435" s="92">
        <v>2303</v>
      </c>
      <c r="I27435" s="92">
        <v>2142</v>
      </c>
      <c r="J27435" s="92">
        <v>1376</v>
      </c>
      <c r="K27435" s="92">
        <v>-766</v>
      </c>
      <c r="O27435" s="92">
        <v>2142</v>
      </c>
      <c r="P27435" s="92">
        <v>1376</v>
      </c>
      <c r="Q27435" s="92">
        <v>-766</v>
      </c>
      <c r="S27435" s="92">
        <v>401</v>
      </c>
      <c r="U27435" s="92">
        <v>0</v>
      </c>
      <c r="V27435" s="92">
        <v>824</v>
      </c>
      <c r="W27435" s="92">
        <v>0</v>
      </c>
      <c r="X27435" s="92">
        <v>107</v>
      </c>
      <c r="Y27435" s="92">
        <v>44</v>
      </c>
      <c r="AK27435" s="92">
        <v>401</v>
      </c>
      <c r="AM27435" s="92">
        <v>0</v>
      </c>
      <c r="AN27435" s="92">
        <v>824</v>
      </c>
      <c r="AO27435" s="92">
        <v>0</v>
      </c>
      <c r="AP27435" s="92">
        <v>107</v>
      </c>
      <c r="AQ27435" s="92">
        <v>44</v>
      </c>
      <c r="AS27435" s="92">
        <v>-56</v>
      </c>
      <c r="AT27435" s="92">
        <v>-4</v>
      </c>
      <c r="AU27435" s="92">
        <v>159</v>
      </c>
      <c r="AV27435" s="92">
        <v>-8</v>
      </c>
      <c r="AW27435" s="92">
        <v>-1080</v>
      </c>
      <c r="AX27435" s="92">
        <v>223</v>
      </c>
    </row>
    <row r="27436" spans="1:50">
      <c r="A27436" s="83" t="s">
        <v>132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29</v>
      </c>
      <c r="G27436" s="87" t="s">
        <v>430</v>
      </c>
      <c r="H27436" s="92">
        <v>2216</v>
      </c>
      <c r="I27436" s="92">
        <v>2080</v>
      </c>
      <c r="J27436" s="92">
        <v>1308</v>
      </c>
      <c r="K27436" s="92">
        <v>-772</v>
      </c>
      <c r="O27436" s="92">
        <v>2080</v>
      </c>
      <c r="P27436" s="92">
        <v>1308</v>
      </c>
      <c r="Q27436" s="92">
        <v>-772</v>
      </c>
      <c r="S27436" s="92">
        <v>391</v>
      </c>
      <c r="U27436" s="92">
        <v>0</v>
      </c>
      <c r="V27436" s="92">
        <v>772</v>
      </c>
      <c r="W27436" s="92">
        <v>0</v>
      </c>
      <c r="X27436" s="92">
        <v>100</v>
      </c>
      <c r="Y27436" s="92">
        <v>45</v>
      </c>
      <c r="AK27436" s="92">
        <v>391</v>
      </c>
      <c r="AM27436" s="92">
        <v>0</v>
      </c>
      <c r="AN27436" s="92">
        <v>772</v>
      </c>
      <c r="AO27436" s="92">
        <v>0</v>
      </c>
      <c r="AP27436" s="92">
        <v>100</v>
      </c>
      <c r="AQ27436" s="92">
        <v>45</v>
      </c>
      <c r="AS27436" s="92">
        <v>-57</v>
      </c>
      <c r="AT27436" s="92">
        <v>-27</v>
      </c>
      <c r="AU27436" s="92">
        <v>159</v>
      </c>
      <c r="AV27436" s="92">
        <v>-9</v>
      </c>
      <c r="AW27436" s="92">
        <v>-959</v>
      </c>
      <c r="AX27436" s="92">
        <v>121</v>
      </c>
    </row>
    <row r="27437" spans="1:50">
      <c r="A27437" s="83" t="s">
        <v>132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29</v>
      </c>
      <c r="G27437" s="87" t="s">
        <v>430</v>
      </c>
      <c r="H27437" s="92">
        <v>2167</v>
      </c>
      <c r="I27437" s="92">
        <v>2042</v>
      </c>
      <c r="J27437" s="92">
        <v>1263</v>
      </c>
      <c r="K27437" s="92">
        <v>-779</v>
      </c>
      <c r="O27437" s="92">
        <v>2042</v>
      </c>
      <c r="P27437" s="92">
        <v>1263</v>
      </c>
      <c r="Q27437" s="92">
        <v>-779</v>
      </c>
      <c r="S27437" s="92">
        <v>378</v>
      </c>
      <c r="U27437" s="92">
        <v>0</v>
      </c>
      <c r="V27437" s="92">
        <v>732</v>
      </c>
      <c r="W27437" s="92">
        <v>0</v>
      </c>
      <c r="X27437" s="92">
        <v>109</v>
      </c>
      <c r="Y27437" s="92">
        <v>44</v>
      </c>
      <c r="AK27437" s="92">
        <v>378</v>
      </c>
      <c r="AM27437" s="92">
        <v>0</v>
      </c>
      <c r="AN27437" s="92">
        <v>732</v>
      </c>
      <c r="AO27437" s="92">
        <v>0</v>
      </c>
      <c r="AP27437" s="92">
        <v>109</v>
      </c>
      <c r="AQ27437" s="92">
        <v>44</v>
      </c>
      <c r="AS27437" s="92">
        <v>-84</v>
      </c>
      <c r="AT27437" s="92">
        <v>-42</v>
      </c>
      <c r="AU27437" s="92">
        <v>170</v>
      </c>
      <c r="AV27437" s="92">
        <v>-9</v>
      </c>
      <c r="AW27437" s="92">
        <v>-842</v>
      </c>
      <c r="AX27437" s="92">
        <v>28</v>
      </c>
    </row>
    <row r="27438" spans="1:50">
      <c r="A27438" s="83" t="s">
        <v>132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29</v>
      </c>
      <c r="G27438" s="87" t="s">
        <v>430</v>
      </c>
      <c r="H27438" s="92">
        <v>2225</v>
      </c>
      <c r="I27438" s="92">
        <v>2079</v>
      </c>
      <c r="J27438" s="92">
        <v>1368</v>
      </c>
      <c r="K27438" s="92">
        <v>-711</v>
      </c>
      <c r="O27438" s="92">
        <v>2079</v>
      </c>
      <c r="P27438" s="92">
        <v>1368</v>
      </c>
      <c r="Q27438" s="92">
        <v>-711</v>
      </c>
      <c r="S27438" s="92">
        <v>381</v>
      </c>
      <c r="U27438" s="92">
        <v>0</v>
      </c>
      <c r="V27438" s="92">
        <v>787</v>
      </c>
      <c r="W27438" s="92">
        <v>0</v>
      </c>
      <c r="X27438" s="92">
        <v>151</v>
      </c>
      <c r="Y27438" s="92">
        <v>49</v>
      </c>
      <c r="AK27438" s="92">
        <v>381</v>
      </c>
      <c r="AM27438" s="92">
        <v>0</v>
      </c>
      <c r="AN27438" s="92">
        <v>787</v>
      </c>
      <c r="AO27438" s="92">
        <v>0</v>
      </c>
      <c r="AP27438" s="92">
        <v>151</v>
      </c>
      <c r="AQ27438" s="92">
        <v>49</v>
      </c>
      <c r="AS27438" s="92">
        <v>-110</v>
      </c>
      <c r="AT27438" s="92">
        <v>-32</v>
      </c>
      <c r="AU27438" s="92">
        <v>181</v>
      </c>
      <c r="AV27438" s="92">
        <v>-9</v>
      </c>
      <c r="AW27438" s="92">
        <v>-730</v>
      </c>
      <c r="AX27438" s="92">
        <v>-11</v>
      </c>
    </row>
    <row r="27439" spans="1:50">
      <c r="A27439" s="83" t="s">
        <v>132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29</v>
      </c>
      <c r="G27439" s="87" t="s">
        <v>430</v>
      </c>
      <c r="H27439" s="92">
        <v>2305</v>
      </c>
      <c r="I27439" s="92">
        <v>2171</v>
      </c>
      <c r="J27439" s="92">
        <v>1455</v>
      </c>
      <c r="K27439" s="92">
        <v>-716</v>
      </c>
      <c r="O27439" s="92">
        <v>2171</v>
      </c>
      <c r="P27439" s="92">
        <v>1455</v>
      </c>
      <c r="Q27439" s="92">
        <v>-716</v>
      </c>
      <c r="S27439" s="92">
        <v>384</v>
      </c>
      <c r="U27439" s="92">
        <v>0</v>
      </c>
      <c r="V27439" s="92">
        <v>828</v>
      </c>
      <c r="W27439" s="92">
        <v>0</v>
      </c>
      <c r="X27439" s="92">
        <v>196</v>
      </c>
      <c r="Y27439" s="92">
        <v>47</v>
      </c>
      <c r="AK27439" s="92">
        <v>384</v>
      </c>
      <c r="AM27439" s="92">
        <v>0</v>
      </c>
      <c r="AN27439" s="92">
        <v>828</v>
      </c>
      <c r="AO27439" s="92">
        <v>0</v>
      </c>
      <c r="AP27439" s="92">
        <v>196</v>
      </c>
      <c r="AQ27439" s="92">
        <v>47</v>
      </c>
      <c r="AS27439" s="92">
        <v>-132</v>
      </c>
      <c r="AT27439" s="92">
        <v>-31</v>
      </c>
      <c r="AU27439" s="92">
        <v>189</v>
      </c>
      <c r="AV27439" s="92">
        <v>-11</v>
      </c>
      <c r="AW27439" s="92">
        <v>-706</v>
      </c>
      <c r="AX27439" s="92">
        <v>-25</v>
      </c>
    </row>
    <row r="27440" spans="1:50">
      <c r="A27440" s="83" t="s">
        <v>132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29</v>
      </c>
      <c r="G27440" s="87" t="s">
        <v>430</v>
      </c>
      <c r="H27440" s="92">
        <v>2398</v>
      </c>
      <c r="I27440" s="92">
        <v>2253</v>
      </c>
      <c r="J27440" s="92">
        <v>1499</v>
      </c>
      <c r="K27440" s="92">
        <v>-754</v>
      </c>
      <c r="O27440" s="92">
        <v>2253</v>
      </c>
      <c r="P27440" s="92">
        <v>1499</v>
      </c>
      <c r="Q27440" s="92">
        <v>-754</v>
      </c>
      <c r="S27440" s="92">
        <v>390</v>
      </c>
      <c r="U27440" s="92">
        <v>0</v>
      </c>
      <c r="V27440" s="92">
        <v>832</v>
      </c>
      <c r="W27440" s="92">
        <v>19</v>
      </c>
      <c r="X27440" s="92">
        <v>213</v>
      </c>
      <c r="Y27440" s="92">
        <v>45</v>
      </c>
      <c r="AK27440" s="92">
        <v>390</v>
      </c>
      <c r="AM27440" s="92">
        <v>0</v>
      </c>
      <c r="AN27440" s="92">
        <v>832</v>
      </c>
      <c r="AO27440" s="92">
        <v>19</v>
      </c>
      <c r="AP27440" s="92">
        <v>213</v>
      </c>
      <c r="AQ27440" s="92">
        <v>45</v>
      </c>
      <c r="AS27440" s="92">
        <v>-158</v>
      </c>
      <c r="AT27440" s="92">
        <v>-49</v>
      </c>
      <c r="AU27440" s="92">
        <v>158</v>
      </c>
      <c r="AV27440" s="92">
        <v>-11</v>
      </c>
      <c r="AW27440" s="92">
        <v>-489</v>
      </c>
      <c r="AX27440" s="92">
        <v>-205</v>
      </c>
    </row>
    <row r="27441" spans="1:50">
      <c r="A27441" s="83" t="s">
        <v>132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29</v>
      </c>
      <c r="G27441" s="87" t="s">
        <v>430</v>
      </c>
      <c r="H27441" s="92">
        <v>2533</v>
      </c>
      <c r="I27441" s="92">
        <v>2382</v>
      </c>
      <c r="J27441" s="92">
        <v>1590</v>
      </c>
      <c r="K27441" s="92">
        <v>-792</v>
      </c>
      <c r="O27441" s="92">
        <v>2382</v>
      </c>
      <c r="P27441" s="92">
        <v>1590</v>
      </c>
      <c r="Q27441" s="92">
        <v>-792</v>
      </c>
      <c r="S27441" s="92">
        <v>398</v>
      </c>
      <c r="U27441" s="92">
        <v>0</v>
      </c>
      <c r="V27441" s="92">
        <v>829</v>
      </c>
      <c r="W27441" s="92">
        <v>133</v>
      </c>
      <c r="X27441" s="92">
        <v>187</v>
      </c>
      <c r="Y27441" s="92">
        <v>43</v>
      </c>
      <c r="AK27441" s="92">
        <v>398</v>
      </c>
      <c r="AM27441" s="92">
        <v>0</v>
      </c>
      <c r="AN27441" s="92">
        <v>829</v>
      </c>
      <c r="AO27441" s="92">
        <v>133</v>
      </c>
      <c r="AP27441" s="92">
        <v>187</v>
      </c>
      <c r="AQ27441" s="92">
        <v>43</v>
      </c>
      <c r="AS27441" s="92">
        <v>-143</v>
      </c>
      <c r="AT27441" s="92">
        <v>-52</v>
      </c>
      <c r="AU27441" s="92">
        <v>130</v>
      </c>
      <c r="AV27441" s="92">
        <v>-12</v>
      </c>
      <c r="AW27441" s="92">
        <v>-467</v>
      </c>
      <c r="AX27441" s="92">
        <v>-248</v>
      </c>
    </row>
    <row r="27442" spans="1:50">
      <c r="A27442" s="83" t="s">
        <v>132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29</v>
      </c>
      <c r="G27442" s="87" t="s">
        <v>430</v>
      </c>
      <c r="H27442" s="92">
        <v>2673</v>
      </c>
      <c r="I27442" s="92">
        <v>2463</v>
      </c>
      <c r="J27442" s="92">
        <v>1468</v>
      </c>
      <c r="K27442" s="92">
        <v>-995</v>
      </c>
      <c r="O27442" s="92">
        <v>2463</v>
      </c>
      <c r="P27442" s="92">
        <v>1468</v>
      </c>
      <c r="Q27442" s="92">
        <v>-995</v>
      </c>
      <c r="S27442" s="92">
        <v>415</v>
      </c>
      <c r="U27442" s="92">
        <v>0</v>
      </c>
      <c r="V27442" s="92">
        <v>806</v>
      </c>
      <c r="W27442" s="92">
        <v>89</v>
      </c>
      <c r="X27442" s="92">
        <v>117</v>
      </c>
      <c r="Y27442" s="92">
        <v>41</v>
      </c>
      <c r="AK27442" s="92">
        <v>415</v>
      </c>
      <c r="AM27442" s="92">
        <v>0</v>
      </c>
      <c r="AN27442" s="92">
        <v>806</v>
      </c>
      <c r="AO27442" s="92">
        <v>89</v>
      </c>
      <c r="AP27442" s="92">
        <v>117</v>
      </c>
      <c r="AQ27442" s="92">
        <v>41</v>
      </c>
      <c r="AS27442" s="92">
        <v>-141</v>
      </c>
      <c r="AT27442" s="92">
        <v>-57</v>
      </c>
      <c r="AU27442" s="92">
        <v>-6</v>
      </c>
      <c r="AV27442" s="92">
        <v>-12</v>
      </c>
      <c r="AW27442" s="92">
        <v>-564</v>
      </c>
      <c r="AX27442" s="92">
        <v>-215</v>
      </c>
    </row>
    <row r="27443" spans="1:50">
      <c r="A27443" s="83" t="s">
        <v>132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29</v>
      </c>
      <c r="G27443" s="87" t="s">
        <v>430</v>
      </c>
      <c r="H27443" s="92">
        <v>2765</v>
      </c>
      <c r="I27443" s="92">
        <v>2569</v>
      </c>
      <c r="J27443" s="92">
        <v>1411</v>
      </c>
      <c r="K27443" s="92">
        <v>-1158</v>
      </c>
      <c r="O27443" s="92">
        <v>2569</v>
      </c>
      <c r="P27443" s="92">
        <v>1411</v>
      </c>
      <c r="Q27443" s="92">
        <v>-1158</v>
      </c>
      <c r="S27443" s="92">
        <v>387</v>
      </c>
      <c r="U27443" s="92">
        <v>0</v>
      </c>
      <c r="V27443" s="92">
        <v>815</v>
      </c>
      <c r="W27443" s="92">
        <v>101</v>
      </c>
      <c r="X27443" s="92">
        <v>70</v>
      </c>
      <c r="Y27443" s="92">
        <v>38</v>
      </c>
      <c r="AK27443" s="92">
        <v>387</v>
      </c>
      <c r="AM27443" s="92">
        <v>0</v>
      </c>
      <c r="AN27443" s="92">
        <v>815</v>
      </c>
      <c r="AO27443" s="92">
        <v>101</v>
      </c>
      <c r="AP27443" s="92">
        <v>70</v>
      </c>
      <c r="AQ27443" s="92">
        <v>38</v>
      </c>
      <c r="AS27443" s="92">
        <v>-197</v>
      </c>
      <c r="AT27443" s="92">
        <v>-100</v>
      </c>
      <c r="AU27443" s="92">
        <v>-50</v>
      </c>
      <c r="AV27443" s="92">
        <v>-12</v>
      </c>
      <c r="AW27443" s="92">
        <v>-309</v>
      </c>
      <c r="AX27443" s="92">
        <v>-490</v>
      </c>
    </row>
    <row r="27444" spans="1:50">
      <c r="A27444" s="83" t="s">
        <v>132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29</v>
      </c>
      <c r="G27444" s="87" t="s">
        <v>430</v>
      </c>
      <c r="H27444" s="92">
        <v>2885</v>
      </c>
      <c r="I27444" s="92">
        <v>2713</v>
      </c>
      <c r="J27444" s="92">
        <v>1537</v>
      </c>
      <c r="K27444" s="92">
        <v>-1176</v>
      </c>
      <c r="O27444" s="92">
        <v>2713</v>
      </c>
      <c r="P27444" s="92">
        <v>1537</v>
      </c>
      <c r="Q27444" s="92">
        <v>-1176</v>
      </c>
      <c r="S27444" s="92">
        <v>401</v>
      </c>
      <c r="U27444" s="92">
        <v>0</v>
      </c>
      <c r="V27444" s="92">
        <v>853</v>
      </c>
      <c r="W27444" s="92">
        <v>156</v>
      </c>
      <c r="X27444" s="92">
        <v>91</v>
      </c>
      <c r="Y27444" s="92">
        <v>36</v>
      </c>
      <c r="AK27444" s="92">
        <v>401</v>
      </c>
      <c r="AM27444" s="92">
        <v>0</v>
      </c>
      <c r="AN27444" s="92">
        <v>853</v>
      </c>
      <c r="AO27444" s="92">
        <v>156</v>
      </c>
      <c r="AP27444" s="92">
        <v>91</v>
      </c>
      <c r="AQ27444" s="92">
        <v>36</v>
      </c>
      <c r="AS27444" s="92">
        <v>-208</v>
      </c>
      <c r="AT27444" s="92">
        <v>-113</v>
      </c>
      <c r="AU27444" s="92">
        <v>1</v>
      </c>
      <c r="AV27444" s="92">
        <v>-11</v>
      </c>
      <c r="AW27444" s="92">
        <v>-279</v>
      </c>
      <c r="AX27444" s="92">
        <v>-566</v>
      </c>
    </row>
    <row r="27445" spans="1:50">
      <c r="A27445" s="83" t="s">
        <v>132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29</v>
      </c>
      <c r="G27445" s="87" t="s">
        <v>430</v>
      </c>
      <c r="H27445" s="92">
        <v>2999</v>
      </c>
      <c r="I27445" s="92">
        <v>2834</v>
      </c>
      <c r="J27445" s="92">
        <v>1598</v>
      </c>
      <c r="K27445" s="92">
        <v>-1236</v>
      </c>
      <c r="O27445" s="92">
        <v>2834</v>
      </c>
      <c r="P27445" s="92">
        <v>1598</v>
      </c>
      <c r="Q27445" s="92">
        <v>-1236</v>
      </c>
      <c r="S27445" s="92">
        <v>403</v>
      </c>
      <c r="U27445" s="92">
        <v>0</v>
      </c>
      <c r="V27445" s="92">
        <v>952</v>
      </c>
      <c r="W27445" s="92">
        <v>141</v>
      </c>
      <c r="X27445" s="92">
        <v>69</v>
      </c>
      <c r="Y27445" s="92">
        <v>33</v>
      </c>
      <c r="AK27445" s="92">
        <v>403</v>
      </c>
      <c r="AM27445" s="92">
        <v>0</v>
      </c>
      <c r="AN27445" s="92">
        <v>952</v>
      </c>
      <c r="AO27445" s="92">
        <v>141</v>
      </c>
      <c r="AP27445" s="92">
        <v>69</v>
      </c>
      <c r="AQ27445" s="92">
        <v>33</v>
      </c>
      <c r="AS27445" s="92">
        <v>-199</v>
      </c>
      <c r="AT27445" s="92">
        <v>-107</v>
      </c>
      <c r="AU27445" s="92">
        <v>-5</v>
      </c>
      <c r="AV27445" s="92">
        <v>-12</v>
      </c>
      <c r="AW27445" s="92">
        <v>-426</v>
      </c>
      <c r="AX27445" s="92">
        <v>-487</v>
      </c>
    </row>
    <row r="27446" spans="1:50">
      <c r="A27446" s="83" t="s">
        <v>132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29</v>
      </c>
      <c r="G27446" s="87" t="s">
        <v>430</v>
      </c>
      <c r="H27446" s="92">
        <v>3120</v>
      </c>
      <c r="I27446" s="92">
        <v>2936</v>
      </c>
      <c r="J27446" s="92">
        <v>1666</v>
      </c>
      <c r="K27446" s="92">
        <v>-1270</v>
      </c>
      <c r="O27446" s="92">
        <v>2936</v>
      </c>
      <c r="P27446" s="92">
        <v>1666</v>
      </c>
      <c r="Q27446" s="92">
        <v>-1270</v>
      </c>
      <c r="S27446" s="92">
        <v>418</v>
      </c>
      <c r="U27446" s="92">
        <v>0</v>
      </c>
      <c r="V27446" s="92">
        <v>1006</v>
      </c>
      <c r="W27446" s="92">
        <v>163</v>
      </c>
      <c r="X27446" s="92">
        <v>43</v>
      </c>
      <c r="Y27446" s="92">
        <v>36</v>
      </c>
      <c r="AK27446" s="92">
        <v>418</v>
      </c>
      <c r="AM27446" s="92">
        <v>0</v>
      </c>
      <c r="AN27446" s="92">
        <v>1006</v>
      </c>
      <c r="AO27446" s="92">
        <v>163</v>
      </c>
      <c r="AP27446" s="92">
        <v>43</v>
      </c>
      <c r="AQ27446" s="92">
        <v>36</v>
      </c>
      <c r="AS27446" s="92">
        <v>-209</v>
      </c>
      <c r="AT27446" s="92">
        <v>-99</v>
      </c>
      <c r="AU27446" s="92">
        <v>23</v>
      </c>
      <c r="AV27446" s="92">
        <v>-13</v>
      </c>
      <c r="AW27446" s="92">
        <v>-566</v>
      </c>
      <c r="AX27446" s="92">
        <v>-406</v>
      </c>
    </row>
    <row r="27447" spans="1:50">
      <c r="A27447" s="83" t="s">
        <v>132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29</v>
      </c>
      <c r="G27447" s="87" t="s">
        <v>430</v>
      </c>
      <c r="H27447" s="92">
        <v>3198</v>
      </c>
      <c r="I27447" s="92">
        <v>3033</v>
      </c>
      <c r="J27447" s="92">
        <v>1719</v>
      </c>
      <c r="K27447" s="92">
        <v>-1314</v>
      </c>
      <c r="O27447" s="92">
        <v>3033</v>
      </c>
      <c r="P27447" s="92">
        <v>1719</v>
      </c>
      <c r="Q27447" s="92">
        <v>-1314</v>
      </c>
      <c r="S27447" s="92">
        <v>416</v>
      </c>
      <c r="U27447" s="92">
        <v>0</v>
      </c>
      <c r="V27447" s="92">
        <v>1119</v>
      </c>
      <c r="W27447" s="92">
        <v>114</v>
      </c>
      <c r="X27447" s="92">
        <v>39</v>
      </c>
      <c r="Y27447" s="92">
        <v>31</v>
      </c>
      <c r="AK27447" s="92">
        <v>416</v>
      </c>
      <c r="AM27447" s="92">
        <v>0</v>
      </c>
      <c r="AN27447" s="92">
        <v>1119</v>
      </c>
      <c r="AO27447" s="92">
        <v>114</v>
      </c>
      <c r="AP27447" s="92">
        <v>39</v>
      </c>
      <c r="AQ27447" s="92">
        <v>31</v>
      </c>
      <c r="AS27447" s="92">
        <v>-222</v>
      </c>
      <c r="AT27447" s="92">
        <v>-106</v>
      </c>
      <c r="AU27447" s="92">
        <v>52</v>
      </c>
      <c r="AV27447" s="92">
        <v>-12</v>
      </c>
      <c r="AW27447" s="92">
        <v>-590</v>
      </c>
      <c r="AX27447" s="92">
        <v>-436</v>
      </c>
    </row>
    <row r="27448" spans="1:50">
      <c r="A27448" s="83" t="s">
        <v>132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29</v>
      </c>
      <c r="G27448" s="87" t="s">
        <v>430</v>
      </c>
      <c r="H27448" s="92">
        <v>3253</v>
      </c>
      <c r="I27448" s="92">
        <v>3077</v>
      </c>
      <c r="J27448" s="92">
        <v>1890</v>
      </c>
      <c r="K27448" s="92">
        <v>-1187</v>
      </c>
      <c r="O27448" s="92">
        <v>3077</v>
      </c>
      <c r="P27448" s="92">
        <v>1890</v>
      </c>
      <c r="Q27448" s="92">
        <v>-1187</v>
      </c>
      <c r="S27448" s="92">
        <v>414</v>
      </c>
      <c r="U27448" s="92">
        <v>0</v>
      </c>
      <c r="V27448" s="92">
        <v>1111</v>
      </c>
      <c r="W27448" s="92">
        <v>199</v>
      </c>
      <c r="X27448" s="92">
        <v>133</v>
      </c>
      <c r="Y27448" s="92">
        <v>33</v>
      </c>
      <c r="AK27448" s="92">
        <v>414</v>
      </c>
      <c r="AM27448" s="92">
        <v>0</v>
      </c>
      <c r="AN27448" s="92">
        <v>1111</v>
      </c>
      <c r="AO27448" s="92">
        <v>199</v>
      </c>
      <c r="AP27448" s="92">
        <v>133</v>
      </c>
      <c r="AQ27448" s="92">
        <v>33</v>
      </c>
      <c r="AS27448" s="92">
        <v>-233</v>
      </c>
      <c r="AT27448" s="92">
        <v>-108</v>
      </c>
      <c r="AU27448" s="92">
        <v>70</v>
      </c>
      <c r="AV27448" s="92">
        <v>-12</v>
      </c>
      <c r="AW27448" s="92">
        <v>-442</v>
      </c>
      <c r="AX27448" s="92">
        <v>-462</v>
      </c>
    </row>
    <row r="27449" spans="1:50">
      <c r="A27449" s="83" t="s">
        <v>132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29</v>
      </c>
      <c r="G27449" s="87" t="s">
        <v>430</v>
      </c>
      <c r="H27449" s="92">
        <v>3250</v>
      </c>
      <c r="I27449" s="92">
        <v>3099</v>
      </c>
      <c r="J27449" s="92">
        <v>1916</v>
      </c>
      <c r="K27449" s="92">
        <v>-1183</v>
      </c>
      <c r="O27449" s="92">
        <v>3099</v>
      </c>
      <c r="P27449" s="92">
        <v>1916</v>
      </c>
      <c r="Q27449" s="92">
        <v>-1183</v>
      </c>
      <c r="S27449" s="92">
        <v>405</v>
      </c>
      <c r="U27449" s="92">
        <v>0</v>
      </c>
      <c r="V27449" s="92">
        <v>1148</v>
      </c>
      <c r="W27449" s="92">
        <v>211</v>
      </c>
      <c r="X27449" s="92">
        <v>114</v>
      </c>
      <c r="Y27449" s="92">
        <v>38</v>
      </c>
      <c r="AK27449" s="92">
        <v>405</v>
      </c>
      <c r="AM27449" s="92">
        <v>0</v>
      </c>
      <c r="AN27449" s="92">
        <v>1148</v>
      </c>
      <c r="AO27449" s="92">
        <v>211</v>
      </c>
      <c r="AP27449" s="92">
        <v>114</v>
      </c>
      <c r="AQ27449" s="92">
        <v>38</v>
      </c>
      <c r="AS27449" s="92">
        <v>-220</v>
      </c>
      <c r="AT27449" s="92">
        <v>-89</v>
      </c>
      <c r="AU27449" s="92">
        <v>77</v>
      </c>
      <c r="AV27449" s="92">
        <v>-11</v>
      </c>
      <c r="AW27449" s="92">
        <v>-581</v>
      </c>
      <c r="AX27449" s="92">
        <v>-359</v>
      </c>
    </row>
    <row r="27450" spans="1:50">
      <c r="A27450" s="83" t="s">
        <v>132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29</v>
      </c>
      <c r="G27450" s="87" t="s">
        <v>430</v>
      </c>
      <c r="H27450" s="92">
        <v>3183</v>
      </c>
      <c r="I27450" s="92">
        <v>3088</v>
      </c>
      <c r="J27450" s="92">
        <v>1883</v>
      </c>
      <c r="K27450" s="92">
        <v>-1205</v>
      </c>
      <c r="O27450" s="92">
        <v>3088</v>
      </c>
      <c r="P27450" s="92">
        <v>1883</v>
      </c>
      <c r="Q27450" s="92">
        <v>-1205</v>
      </c>
      <c r="S27450" s="92">
        <v>398</v>
      </c>
      <c r="U27450" s="92">
        <v>0</v>
      </c>
      <c r="V27450" s="92">
        <v>1193</v>
      </c>
      <c r="W27450" s="92">
        <v>189</v>
      </c>
      <c r="X27450" s="92">
        <v>69</v>
      </c>
      <c r="Y27450" s="92">
        <v>34</v>
      </c>
      <c r="AK27450" s="92">
        <v>398</v>
      </c>
      <c r="AM27450" s="92">
        <v>0</v>
      </c>
      <c r="AN27450" s="92">
        <v>1193</v>
      </c>
      <c r="AO27450" s="92">
        <v>189</v>
      </c>
      <c r="AP27450" s="92">
        <v>69</v>
      </c>
      <c r="AQ27450" s="92">
        <v>34</v>
      </c>
      <c r="AS27450" s="92">
        <v>-215</v>
      </c>
      <c r="AT27450" s="92">
        <v>-82</v>
      </c>
      <c r="AU27450" s="92">
        <v>118</v>
      </c>
      <c r="AV27450" s="92">
        <v>-13</v>
      </c>
      <c r="AW27450" s="92">
        <v>-719</v>
      </c>
      <c r="AX27450" s="92">
        <v>-294</v>
      </c>
    </row>
    <row r="27451" spans="1:50">
      <c r="A27451" s="83" t="s">
        <v>132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29</v>
      </c>
      <c r="G27451" s="87" t="s">
        <v>430</v>
      </c>
      <c r="H27451" s="92">
        <v>3153</v>
      </c>
      <c r="I27451" s="92">
        <v>3053</v>
      </c>
      <c r="J27451" s="92">
        <v>1818</v>
      </c>
      <c r="K27451" s="92">
        <v>-1235</v>
      </c>
      <c r="O27451" s="92">
        <v>3053</v>
      </c>
      <c r="P27451" s="92">
        <v>1818</v>
      </c>
      <c r="Q27451" s="92">
        <v>-1235</v>
      </c>
      <c r="S27451" s="92">
        <v>397</v>
      </c>
      <c r="U27451" s="92">
        <v>0</v>
      </c>
      <c r="V27451" s="92">
        <v>1082</v>
      </c>
      <c r="W27451" s="92">
        <v>128</v>
      </c>
      <c r="X27451" s="92">
        <v>175</v>
      </c>
      <c r="Y27451" s="92">
        <v>36</v>
      </c>
      <c r="AK27451" s="92">
        <v>397</v>
      </c>
      <c r="AM27451" s="92">
        <v>0</v>
      </c>
      <c r="AN27451" s="92">
        <v>1082</v>
      </c>
      <c r="AO27451" s="92">
        <v>128</v>
      </c>
      <c r="AP27451" s="92">
        <v>175</v>
      </c>
      <c r="AQ27451" s="92">
        <v>36</v>
      </c>
      <c r="AS27451" s="92">
        <v>-208</v>
      </c>
      <c r="AT27451" s="92">
        <v>-69</v>
      </c>
      <c r="AU27451" s="92">
        <v>126</v>
      </c>
      <c r="AV27451" s="92">
        <v>-12</v>
      </c>
      <c r="AW27451" s="92">
        <v>-840</v>
      </c>
      <c r="AX27451" s="92">
        <v>-232</v>
      </c>
    </row>
    <row r="27452" spans="1:50">
      <c r="A27452" s="83" t="s">
        <v>132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29</v>
      </c>
      <c r="G27452" s="87" t="s">
        <v>430</v>
      </c>
      <c r="H27452" s="92">
        <v>3072</v>
      </c>
      <c r="I27452" s="92">
        <v>2978</v>
      </c>
      <c r="J27452" s="92">
        <v>1840</v>
      </c>
      <c r="K27452" s="92">
        <v>-1138</v>
      </c>
      <c r="O27452" s="92">
        <v>2978</v>
      </c>
      <c r="P27452" s="92">
        <v>1840</v>
      </c>
      <c r="Q27452" s="92">
        <v>-1138</v>
      </c>
      <c r="S27452" s="92">
        <v>415</v>
      </c>
      <c r="U27452" s="92">
        <v>0</v>
      </c>
      <c r="V27452" s="92">
        <v>1078</v>
      </c>
      <c r="W27452" s="92">
        <v>45</v>
      </c>
      <c r="X27452" s="92">
        <v>265</v>
      </c>
      <c r="Y27452" s="92">
        <v>37</v>
      </c>
      <c r="AK27452" s="92">
        <v>415</v>
      </c>
      <c r="AM27452" s="92">
        <v>0</v>
      </c>
      <c r="AN27452" s="92">
        <v>1078</v>
      </c>
      <c r="AO27452" s="92">
        <v>45</v>
      </c>
      <c r="AP27452" s="92">
        <v>265</v>
      </c>
      <c r="AQ27452" s="92">
        <v>37</v>
      </c>
      <c r="AS27452" s="92">
        <v>-187</v>
      </c>
      <c r="AT27452" s="92">
        <v>-72</v>
      </c>
      <c r="AU27452" s="92">
        <v>157</v>
      </c>
      <c r="AV27452" s="92">
        <v>-11</v>
      </c>
      <c r="AW27452" s="92">
        <v>-780</v>
      </c>
      <c r="AX27452" s="92">
        <v>-245</v>
      </c>
    </row>
    <row r="27453" spans="1:50">
      <c r="A27453" s="83" t="s">
        <v>132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29</v>
      </c>
      <c r="G27453" s="87" t="s">
        <v>430</v>
      </c>
      <c r="H27453" s="92">
        <v>2984</v>
      </c>
      <c r="I27453" s="92">
        <v>2845</v>
      </c>
      <c r="J27453" s="92">
        <v>1757</v>
      </c>
      <c r="K27453" s="92">
        <v>-1088</v>
      </c>
      <c r="O27453" s="92">
        <v>2845</v>
      </c>
      <c r="P27453" s="92">
        <v>1757</v>
      </c>
      <c r="Q27453" s="92">
        <v>-1088</v>
      </c>
      <c r="S27453" s="92">
        <v>413</v>
      </c>
      <c r="U27453" s="92">
        <v>0</v>
      </c>
      <c r="V27453" s="92">
        <v>1079</v>
      </c>
      <c r="W27453" s="92">
        <v>4</v>
      </c>
      <c r="X27453" s="92">
        <v>226</v>
      </c>
      <c r="Y27453" s="92">
        <v>35</v>
      </c>
      <c r="AK27453" s="92">
        <v>413</v>
      </c>
      <c r="AM27453" s="92">
        <v>0</v>
      </c>
      <c r="AN27453" s="92">
        <v>1079</v>
      </c>
      <c r="AO27453" s="92">
        <v>4</v>
      </c>
      <c r="AP27453" s="92">
        <v>226</v>
      </c>
      <c r="AQ27453" s="92">
        <v>35</v>
      </c>
      <c r="AS27453" s="92">
        <v>-174</v>
      </c>
      <c r="AT27453" s="92">
        <v>-86</v>
      </c>
      <c r="AU27453" s="92">
        <v>166</v>
      </c>
      <c r="AV27453" s="92">
        <v>-11</v>
      </c>
      <c r="AW27453" s="92">
        <v>-679</v>
      </c>
      <c r="AX27453" s="92">
        <v>-304</v>
      </c>
    </row>
    <row r="27454" spans="1:50">
      <c r="A27454" s="83" t="s">
        <v>132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29</v>
      </c>
      <c r="G27454" s="87" t="s">
        <v>430</v>
      </c>
      <c r="H27454" s="92">
        <v>2973</v>
      </c>
      <c r="I27454" s="92">
        <v>2744</v>
      </c>
      <c r="J27454" s="92">
        <v>1698</v>
      </c>
      <c r="K27454" s="92">
        <v>-1046</v>
      </c>
      <c r="O27454" s="92">
        <v>2744</v>
      </c>
      <c r="P27454" s="92">
        <v>1698</v>
      </c>
      <c r="Q27454" s="92">
        <v>-1046</v>
      </c>
      <c r="S27454" s="92">
        <v>411</v>
      </c>
      <c r="U27454" s="92">
        <v>0</v>
      </c>
      <c r="V27454" s="92">
        <v>953</v>
      </c>
      <c r="W27454" s="92">
        <v>0</v>
      </c>
      <c r="X27454" s="92">
        <v>296</v>
      </c>
      <c r="Y27454" s="92">
        <v>38</v>
      </c>
      <c r="AK27454" s="92">
        <v>411</v>
      </c>
      <c r="AM27454" s="92">
        <v>0</v>
      </c>
      <c r="AN27454" s="92">
        <v>953</v>
      </c>
      <c r="AO27454" s="92">
        <v>0</v>
      </c>
      <c r="AP27454" s="92">
        <v>296</v>
      </c>
      <c r="AQ27454" s="92">
        <v>38</v>
      </c>
      <c r="AS27454" s="92">
        <v>-158</v>
      </c>
      <c r="AT27454" s="92">
        <v>-77</v>
      </c>
      <c r="AU27454" s="92">
        <v>152</v>
      </c>
      <c r="AV27454" s="92">
        <v>-12</v>
      </c>
      <c r="AW27454" s="92">
        <v>-743</v>
      </c>
      <c r="AX27454" s="92">
        <v>-208</v>
      </c>
    </row>
    <row r="27455" spans="1:50">
      <c r="A27455" s="83" t="s">
        <v>132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29</v>
      </c>
      <c r="G27455" s="87" t="s">
        <v>430</v>
      </c>
      <c r="H27455" s="92">
        <v>2761</v>
      </c>
      <c r="I27455" s="92">
        <v>2562</v>
      </c>
      <c r="J27455" s="92">
        <v>1510</v>
      </c>
      <c r="K27455" s="92">
        <v>-1052</v>
      </c>
      <c r="O27455" s="92">
        <v>2562</v>
      </c>
      <c r="P27455" s="92">
        <v>1510</v>
      </c>
      <c r="Q27455" s="92">
        <v>-1052</v>
      </c>
      <c r="S27455" s="92">
        <v>393</v>
      </c>
      <c r="U27455" s="92">
        <v>0</v>
      </c>
      <c r="V27455" s="92">
        <v>814</v>
      </c>
      <c r="W27455" s="92">
        <v>0</v>
      </c>
      <c r="X27455" s="92">
        <v>267</v>
      </c>
      <c r="Y27455" s="92">
        <v>36</v>
      </c>
      <c r="AK27455" s="92">
        <v>393</v>
      </c>
      <c r="AM27455" s="92">
        <v>0</v>
      </c>
      <c r="AN27455" s="92">
        <v>814</v>
      </c>
      <c r="AO27455" s="92">
        <v>0</v>
      </c>
      <c r="AP27455" s="92">
        <v>267</v>
      </c>
      <c r="AQ27455" s="92">
        <v>36</v>
      </c>
      <c r="AS27455" s="92">
        <v>-141</v>
      </c>
      <c r="AT27455" s="92">
        <v>-62</v>
      </c>
      <c r="AU27455" s="92">
        <v>134</v>
      </c>
      <c r="AV27455" s="92">
        <v>-10</v>
      </c>
      <c r="AW27455" s="92">
        <v>-869</v>
      </c>
      <c r="AX27455" s="92">
        <v>-104</v>
      </c>
    </row>
    <row r="27456" spans="1:50">
      <c r="A27456" s="83" t="s">
        <v>132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29</v>
      </c>
      <c r="G27456" s="87" t="s">
        <v>430</v>
      </c>
      <c r="H27456" s="92">
        <v>2529</v>
      </c>
      <c r="I27456" s="92">
        <v>2393</v>
      </c>
      <c r="J27456" s="92">
        <v>1382</v>
      </c>
      <c r="K27456" s="92">
        <v>-1011</v>
      </c>
      <c r="O27456" s="92">
        <v>2393</v>
      </c>
      <c r="P27456" s="92">
        <v>1382</v>
      </c>
      <c r="Q27456" s="92">
        <v>-1011</v>
      </c>
      <c r="S27456" s="92">
        <v>390</v>
      </c>
      <c r="U27456" s="92">
        <v>0</v>
      </c>
      <c r="V27456" s="92">
        <v>780</v>
      </c>
      <c r="W27456" s="92">
        <v>0</v>
      </c>
      <c r="X27456" s="92">
        <v>172</v>
      </c>
      <c r="Y27456" s="92">
        <v>40</v>
      </c>
      <c r="AK27456" s="92">
        <v>390</v>
      </c>
      <c r="AM27456" s="92">
        <v>0</v>
      </c>
      <c r="AN27456" s="92">
        <v>780</v>
      </c>
      <c r="AO27456" s="92">
        <v>0</v>
      </c>
      <c r="AP27456" s="92">
        <v>172</v>
      </c>
      <c r="AQ27456" s="92">
        <v>40</v>
      </c>
      <c r="AS27456" s="92">
        <v>-107</v>
      </c>
      <c r="AT27456" s="92">
        <v>-39</v>
      </c>
      <c r="AU27456" s="92">
        <v>132</v>
      </c>
      <c r="AV27456" s="92">
        <v>-9</v>
      </c>
      <c r="AW27456" s="92">
        <v>-1063</v>
      </c>
      <c r="AX27456" s="92">
        <v>75</v>
      </c>
    </row>
    <row r="27457" spans="1:50">
      <c r="A27457" s="83" t="s">
        <v>132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29</v>
      </c>
      <c r="G27457" s="87" t="s">
        <v>430</v>
      </c>
      <c r="H27457" s="92">
        <v>2327</v>
      </c>
      <c r="I27457" s="92">
        <v>2226</v>
      </c>
      <c r="J27457" s="92">
        <v>1228</v>
      </c>
      <c r="K27457" s="92">
        <v>-998</v>
      </c>
      <c r="O27457" s="92">
        <v>2226</v>
      </c>
      <c r="P27457" s="92">
        <v>1228</v>
      </c>
      <c r="Q27457" s="92">
        <v>-998</v>
      </c>
      <c r="S27457" s="92">
        <v>388</v>
      </c>
      <c r="U27457" s="92">
        <v>0</v>
      </c>
      <c r="V27457" s="92">
        <v>657</v>
      </c>
      <c r="W27457" s="92">
        <v>0</v>
      </c>
      <c r="X27457" s="92">
        <v>146</v>
      </c>
      <c r="Y27457" s="92">
        <v>37</v>
      </c>
      <c r="AK27457" s="92">
        <v>388</v>
      </c>
      <c r="AM27457" s="92">
        <v>0</v>
      </c>
      <c r="AN27457" s="92">
        <v>657</v>
      </c>
      <c r="AO27457" s="92">
        <v>0</v>
      </c>
      <c r="AP27457" s="92">
        <v>146</v>
      </c>
      <c r="AQ27457" s="92">
        <v>37</v>
      </c>
      <c r="AS27457" s="92">
        <v>-118</v>
      </c>
      <c r="AT27457" s="92">
        <v>-47</v>
      </c>
      <c r="AU27457" s="92">
        <v>129</v>
      </c>
      <c r="AV27457" s="92">
        <v>-7</v>
      </c>
      <c r="AW27457" s="92">
        <v>-1021</v>
      </c>
      <c r="AX27457" s="92">
        <v>66</v>
      </c>
    </row>
    <row r="27458" spans="1:50">
      <c r="A27458" s="83" t="s">
        <v>132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29</v>
      </c>
      <c r="G27458" s="87" t="s">
        <v>430</v>
      </c>
      <c r="H27458" s="92">
        <v>2198</v>
      </c>
      <c r="I27458" s="92">
        <v>2117</v>
      </c>
      <c r="J27458" s="92">
        <v>1329</v>
      </c>
      <c r="K27458" s="92">
        <v>-788</v>
      </c>
      <c r="O27458" s="92">
        <v>2117</v>
      </c>
      <c r="P27458" s="92">
        <v>1329</v>
      </c>
      <c r="Q27458" s="92">
        <v>-788</v>
      </c>
      <c r="S27458" s="92">
        <v>405</v>
      </c>
      <c r="U27458" s="92">
        <v>0</v>
      </c>
      <c r="V27458" s="92">
        <v>770</v>
      </c>
      <c r="W27458" s="92">
        <v>0</v>
      </c>
      <c r="X27458" s="92">
        <v>113</v>
      </c>
      <c r="Y27458" s="92">
        <v>41</v>
      </c>
      <c r="AK27458" s="92">
        <v>405</v>
      </c>
      <c r="AM27458" s="92">
        <v>0</v>
      </c>
      <c r="AN27458" s="92">
        <v>770</v>
      </c>
      <c r="AO27458" s="92">
        <v>0</v>
      </c>
      <c r="AP27458" s="92">
        <v>113</v>
      </c>
      <c r="AQ27458" s="92">
        <v>41</v>
      </c>
      <c r="AS27458" s="92">
        <v>-90</v>
      </c>
      <c r="AT27458" s="92">
        <v>-33</v>
      </c>
      <c r="AU27458" s="92">
        <v>142</v>
      </c>
      <c r="AV27458" s="92">
        <v>-7</v>
      </c>
      <c r="AW27458" s="92">
        <v>-939</v>
      </c>
      <c r="AX27458" s="92">
        <v>139</v>
      </c>
    </row>
    <row r="27459" spans="1:50">
      <c r="A27459" s="83" t="s">
        <v>132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29</v>
      </c>
      <c r="G27459" s="87" t="s">
        <v>430</v>
      </c>
      <c r="H27459" s="92">
        <v>2145</v>
      </c>
      <c r="I27459" s="92">
        <v>2035</v>
      </c>
      <c r="J27459" s="92">
        <v>1306</v>
      </c>
      <c r="K27459" s="92">
        <v>-729</v>
      </c>
      <c r="O27459" s="92">
        <v>2035</v>
      </c>
      <c r="P27459" s="92">
        <v>1306</v>
      </c>
      <c r="Q27459" s="92">
        <v>-729</v>
      </c>
      <c r="S27459" s="92">
        <v>411</v>
      </c>
      <c r="U27459" s="92">
        <v>0</v>
      </c>
      <c r="V27459" s="92">
        <v>773</v>
      </c>
      <c r="W27459" s="92">
        <v>0</v>
      </c>
      <c r="X27459" s="92">
        <v>83</v>
      </c>
      <c r="Y27459" s="92">
        <v>39</v>
      </c>
      <c r="AK27459" s="92">
        <v>411</v>
      </c>
      <c r="AM27459" s="92">
        <v>0</v>
      </c>
      <c r="AN27459" s="92">
        <v>773</v>
      </c>
      <c r="AO27459" s="92">
        <v>0</v>
      </c>
      <c r="AP27459" s="92">
        <v>83</v>
      </c>
      <c r="AQ27459" s="92">
        <v>39</v>
      </c>
      <c r="AS27459" s="92">
        <v>-66</v>
      </c>
      <c r="AT27459" s="92">
        <v>-17</v>
      </c>
      <c r="AU27459" s="92">
        <v>138</v>
      </c>
      <c r="AV27459" s="92">
        <v>-8</v>
      </c>
      <c r="AW27459" s="92">
        <v>-973</v>
      </c>
      <c r="AX27459" s="92">
        <v>197</v>
      </c>
    </row>
    <row r="27460" spans="1:50">
      <c r="A27460" s="83" t="s">
        <v>132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29</v>
      </c>
      <c r="G27460" s="87" t="s">
        <v>430</v>
      </c>
      <c r="H27460" s="92">
        <v>2071</v>
      </c>
      <c r="I27460" s="92">
        <v>1971</v>
      </c>
      <c r="J27460" s="92">
        <v>1254</v>
      </c>
      <c r="K27460" s="92">
        <v>-717</v>
      </c>
      <c r="O27460" s="92">
        <v>1971</v>
      </c>
      <c r="P27460" s="92">
        <v>1254</v>
      </c>
      <c r="Q27460" s="92">
        <v>-717</v>
      </c>
      <c r="S27460" s="92">
        <v>386</v>
      </c>
      <c r="U27460" s="92">
        <v>0</v>
      </c>
      <c r="V27460" s="92">
        <v>766</v>
      </c>
      <c r="W27460" s="92">
        <v>0</v>
      </c>
      <c r="X27460" s="92">
        <v>59</v>
      </c>
      <c r="Y27460" s="92">
        <v>43</v>
      </c>
      <c r="AK27460" s="92">
        <v>386</v>
      </c>
      <c r="AM27460" s="92">
        <v>0</v>
      </c>
      <c r="AN27460" s="92">
        <v>766</v>
      </c>
      <c r="AO27460" s="92">
        <v>0</v>
      </c>
      <c r="AP27460" s="92">
        <v>59</v>
      </c>
      <c r="AQ27460" s="92">
        <v>43</v>
      </c>
      <c r="AS27460" s="92">
        <v>-64</v>
      </c>
      <c r="AT27460" s="92">
        <v>-17</v>
      </c>
      <c r="AU27460" s="92">
        <v>122</v>
      </c>
      <c r="AV27460" s="92">
        <v>-8</v>
      </c>
      <c r="AW27460" s="92">
        <v>-925</v>
      </c>
      <c r="AX27460" s="92">
        <v>175</v>
      </c>
    </row>
    <row r="27461" spans="1:50">
      <c r="A27461" s="83" t="s">
        <v>132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29</v>
      </c>
      <c r="G27461" s="87" t="s">
        <v>430</v>
      </c>
      <c r="H27461" s="92">
        <v>2006</v>
      </c>
      <c r="I27461" s="92">
        <v>1929</v>
      </c>
      <c r="J27461" s="92">
        <v>1262</v>
      </c>
      <c r="K27461" s="92">
        <v>-667</v>
      </c>
      <c r="O27461" s="92">
        <v>1929</v>
      </c>
      <c r="P27461" s="92">
        <v>1262</v>
      </c>
      <c r="Q27461" s="92">
        <v>-667</v>
      </c>
      <c r="S27461" s="92">
        <v>385</v>
      </c>
      <c r="U27461" s="92">
        <v>0</v>
      </c>
      <c r="V27461" s="92">
        <v>771</v>
      </c>
      <c r="W27461" s="92">
        <v>0</v>
      </c>
      <c r="X27461" s="92">
        <v>62</v>
      </c>
      <c r="Y27461" s="92">
        <v>44</v>
      </c>
      <c r="AK27461" s="92">
        <v>385</v>
      </c>
      <c r="AM27461" s="92">
        <v>0</v>
      </c>
      <c r="AN27461" s="92">
        <v>771</v>
      </c>
      <c r="AO27461" s="92">
        <v>0</v>
      </c>
      <c r="AP27461" s="92">
        <v>62</v>
      </c>
      <c r="AQ27461" s="92">
        <v>44</v>
      </c>
      <c r="AS27461" s="92">
        <v>-53</v>
      </c>
      <c r="AT27461" s="92">
        <v>-9</v>
      </c>
      <c r="AU27461" s="92">
        <v>143</v>
      </c>
      <c r="AV27461" s="92">
        <v>-7</v>
      </c>
      <c r="AW27461" s="92">
        <v>-978</v>
      </c>
      <c r="AX27461" s="92">
        <v>237</v>
      </c>
    </row>
    <row r="27462" spans="1:50">
      <c r="A27462" s="83" t="s">
        <v>132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29</v>
      </c>
      <c r="G27462" s="87" t="s">
        <v>430</v>
      </c>
      <c r="H27462" s="92">
        <v>2030</v>
      </c>
      <c r="I27462" s="92">
        <v>1919</v>
      </c>
      <c r="J27462" s="92">
        <v>1258</v>
      </c>
      <c r="K27462" s="92">
        <v>-661</v>
      </c>
      <c r="O27462" s="92">
        <v>1919</v>
      </c>
      <c r="P27462" s="92">
        <v>1258</v>
      </c>
      <c r="Q27462" s="92">
        <v>-661</v>
      </c>
      <c r="S27462" s="92">
        <v>387</v>
      </c>
      <c r="U27462" s="92">
        <v>0</v>
      </c>
      <c r="V27462" s="92">
        <v>764</v>
      </c>
      <c r="W27462" s="92">
        <v>0</v>
      </c>
      <c r="X27462" s="92">
        <v>62</v>
      </c>
      <c r="Y27462" s="92">
        <v>45</v>
      </c>
      <c r="AK27462" s="92">
        <v>387</v>
      </c>
      <c r="AM27462" s="92">
        <v>0</v>
      </c>
      <c r="AN27462" s="92">
        <v>764</v>
      </c>
      <c r="AO27462" s="92">
        <v>0</v>
      </c>
      <c r="AP27462" s="92">
        <v>62</v>
      </c>
      <c r="AQ27462" s="92">
        <v>45</v>
      </c>
      <c r="AS27462" s="92">
        <v>-57</v>
      </c>
      <c r="AT27462" s="92">
        <v>-9</v>
      </c>
      <c r="AU27462" s="92">
        <v>182</v>
      </c>
      <c r="AV27462" s="92">
        <v>-8</v>
      </c>
      <c r="AW27462" s="92">
        <v>-1014</v>
      </c>
      <c r="AX27462" s="92">
        <v>245</v>
      </c>
    </row>
    <row r="27463" spans="1:50">
      <c r="A27463" s="83" t="s">
        <v>132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29</v>
      </c>
      <c r="G27463" s="87" t="s">
        <v>430</v>
      </c>
      <c r="H27463" s="92">
        <v>2078</v>
      </c>
      <c r="I27463" s="92">
        <v>1933</v>
      </c>
      <c r="J27463" s="92">
        <v>1260</v>
      </c>
      <c r="K27463" s="92">
        <v>-673</v>
      </c>
      <c r="O27463" s="92">
        <v>1933</v>
      </c>
      <c r="P27463" s="92">
        <v>1260</v>
      </c>
      <c r="Q27463" s="92">
        <v>-673</v>
      </c>
      <c r="S27463" s="92">
        <v>400</v>
      </c>
      <c r="U27463" s="92">
        <v>0</v>
      </c>
      <c r="V27463" s="92">
        <v>762</v>
      </c>
      <c r="W27463" s="92">
        <v>0</v>
      </c>
      <c r="X27463" s="92">
        <v>55</v>
      </c>
      <c r="Y27463" s="92">
        <v>43</v>
      </c>
      <c r="AK27463" s="92">
        <v>400</v>
      </c>
      <c r="AM27463" s="92">
        <v>0</v>
      </c>
      <c r="AN27463" s="92">
        <v>762</v>
      </c>
      <c r="AO27463" s="92">
        <v>0</v>
      </c>
      <c r="AP27463" s="92">
        <v>55</v>
      </c>
      <c r="AQ27463" s="92">
        <v>43</v>
      </c>
      <c r="AS27463" s="92">
        <v>-59</v>
      </c>
      <c r="AT27463" s="92">
        <v>-5</v>
      </c>
      <c r="AU27463" s="92">
        <v>170</v>
      </c>
      <c r="AV27463" s="92">
        <v>-9</v>
      </c>
      <c r="AW27463" s="92">
        <v>-1067</v>
      </c>
      <c r="AX27463" s="92">
        <v>297</v>
      </c>
    </row>
    <row r="27464" spans="1:50">
      <c r="A27464" s="83" t="s">
        <v>132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29</v>
      </c>
      <c r="G27464" s="87" t="s">
        <v>430</v>
      </c>
      <c r="H27464" s="92">
        <v>2091</v>
      </c>
      <c r="I27464" s="92">
        <v>1970</v>
      </c>
      <c r="J27464" s="92">
        <v>1265</v>
      </c>
      <c r="K27464" s="92">
        <v>-705</v>
      </c>
      <c r="O27464" s="92">
        <v>1970</v>
      </c>
      <c r="P27464" s="92">
        <v>1265</v>
      </c>
      <c r="Q27464" s="92">
        <v>-705</v>
      </c>
      <c r="S27464" s="92">
        <v>381</v>
      </c>
      <c r="U27464" s="92">
        <v>0</v>
      </c>
      <c r="V27464" s="92">
        <v>769</v>
      </c>
      <c r="W27464" s="92">
        <v>18</v>
      </c>
      <c r="X27464" s="92">
        <v>49</v>
      </c>
      <c r="Y27464" s="92">
        <v>48</v>
      </c>
      <c r="AK27464" s="92">
        <v>381</v>
      </c>
      <c r="AM27464" s="92">
        <v>0</v>
      </c>
      <c r="AN27464" s="92">
        <v>769</v>
      </c>
      <c r="AO27464" s="92">
        <v>18</v>
      </c>
      <c r="AP27464" s="92">
        <v>49</v>
      </c>
      <c r="AQ27464" s="92">
        <v>48</v>
      </c>
      <c r="AS27464" s="92">
        <v>-86</v>
      </c>
      <c r="AT27464" s="92">
        <v>-18</v>
      </c>
      <c r="AU27464" s="92">
        <v>123</v>
      </c>
      <c r="AV27464" s="92">
        <v>-9</v>
      </c>
      <c r="AW27464" s="92">
        <v>-878</v>
      </c>
      <c r="AX27464" s="92">
        <v>163</v>
      </c>
    </row>
    <row r="27465" spans="1:50">
      <c r="A27465" s="83" t="s">
        <v>132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29</v>
      </c>
      <c r="G27465" s="87" t="s">
        <v>430</v>
      </c>
      <c r="H27465" s="92">
        <v>2190</v>
      </c>
      <c r="I27465" s="92">
        <v>2080</v>
      </c>
      <c r="J27465" s="92">
        <v>1351</v>
      </c>
      <c r="K27465" s="92">
        <v>-729</v>
      </c>
      <c r="O27465" s="92">
        <v>2080</v>
      </c>
      <c r="P27465" s="92">
        <v>1351</v>
      </c>
      <c r="Q27465" s="92">
        <v>-729</v>
      </c>
      <c r="S27465" s="92">
        <v>382</v>
      </c>
      <c r="U27465" s="92">
        <v>0</v>
      </c>
      <c r="V27465" s="92">
        <v>764</v>
      </c>
      <c r="W27465" s="92">
        <v>106</v>
      </c>
      <c r="X27465" s="92">
        <v>55</v>
      </c>
      <c r="Y27465" s="92">
        <v>44</v>
      </c>
      <c r="AK27465" s="92">
        <v>382</v>
      </c>
      <c r="AM27465" s="92">
        <v>0</v>
      </c>
      <c r="AN27465" s="92">
        <v>764</v>
      </c>
      <c r="AO27465" s="92">
        <v>106</v>
      </c>
      <c r="AP27465" s="92">
        <v>55</v>
      </c>
      <c r="AQ27465" s="92">
        <v>44</v>
      </c>
      <c r="AS27465" s="92">
        <v>-75</v>
      </c>
      <c r="AT27465" s="92">
        <v>-11</v>
      </c>
      <c r="AU27465" s="92">
        <v>66</v>
      </c>
      <c r="AV27465" s="92">
        <v>-10</v>
      </c>
      <c r="AW27465" s="92">
        <v>-905</v>
      </c>
      <c r="AX27465" s="92">
        <v>206</v>
      </c>
    </row>
    <row r="27466" spans="1:50">
      <c r="A27466" s="83" t="s">
        <v>132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29</v>
      </c>
      <c r="G27466" s="87" t="s">
        <v>430</v>
      </c>
      <c r="H27466" s="92">
        <v>2303</v>
      </c>
      <c r="I27466" s="92">
        <v>2179</v>
      </c>
      <c r="J27466" s="92">
        <v>1427</v>
      </c>
      <c r="K27466" s="92">
        <v>-752</v>
      </c>
      <c r="O27466" s="92">
        <v>2179</v>
      </c>
      <c r="P27466" s="92">
        <v>1427</v>
      </c>
      <c r="Q27466" s="92">
        <v>-752</v>
      </c>
      <c r="S27466" s="92">
        <v>382</v>
      </c>
      <c r="U27466" s="92">
        <v>0</v>
      </c>
      <c r="V27466" s="92">
        <v>757</v>
      </c>
      <c r="W27466" s="92">
        <v>183</v>
      </c>
      <c r="X27466" s="92">
        <v>62</v>
      </c>
      <c r="Y27466" s="92">
        <v>43</v>
      </c>
      <c r="AK27466" s="92">
        <v>382</v>
      </c>
      <c r="AM27466" s="92">
        <v>0</v>
      </c>
      <c r="AN27466" s="92">
        <v>757</v>
      </c>
      <c r="AO27466" s="92">
        <v>183</v>
      </c>
      <c r="AP27466" s="92">
        <v>62</v>
      </c>
      <c r="AQ27466" s="92">
        <v>43</v>
      </c>
      <c r="AS27466" s="92">
        <v>-50</v>
      </c>
      <c r="AT27466" s="92">
        <v>4</v>
      </c>
      <c r="AU27466" s="92">
        <v>-4</v>
      </c>
      <c r="AV27466" s="92">
        <v>-11</v>
      </c>
      <c r="AW27466" s="92">
        <v>-987</v>
      </c>
      <c r="AX27466" s="92">
        <v>296</v>
      </c>
    </row>
    <row r="27467" spans="1:50">
      <c r="A27467" s="83" t="s">
        <v>132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29</v>
      </c>
      <c r="G27467" s="87" t="s">
        <v>430</v>
      </c>
      <c r="H27467" s="92">
        <v>2412</v>
      </c>
      <c r="I27467" s="92">
        <v>2265</v>
      </c>
      <c r="J27467" s="92">
        <v>1500</v>
      </c>
      <c r="K27467" s="92">
        <v>-765</v>
      </c>
      <c r="O27467" s="92">
        <v>2265</v>
      </c>
      <c r="P27467" s="92">
        <v>1500</v>
      </c>
      <c r="Q27467" s="92">
        <v>-765</v>
      </c>
      <c r="S27467" s="92">
        <v>383</v>
      </c>
      <c r="U27467" s="92">
        <v>0</v>
      </c>
      <c r="V27467" s="92">
        <v>768</v>
      </c>
      <c r="W27467" s="92">
        <v>229</v>
      </c>
      <c r="X27467" s="92">
        <v>81</v>
      </c>
      <c r="Y27467" s="92">
        <v>39</v>
      </c>
      <c r="AK27467" s="92">
        <v>383</v>
      </c>
      <c r="AM27467" s="92">
        <v>0</v>
      </c>
      <c r="AN27467" s="92">
        <v>768</v>
      </c>
      <c r="AO27467" s="92">
        <v>229</v>
      </c>
      <c r="AP27467" s="92">
        <v>81</v>
      </c>
      <c r="AQ27467" s="92">
        <v>39</v>
      </c>
      <c r="AS27467" s="92">
        <v>-62</v>
      </c>
      <c r="AT27467" s="92">
        <v>-4</v>
      </c>
      <c r="AU27467" s="92">
        <v>-45</v>
      </c>
      <c r="AV27467" s="92">
        <v>-10</v>
      </c>
      <c r="AW27467" s="92">
        <v>-895</v>
      </c>
      <c r="AX27467" s="92">
        <v>251</v>
      </c>
    </row>
    <row r="27468" spans="1:50">
      <c r="A27468" s="83" t="s">
        <v>132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29</v>
      </c>
      <c r="G27468" s="87" t="s">
        <v>430</v>
      </c>
      <c r="H27468" s="92">
        <v>2519</v>
      </c>
      <c r="I27468" s="92">
        <v>2363</v>
      </c>
      <c r="J27468" s="92">
        <v>1504</v>
      </c>
      <c r="K27468" s="92">
        <v>-859</v>
      </c>
      <c r="O27468" s="92">
        <v>2363</v>
      </c>
      <c r="P27468" s="92">
        <v>1504</v>
      </c>
      <c r="Q27468" s="92">
        <v>-859</v>
      </c>
      <c r="S27468" s="92">
        <v>384</v>
      </c>
      <c r="U27468" s="92">
        <v>0</v>
      </c>
      <c r="V27468" s="92">
        <v>756</v>
      </c>
      <c r="W27468" s="92">
        <v>244</v>
      </c>
      <c r="X27468" s="92">
        <v>81</v>
      </c>
      <c r="Y27468" s="92">
        <v>39</v>
      </c>
      <c r="AK27468" s="92">
        <v>384</v>
      </c>
      <c r="AM27468" s="92">
        <v>0</v>
      </c>
      <c r="AN27468" s="92">
        <v>756</v>
      </c>
      <c r="AO27468" s="92">
        <v>244</v>
      </c>
      <c r="AP27468" s="92">
        <v>81</v>
      </c>
      <c r="AQ27468" s="92">
        <v>39</v>
      </c>
      <c r="AS27468" s="92">
        <v>-63</v>
      </c>
      <c r="AT27468" s="92">
        <v>2</v>
      </c>
      <c r="AU27468" s="92">
        <v>-30</v>
      </c>
      <c r="AV27468" s="92">
        <v>-11</v>
      </c>
      <c r="AW27468" s="92">
        <v>-1159</v>
      </c>
      <c r="AX27468" s="92">
        <v>402</v>
      </c>
    </row>
    <row r="27469" spans="1:50">
      <c r="A27469" s="83" t="s">
        <v>132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29</v>
      </c>
      <c r="G27469" s="87" t="s">
        <v>430</v>
      </c>
      <c r="H27469" s="92">
        <v>2622</v>
      </c>
      <c r="I27469" s="92">
        <v>2464</v>
      </c>
      <c r="J27469" s="92">
        <v>1606</v>
      </c>
      <c r="K27469" s="92">
        <v>-858</v>
      </c>
      <c r="O27469" s="92">
        <v>2464</v>
      </c>
      <c r="P27469" s="92">
        <v>1606</v>
      </c>
      <c r="Q27469" s="92">
        <v>-858</v>
      </c>
      <c r="S27469" s="92">
        <v>408</v>
      </c>
      <c r="U27469" s="92">
        <v>0</v>
      </c>
      <c r="V27469" s="92">
        <v>757</v>
      </c>
      <c r="W27469" s="92">
        <v>256</v>
      </c>
      <c r="X27469" s="92">
        <v>148</v>
      </c>
      <c r="Y27469" s="92">
        <v>37</v>
      </c>
      <c r="AK27469" s="92">
        <v>408</v>
      </c>
      <c r="AM27469" s="92">
        <v>0</v>
      </c>
      <c r="AN27469" s="92">
        <v>757</v>
      </c>
      <c r="AO27469" s="92">
        <v>256</v>
      </c>
      <c r="AP27469" s="92">
        <v>148</v>
      </c>
      <c r="AQ27469" s="92">
        <v>37</v>
      </c>
      <c r="AS27469" s="92">
        <v>-65</v>
      </c>
      <c r="AT27469" s="92">
        <v>5</v>
      </c>
      <c r="AU27469" s="92">
        <v>-29</v>
      </c>
      <c r="AV27469" s="92">
        <v>-11</v>
      </c>
      <c r="AW27469" s="92">
        <v>-1201</v>
      </c>
      <c r="AX27469" s="92">
        <v>443</v>
      </c>
    </row>
    <row r="27470" spans="1:50">
      <c r="A27470" s="83" t="s">
        <v>132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29</v>
      </c>
      <c r="G27470" s="87" t="s">
        <v>430</v>
      </c>
      <c r="H27470" s="92">
        <v>2730</v>
      </c>
      <c r="I27470" s="92">
        <v>2563</v>
      </c>
      <c r="J27470" s="92">
        <v>1742</v>
      </c>
      <c r="K27470" s="92">
        <v>-821</v>
      </c>
      <c r="O27470" s="92">
        <v>2563</v>
      </c>
      <c r="P27470" s="92">
        <v>1742</v>
      </c>
      <c r="Q27470" s="92">
        <v>-821</v>
      </c>
      <c r="S27470" s="92">
        <v>412</v>
      </c>
      <c r="U27470" s="92">
        <v>0</v>
      </c>
      <c r="V27470" s="92">
        <v>761</v>
      </c>
      <c r="W27470" s="92">
        <v>261</v>
      </c>
      <c r="X27470" s="92">
        <v>269</v>
      </c>
      <c r="Y27470" s="92">
        <v>39</v>
      </c>
      <c r="AK27470" s="92">
        <v>412</v>
      </c>
      <c r="AM27470" s="92">
        <v>0</v>
      </c>
      <c r="AN27470" s="92">
        <v>761</v>
      </c>
      <c r="AO27470" s="92">
        <v>261</v>
      </c>
      <c r="AP27470" s="92">
        <v>269</v>
      </c>
      <c r="AQ27470" s="92">
        <v>39</v>
      </c>
      <c r="AS27470" s="92">
        <v>-101</v>
      </c>
      <c r="AT27470" s="92">
        <v>-14</v>
      </c>
      <c r="AU27470" s="92">
        <v>2</v>
      </c>
      <c r="AV27470" s="92">
        <v>-11</v>
      </c>
      <c r="AW27470" s="92">
        <v>-1022</v>
      </c>
      <c r="AX27470" s="92">
        <v>325</v>
      </c>
    </row>
    <row r="27471" spans="1:50">
      <c r="A27471" s="83" t="s">
        <v>132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29</v>
      </c>
      <c r="G27471" s="87" t="s">
        <v>430</v>
      </c>
      <c r="H27471" s="92">
        <v>2838</v>
      </c>
      <c r="I27471" s="92">
        <v>2656</v>
      </c>
      <c r="J27471" s="92">
        <v>1830</v>
      </c>
      <c r="K27471" s="92">
        <v>-826</v>
      </c>
      <c r="O27471" s="92">
        <v>2656</v>
      </c>
      <c r="P27471" s="92">
        <v>1830</v>
      </c>
      <c r="Q27471" s="92">
        <v>-826</v>
      </c>
      <c r="S27471" s="92">
        <v>389</v>
      </c>
      <c r="U27471" s="92">
        <v>0</v>
      </c>
      <c r="V27471" s="92">
        <v>758</v>
      </c>
      <c r="W27471" s="92">
        <v>265</v>
      </c>
      <c r="X27471" s="92">
        <v>387</v>
      </c>
      <c r="Y27471" s="92">
        <v>31</v>
      </c>
      <c r="AK27471" s="92">
        <v>389</v>
      </c>
      <c r="AM27471" s="92">
        <v>0</v>
      </c>
      <c r="AN27471" s="92">
        <v>758</v>
      </c>
      <c r="AO27471" s="92">
        <v>265</v>
      </c>
      <c r="AP27471" s="92">
        <v>387</v>
      </c>
      <c r="AQ27471" s="92">
        <v>31</v>
      </c>
      <c r="AS27471" s="92">
        <v>-117</v>
      </c>
      <c r="AT27471" s="92">
        <v>-25</v>
      </c>
      <c r="AU27471" s="92">
        <v>19</v>
      </c>
      <c r="AV27471" s="92">
        <v>-11</v>
      </c>
      <c r="AW27471" s="92">
        <v>-955</v>
      </c>
      <c r="AX27471" s="92">
        <v>263</v>
      </c>
    </row>
    <row r="27472" spans="1:50">
      <c r="A27472" s="83" t="s">
        <v>132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29</v>
      </c>
      <c r="G27472" s="87" t="s">
        <v>430</v>
      </c>
      <c r="H27472" s="92">
        <v>2950</v>
      </c>
      <c r="I27472" s="92">
        <v>2763</v>
      </c>
      <c r="J27472" s="92">
        <v>1914</v>
      </c>
      <c r="K27472" s="92">
        <v>-849</v>
      </c>
      <c r="O27472" s="92">
        <v>2763</v>
      </c>
      <c r="P27472" s="92">
        <v>1914</v>
      </c>
      <c r="Q27472" s="92">
        <v>-849</v>
      </c>
      <c r="S27472" s="92">
        <v>404</v>
      </c>
      <c r="U27472" s="92">
        <v>0</v>
      </c>
      <c r="V27472" s="92">
        <v>765</v>
      </c>
      <c r="W27472" s="92">
        <v>270</v>
      </c>
      <c r="X27472" s="92">
        <v>439</v>
      </c>
      <c r="Y27472" s="92">
        <v>36</v>
      </c>
      <c r="AK27472" s="92">
        <v>404</v>
      </c>
      <c r="AM27472" s="92">
        <v>0</v>
      </c>
      <c r="AN27472" s="92">
        <v>765</v>
      </c>
      <c r="AO27472" s="92">
        <v>270</v>
      </c>
      <c r="AP27472" s="92">
        <v>439</v>
      </c>
      <c r="AQ27472" s="92">
        <v>36</v>
      </c>
      <c r="AS27472" s="92">
        <v>-129</v>
      </c>
      <c r="AT27472" s="92">
        <v>-30</v>
      </c>
      <c r="AU27472" s="92">
        <v>16</v>
      </c>
      <c r="AV27472" s="92">
        <v>-11</v>
      </c>
      <c r="AW27472" s="92">
        <v>-897</v>
      </c>
      <c r="AX27472" s="92">
        <v>202</v>
      </c>
    </row>
    <row r="27473" spans="1:50">
      <c r="A27473" s="83" t="s">
        <v>132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29</v>
      </c>
      <c r="G27473" s="87" t="s">
        <v>430</v>
      </c>
      <c r="H27473" s="92">
        <v>3031</v>
      </c>
      <c r="I27473" s="92">
        <v>2842</v>
      </c>
      <c r="J27473" s="92">
        <v>1885</v>
      </c>
      <c r="K27473" s="92">
        <v>-957</v>
      </c>
      <c r="O27473" s="92">
        <v>2842</v>
      </c>
      <c r="P27473" s="92">
        <v>1885</v>
      </c>
      <c r="Q27473" s="92">
        <v>-957</v>
      </c>
      <c r="S27473" s="92">
        <v>403</v>
      </c>
      <c r="U27473" s="92">
        <v>0</v>
      </c>
      <c r="V27473" s="92">
        <v>765</v>
      </c>
      <c r="W27473" s="92">
        <v>269</v>
      </c>
      <c r="X27473" s="92">
        <v>414</v>
      </c>
      <c r="Y27473" s="92">
        <v>34</v>
      </c>
      <c r="AK27473" s="92">
        <v>403</v>
      </c>
      <c r="AM27473" s="92">
        <v>0</v>
      </c>
      <c r="AN27473" s="92">
        <v>765</v>
      </c>
      <c r="AO27473" s="92">
        <v>269</v>
      </c>
      <c r="AP27473" s="92">
        <v>414</v>
      </c>
      <c r="AQ27473" s="92">
        <v>34</v>
      </c>
      <c r="AS27473" s="92">
        <v>-156</v>
      </c>
      <c r="AT27473" s="92">
        <v>-41</v>
      </c>
      <c r="AU27473" s="92">
        <v>37</v>
      </c>
      <c r="AV27473" s="92">
        <v>-12</v>
      </c>
      <c r="AW27473" s="92">
        <v>-955</v>
      </c>
      <c r="AX27473" s="92">
        <v>170</v>
      </c>
    </row>
    <row r="27474" spans="1:50">
      <c r="A27474" s="83" t="s">
        <v>132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29</v>
      </c>
      <c r="G27474" s="87" t="s">
        <v>430</v>
      </c>
      <c r="H27474" s="92">
        <v>3059</v>
      </c>
      <c r="I27474" s="92">
        <v>2873</v>
      </c>
      <c r="J27474" s="92">
        <v>1834</v>
      </c>
      <c r="K27474" s="92">
        <v>-1039</v>
      </c>
      <c r="O27474" s="92">
        <v>2873</v>
      </c>
      <c r="P27474" s="92">
        <v>1834</v>
      </c>
      <c r="Q27474" s="92">
        <v>-1039</v>
      </c>
      <c r="S27474" s="92">
        <v>412</v>
      </c>
      <c r="U27474" s="92">
        <v>0</v>
      </c>
      <c r="V27474" s="92">
        <v>763</v>
      </c>
      <c r="W27474" s="92">
        <v>263</v>
      </c>
      <c r="X27474" s="92">
        <v>363</v>
      </c>
      <c r="Y27474" s="92">
        <v>33</v>
      </c>
      <c r="AK27474" s="92">
        <v>412</v>
      </c>
      <c r="AM27474" s="92">
        <v>0</v>
      </c>
      <c r="AN27474" s="92">
        <v>763</v>
      </c>
      <c r="AO27474" s="92">
        <v>263</v>
      </c>
      <c r="AP27474" s="92">
        <v>363</v>
      </c>
      <c r="AQ27474" s="92">
        <v>33</v>
      </c>
      <c r="AS27474" s="92">
        <v>-181</v>
      </c>
      <c r="AT27474" s="92">
        <v>-59</v>
      </c>
      <c r="AU27474" s="92">
        <v>81</v>
      </c>
      <c r="AV27474" s="92">
        <v>-12</v>
      </c>
      <c r="AW27474" s="92">
        <v>-939</v>
      </c>
      <c r="AX27474" s="92">
        <v>71</v>
      </c>
    </row>
    <row r="27475" spans="1:50">
      <c r="A27475" s="83" t="s">
        <v>132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29</v>
      </c>
      <c r="G27475" s="87" t="s">
        <v>430</v>
      </c>
      <c r="H27475" s="92">
        <v>3018</v>
      </c>
      <c r="I27475" s="92">
        <v>2849</v>
      </c>
      <c r="J27475" s="92">
        <v>1751</v>
      </c>
      <c r="K27475" s="92">
        <v>-1098</v>
      </c>
      <c r="O27475" s="92">
        <v>2849</v>
      </c>
      <c r="P27475" s="92">
        <v>1751</v>
      </c>
      <c r="Q27475" s="92">
        <v>-1098</v>
      </c>
      <c r="S27475" s="92">
        <v>418</v>
      </c>
      <c r="U27475" s="92">
        <v>0</v>
      </c>
      <c r="V27475" s="92">
        <v>775</v>
      </c>
      <c r="W27475" s="92">
        <v>190</v>
      </c>
      <c r="X27475" s="92">
        <v>331</v>
      </c>
      <c r="Y27475" s="92">
        <v>37</v>
      </c>
      <c r="AK27475" s="92">
        <v>418</v>
      </c>
      <c r="AM27475" s="92">
        <v>0</v>
      </c>
      <c r="AN27475" s="92">
        <v>775</v>
      </c>
      <c r="AO27475" s="92">
        <v>190</v>
      </c>
      <c r="AP27475" s="92">
        <v>331</v>
      </c>
      <c r="AQ27475" s="92">
        <v>37</v>
      </c>
      <c r="AS27475" s="92">
        <v>-199</v>
      </c>
      <c r="AT27475" s="92">
        <v>-66</v>
      </c>
      <c r="AU27475" s="92">
        <v>134</v>
      </c>
      <c r="AV27475" s="92">
        <v>-12</v>
      </c>
      <c r="AW27475" s="92">
        <v>-983</v>
      </c>
      <c r="AX27475" s="92">
        <v>28</v>
      </c>
    </row>
    <row r="27476" spans="1:50">
      <c r="A27476" s="83" t="s">
        <v>132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29</v>
      </c>
      <c r="G27476" s="87" t="s">
        <v>430</v>
      </c>
      <c r="H27476" s="92">
        <v>2922</v>
      </c>
      <c r="I27476" s="92">
        <v>2793</v>
      </c>
      <c r="J27476" s="92">
        <v>1672</v>
      </c>
      <c r="K27476" s="92">
        <v>-1121</v>
      </c>
      <c r="O27476" s="92">
        <v>2793</v>
      </c>
      <c r="P27476" s="92">
        <v>1672</v>
      </c>
      <c r="Q27476" s="92">
        <v>-1121</v>
      </c>
      <c r="S27476" s="92">
        <v>427</v>
      </c>
      <c r="U27476" s="92">
        <v>0</v>
      </c>
      <c r="V27476" s="92">
        <v>796</v>
      </c>
      <c r="W27476" s="92">
        <v>86</v>
      </c>
      <c r="X27476" s="92">
        <v>328</v>
      </c>
      <c r="Y27476" s="92">
        <v>35</v>
      </c>
      <c r="AK27476" s="92">
        <v>427</v>
      </c>
      <c r="AM27476" s="92">
        <v>0</v>
      </c>
      <c r="AN27476" s="92">
        <v>796</v>
      </c>
      <c r="AO27476" s="92">
        <v>86</v>
      </c>
      <c r="AP27476" s="92">
        <v>328</v>
      </c>
      <c r="AQ27476" s="92">
        <v>35</v>
      </c>
      <c r="AS27476" s="92">
        <v>-207</v>
      </c>
      <c r="AT27476" s="92">
        <v>-60</v>
      </c>
      <c r="AU27476" s="92">
        <v>164</v>
      </c>
      <c r="AV27476" s="92">
        <v>-12</v>
      </c>
      <c r="AW27476" s="92">
        <v>-1079</v>
      </c>
      <c r="AX27476" s="92">
        <v>73</v>
      </c>
    </row>
    <row r="27477" spans="1:50">
      <c r="A27477" s="83" t="s">
        <v>132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29</v>
      </c>
      <c r="G27477" s="87" t="s">
        <v>430</v>
      </c>
      <c r="H27477" s="92">
        <v>2824</v>
      </c>
      <c r="I27477" s="92">
        <v>2676</v>
      </c>
      <c r="J27477" s="92">
        <v>1585</v>
      </c>
      <c r="K27477" s="92">
        <v>-1091</v>
      </c>
      <c r="O27477" s="92">
        <v>2676</v>
      </c>
      <c r="P27477" s="92">
        <v>1585</v>
      </c>
      <c r="Q27477" s="92">
        <v>-1091</v>
      </c>
      <c r="S27477" s="92">
        <v>427</v>
      </c>
      <c r="U27477" s="92">
        <v>0</v>
      </c>
      <c r="V27477" s="92">
        <v>792</v>
      </c>
      <c r="W27477" s="92">
        <v>6</v>
      </c>
      <c r="X27477" s="92">
        <v>320</v>
      </c>
      <c r="Y27477" s="92">
        <v>40</v>
      </c>
      <c r="AK27477" s="92">
        <v>427</v>
      </c>
      <c r="AM27477" s="92">
        <v>0</v>
      </c>
      <c r="AN27477" s="92">
        <v>792</v>
      </c>
      <c r="AO27477" s="92">
        <v>6</v>
      </c>
      <c r="AP27477" s="92">
        <v>320</v>
      </c>
      <c r="AQ27477" s="92">
        <v>40</v>
      </c>
      <c r="AS27477" s="92">
        <v>-202</v>
      </c>
      <c r="AT27477" s="92">
        <v>-53</v>
      </c>
      <c r="AU27477" s="92">
        <v>150</v>
      </c>
      <c r="AV27477" s="92">
        <v>-11</v>
      </c>
      <c r="AW27477" s="92">
        <v>-1007</v>
      </c>
      <c r="AX27477" s="92">
        <v>32</v>
      </c>
    </row>
    <row r="27478" spans="1:50">
      <c r="A27478" s="83" t="s">
        <v>132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29</v>
      </c>
      <c r="G27478" s="87" t="s">
        <v>430</v>
      </c>
      <c r="H27478" s="92">
        <v>2734</v>
      </c>
      <c r="I27478" s="92">
        <v>2579</v>
      </c>
      <c r="J27478" s="92">
        <v>1572</v>
      </c>
      <c r="K27478" s="92">
        <v>-1007</v>
      </c>
      <c r="O27478" s="92">
        <v>2579</v>
      </c>
      <c r="P27478" s="92">
        <v>1572</v>
      </c>
      <c r="Q27478" s="92">
        <v>-1007</v>
      </c>
      <c r="S27478" s="92">
        <v>430</v>
      </c>
      <c r="U27478" s="92">
        <v>0</v>
      </c>
      <c r="V27478" s="92">
        <v>787</v>
      </c>
      <c r="W27478" s="92">
        <v>0</v>
      </c>
      <c r="X27478" s="92">
        <v>316</v>
      </c>
      <c r="Y27478" s="92">
        <v>39</v>
      </c>
      <c r="AK27478" s="92">
        <v>430</v>
      </c>
      <c r="AM27478" s="92">
        <v>0</v>
      </c>
      <c r="AN27478" s="92">
        <v>787</v>
      </c>
      <c r="AO27478" s="92">
        <v>0</v>
      </c>
      <c r="AP27478" s="92">
        <v>316</v>
      </c>
      <c r="AQ27478" s="92">
        <v>39</v>
      </c>
      <c r="AS27478" s="92">
        <v>-175</v>
      </c>
      <c r="AT27478" s="92">
        <v>-38</v>
      </c>
      <c r="AU27478" s="92">
        <v>156</v>
      </c>
      <c r="AV27478" s="92">
        <v>-12</v>
      </c>
      <c r="AW27478" s="92">
        <v>-1038</v>
      </c>
      <c r="AX27478" s="92">
        <v>100</v>
      </c>
    </row>
    <row r="27479" spans="1:50">
      <c r="A27479" s="83" t="s">
        <v>132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29</v>
      </c>
      <c r="G27479" s="87" t="s">
        <v>430</v>
      </c>
      <c r="H27479" s="92">
        <v>2527</v>
      </c>
      <c r="I27479" s="92">
        <v>2406</v>
      </c>
      <c r="J27479" s="92">
        <v>1368</v>
      </c>
      <c r="K27479" s="92">
        <v>-1038</v>
      </c>
      <c r="O27479" s="92">
        <v>2406</v>
      </c>
      <c r="P27479" s="92">
        <v>1368</v>
      </c>
      <c r="Q27479" s="92">
        <v>-1038</v>
      </c>
      <c r="S27479" s="92">
        <v>406</v>
      </c>
      <c r="U27479" s="92">
        <v>0</v>
      </c>
      <c r="V27479" s="92">
        <v>766</v>
      </c>
      <c r="W27479" s="92">
        <v>0</v>
      </c>
      <c r="X27479" s="92">
        <v>154</v>
      </c>
      <c r="Y27479" s="92">
        <v>42</v>
      </c>
      <c r="AK27479" s="92">
        <v>406</v>
      </c>
      <c r="AM27479" s="92">
        <v>0</v>
      </c>
      <c r="AN27479" s="92">
        <v>766</v>
      </c>
      <c r="AO27479" s="92">
        <v>0</v>
      </c>
      <c r="AP27479" s="92">
        <v>154</v>
      </c>
      <c r="AQ27479" s="92">
        <v>42</v>
      </c>
      <c r="AS27479" s="92">
        <v>-166</v>
      </c>
      <c r="AT27479" s="92">
        <v>-39</v>
      </c>
      <c r="AU27479" s="92">
        <v>134</v>
      </c>
      <c r="AV27479" s="92">
        <v>-10</v>
      </c>
      <c r="AW27479" s="92">
        <v>-1020</v>
      </c>
      <c r="AX27479" s="92">
        <v>63</v>
      </c>
    </row>
    <row r="27480" spans="1:50">
      <c r="A27480" s="83" t="s">
        <v>132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29</v>
      </c>
      <c r="G27480" s="87" t="s">
        <v>430</v>
      </c>
      <c r="H27480" s="92">
        <v>2355</v>
      </c>
      <c r="I27480" s="92">
        <v>2225</v>
      </c>
      <c r="J27480" s="92">
        <v>1314</v>
      </c>
      <c r="K27480" s="92">
        <v>-911</v>
      </c>
      <c r="O27480" s="92">
        <v>2225</v>
      </c>
      <c r="P27480" s="92">
        <v>1314</v>
      </c>
      <c r="Q27480" s="92">
        <v>-911</v>
      </c>
      <c r="S27480" s="92">
        <v>416</v>
      </c>
      <c r="U27480" s="92">
        <v>0</v>
      </c>
      <c r="V27480" s="92">
        <v>702</v>
      </c>
      <c r="W27480" s="92">
        <v>0</v>
      </c>
      <c r="X27480" s="92">
        <v>151</v>
      </c>
      <c r="Y27480" s="92">
        <v>45</v>
      </c>
      <c r="AK27480" s="92">
        <v>416</v>
      </c>
      <c r="AM27480" s="92">
        <v>0</v>
      </c>
      <c r="AN27480" s="92">
        <v>702</v>
      </c>
      <c r="AO27480" s="92">
        <v>0</v>
      </c>
      <c r="AP27480" s="92">
        <v>151</v>
      </c>
      <c r="AQ27480" s="92">
        <v>45</v>
      </c>
      <c r="AS27480" s="92">
        <v>-121</v>
      </c>
      <c r="AT27480" s="92">
        <v>-13</v>
      </c>
      <c r="AU27480" s="92">
        <v>85</v>
      </c>
      <c r="AV27480" s="92">
        <v>-10</v>
      </c>
      <c r="AW27480" s="92">
        <v>-1126</v>
      </c>
      <c r="AX27480" s="92">
        <v>274</v>
      </c>
    </row>
    <row r="27481" spans="1:50">
      <c r="A27481" s="83" t="s">
        <v>132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29</v>
      </c>
      <c r="G27481" s="87" t="s">
        <v>430</v>
      </c>
      <c r="H27481" s="92">
        <v>2275</v>
      </c>
      <c r="I27481" s="92">
        <v>2073</v>
      </c>
      <c r="J27481" s="92">
        <v>1241</v>
      </c>
      <c r="K27481" s="92">
        <v>-832</v>
      </c>
      <c r="O27481" s="92">
        <v>2073</v>
      </c>
      <c r="P27481" s="92">
        <v>1241</v>
      </c>
      <c r="Q27481" s="92">
        <v>-832</v>
      </c>
      <c r="S27481" s="92">
        <v>409</v>
      </c>
      <c r="U27481" s="92">
        <v>0</v>
      </c>
      <c r="V27481" s="92">
        <v>679</v>
      </c>
      <c r="W27481" s="92">
        <v>0</v>
      </c>
      <c r="X27481" s="92">
        <v>108</v>
      </c>
      <c r="Y27481" s="92">
        <v>45</v>
      </c>
      <c r="AK27481" s="92">
        <v>409</v>
      </c>
      <c r="AM27481" s="92">
        <v>0</v>
      </c>
      <c r="AN27481" s="92">
        <v>679</v>
      </c>
      <c r="AO27481" s="92">
        <v>0</v>
      </c>
      <c r="AP27481" s="92">
        <v>108</v>
      </c>
      <c r="AQ27481" s="92">
        <v>45</v>
      </c>
      <c r="AS27481" s="92">
        <v>-87</v>
      </c>
      <c r="AT27481" s="92">
        <v>2</v>
      </c>
      <c r="AU27481" s="92">
        <v>52</v>
      </c>
      <c r="AV27481" s="92">
        <v>-8</v>
      </c>
      <c r="AW27481" s="92">
        <v>-1198</v>
      </c>
      <c r="AX27481" s="92">
        <v>407</v>
      </c>
    </row>
    <row r="27482" spans="1:50">
      <c r="A27482" s="83" t="s">
        <v>132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29</v>
      </c>
      <c r="G27482" s="87" t="s">
        <v>430</v>
      </c>
      <c r="H27482" s="92">
        <v>2139</v>
      </c>
      <c r="I27482" s="92">
        <v>1970</v>
      </c>
      <c r="J27482" s="92">
        <v>1163</v>
      </c>
      <c r="K27482" s="92">
        <v>-807</v>
      </c>
      <c r="O27482" s="92">
        <v>1970</v>
      </c>
      <c r="P27482" s="92">
        <v>1163</v>
      </c>
      <c r="Q27482" s="92">
        <v>-807</v>
      </c>
      <c r="S27482" s="92">
        <v>421</v>
      </c>
      <c r="U27482" s="92">
        <v>0</v>
      </c>
      <c r="V27482" s="92">
        <v>654</v>
      </c>
      <c r="W27482" s="92">
        <v>0</v>
      </c>
      <c r="X27482" s="92">
        <v>44</v>
      </c>
      <c r="Y27482" s="92">
        <v>44</v>
      </c>
      <c r="AK27482" s="92">
        <v>421</v>
      </c>
      <c r="AM27482" s="92">
        <v>0</v>
      </c>
      <c r="AN27482" s="92">
        <v>654</v>
      </c>
      <c r="AO27482" s="92">
        <v>0</v>
      </c>
      <c r="AP27482" s="92">
        <v>44</v>
      </c>
      <c r="AQ27482" s="92">
        <v>44</v>
      </c>
      <c r="AS27482" s="92">
        <v>-30</v>
      </c>
      <c r="AT27482" s="92">
        <v>22</v>
      </c>
      <c r="AU27482" s="92">
        <v>18</v>
      </c>
      <c r="AV27482" s="92">
        <v>-9</v>
      </c>
      <c r="AW27482" s="92">
        <v>-1344</v>
      </c>
      <c r="AX27482" s="92">
        <v>536</v>
      </c>
    </row>
    <row r="27483" spans="1:50">
      <c r="A27483" s="83" t="s">
        <v>132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29</v>
      </c>
      <c r="G27483" s="87" t="s">
        <v>430</v>
      </c>
      <c r="H27483" s="92">
        <v>2012</v>
      </c>
      <c r="I27483" s="92">
        <v>1905</v>
      </c>
      <c r="J27483" s="92">
        <v>1189</v>
      </c>
      <c r="K27483" s="92">
        <v>-716</v>
      </c>
      <c r="O27483" s="92">
        <v>1905</v>
      </c>
      <c r="P27483" s="92">
        <v>1189</v>
      </c>
      <c r="Q27483" s="92">
        <v>-716</v>
      </c>
      <c r="S27483" s="92">
        <v>402</v>
      </c>
      <c r="U27483" s="92">
        <v>0</v>
      </c>
      <c r="V27483" s="92">
        <v>664</v>
      </c>
      <c r="W27483" s="92">
        <v>0</v>
      </c>
      <c r="X27483" s="92">
        <v>77</v>
      </c>
      <c r="Y27483" s="92">
        <v>46</v>
      </c>
      <c r="AK27483" s="92">
        <v>402</v>
      </c>
      <c r="AM27483" s="92">
        <v>0</v>
      </c>
      <c r="AN27483" s="92">
        <v>664</v>
      </c>
      <c r="AO27483" s="92">
        <v>0</v>
      </c>
      <c r="AP27483" s="92">
        <v>77</v>
      </c>
      <c r="AQ27483" s="92">
        <v>46</v>
      </c>
      <c r="AS27483" s="92">
        <v>1</v>
      </c>
      <c r="AT27483" s="92">
        <v>35</v>
      </c>
      <c r="AU27483" s="92">
        <v>12</v>
      </c>
      <c r="AV27483" s="92">
        <v>-8</v>
      </c>
      <c r="AW27483" s="92">
        <v>-1333</v>
      </c>
      <c r="AX27483" s="92">
        <v>577</v>
      </c>
    </row>
    <row r="27484" spans="1:50">
      <c r="A27484" s="83" t="s">
        <v>132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29</v>
      </c>
      <c r="G27484" s="87" t="s">
        <v>430</v>
      </c>
      <c r="H27484" s="92">
        <v>1981</v>
      </c>
      <c r="I27484" s="92">
        <v>1853</v>
      </c>
      <c r="J27484" s="92">
        <v>1192</v>
      </c>
      <c r="K27484" s="92">
        <v>-661</v>
      </c>
      <c r="O27484" s="92">
        <v>1853</v>
      </c>
      <c r="P27484" s="92">
        <v>1192</v>
      </c>
      <c r="Q27484" s="92">
        <v>-661</v>
      </c>
      <c r="S27484" s="92">
        <v>394</v>
      </c>
      <c r="U27484" s="92">
        <v>0</v>
      </c>
      <c r="V27484" s="92">
        <v>655</v>
      </c>
      <c r="W27484" s="92">
        <v>0</v>
      </c>
      <c r="X27484" s="92">
        <v>98</v>
      </c>
      <c r="Y27484" s="92">
        <v>45</v>
      </c>
      <c r="AK27484" s="92">
        <v>394</v>
      </c>
      <c r="AM27484" s="92">
        <v>0</v>
      </c>
      <c r="AN27484" s="92">
        <v>655</v>
      </c>
      <c r="AO27484" s="92">
        <v>0</v>
      </c>
      <c r="AP27484" s="92">
        <v>98</v>
      </c>
      <c r="AQ27484" s="92">
        <v>45</v>
      </c>
      <c r="AS27484" s="92">
        <v>16</v>
      </c>
      <c r="AT27484" s="92">
        <v>34</v>
      </c>
      <c r="AU27484" s="92">
        <v>23</v>
      </c>
      <c r="AV27484" s="92">
        <v>-8</v>
      </c>
      <c r="AW27484" s="92">
        <v>-1295</v>
      </c>
      <c r="AX27484" s="92">
        <v>569</v>
      </c>
    </row>
    <row r="27485" spans="1:50">
      <c r="A27485" s="83" t="s">
        <v>132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29</v>
      </c>
      <c r="G27485" s="87" t="s">
        <v>430</v>
      </c>
      <c r="H27485" s="92">
        <v>1958</v>
      </c>
      <c r="I27485" s="92">
        <v>1825</v>
      </c>
      <c r="J27485" s="92">
        <v>1223</v>
      </c>
      <c r="K27485" s="92">
        <v>-602</v>
      </c>
      <c r="O27485" s="92">
        <v>1825</v>
      </c>
      <c r="P27485" s="92">
        <v>1223</v>
      </c>
      <c r="Q27485" s="92">
        <v>-602</v>
      </c>
      <c r="S27485" s="92">
        <v>385</v>
      </c>
      <c r="U27485" s="92">
        <v>0</v>
      </c>
      <c r="V27485" s="92">
        <v>659</v>
      </c>
      <c r="W27485" s="92">
        <v>0</v>
      </c>
      <c r="X27485" s="92">
        <v>129</v>
      </c>
      <c r="Y27485" s="92">
        <v>50</v>
      </c>
      <c r="AK27485" s="92">
        <v>385</v>
      </c>
      <c r="AM27485" s="92">
        <v>0</v>
      </c>
      <c r="AN27485" s="92">
        <v>659</v>
      </c>
      <c r="AO27485" s="92">
        <v>0</v>
      </c>
      <c r="AP27485" s="92">
        <v>129</v>
      </c>
      <c r="AQ27485" s="92">
        <v>50</v>
      </c>
      <c r="AS27485" s="92">
        <v>15</v>
      </c>
      <c r="AT27485" s="92">
        <v>34</v>
      </c>
      <c r="AU27485" s="92">
        <v>25</v>
      </c>
      <c r="AV27485" s="92">
        <v>-8</v>
      </c>
      <c r="AW27485" s="92">
        <v>-1228</v>
      </c>
      <c r="AX27485" s="92">
        <v>560</v>
      </c>
    </row>
    <row r="27486" spans="1:50">
      <c r="A27486" s="83" t="s">
        <v>132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29</v>
      </c>
      <c r="G27486" s="87" t="s">
        <v>430</v>
      </c>
      <c r="H27486" s="92">
        <v>1966</v>
      </c>
      <c r="I27486" s="92">
        <v>1820</v>
      </c>
      <c r="J27486" s="92">
        <v>1268</v>
      </c>
      <c r="K27486" s="92">
        <v>-552</v>
      </c>
      <c r="O27486" s="92">
        <v>1820</v>
      </c>
      <c r="P27486" s="92">
        <v>1268</v>
      </c>
      <c r="Q27486" s="92">
        <v>-552</v>
      </c>
      <c r="S27486" s="92">
        <v>389</v>
      </c>
      <c r="U27486" s="92">
        <v>0</v>
      </c>
      <c r="V27486" s="92">
        <v>662</v>
      </c>
      <c r="W27486" s="92">
        <v>0</v>
      </c>
      <c r="X27486" s="92">
        <v>171</v>
      </c>
      <c r="Y27486" s="92">
        <v>46</v>
      </c>
      <c r="AK27486" s="92">
        <v>389</v>
      </c>
      <c r="AM27486" s="92">
        <v>0</v>
      </c>
      <c r="AN27486" s="92">
        <v>662</v>
      </c>
      <c r="AO27486" s="92">
        <v>0</v>
      </c>
      <c r="AP27486" s="92">
        <v>171</v>
      </c>
      <c r="AQ27486" s="92">
        <v>46</v>
      </c>
      <c r="AS27486" s="92">
        <v>11</v>
      </c>
      <c r="AT27486" s="92">
        <v>30</v>
      </c>
      <c r="AU27486" s="92">
        <v>83</v>
      </c>
      <c r="AV27486" s="92">
        <v>-8</v>
      </c>
      <c r="AW27486" s="92">
        <v>-1226</v>
      </c>
      <c r="AX27486" s="92">
        <v>558</v>
      </c>
    </row>
    <row r="27487" spans="1:50">
      <c r="A27487" s="83" t="s">
        <v>132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29</v>
      </c>
      <c r="G27487" s="87" t="s">
        <v>430</v>
      </c>
      <c r="H27487" s="92">
        <v>1955</v>
      </c>
      <c r="I27487" s="92">
        <v>1826</v>
      </c>
      <c r="J27487" s="92">
        <v>1291</v>
      </c>
      <c r="K27487" s="92">
        <v>-535</v>
      </c>
      <c r="O27487" s="92">
        <v>1826</v>
      </c>
      <c r="P27487" s="92">
        <v>1291</v>
      </c>
      <c r="Q27487" s="92">
        <v>-535</v>
      </c>
      <c r="S27487" s="92">
        <v>386</v>
      </c>
      <c r="U27487" s="92">
        <v>0</v>
      </c>
      <c r="V27487" s="92">
        <v>666</v>
      </c>
      <c r="W27487" s="92">
        <v>0</v>
      </c>
      <c r="X27487" s="92">
        <v>190</v>
      </c>
      <c r="Y27487" s="92">
        <v>49</v>
      </c>
      <c r="AK27487" s="92">
        <v>386</v>
      </c>
      <c r="AM27487" s="92">
        <v>0</v>
      </c>
      <c r="AN27487" s="92">
        <v>666</v>
      </c>
      <c r="AO27487" s="92">
        <v>0</v>
      </c>
      <c r="AP27487" s="92">
        <v>190</v>
      </c>
      <c r="AQ27487" s="92">
        <v>49</v>
      </c>
      <c r="AS27487" s="92">
        <v>-2</v>
      </c>
      <c r="AT27487" s="92">
        <v>24</v>
      </c>
      <c r="AU27487" s="92">
        <v>77</v>
      </c>
      <c r="AV27487" s="92">
        <v>-9</v>
      </c>
      <c r="AW27487" s="92">
        <v>-1126</v>
      </c>
      <c r="AX27487" s="92">
        <v>501</v>
      </c>
    </row>
    <row r="27488" spans="1:50">
      <c r="A27488" s="83" t="s">
        <v>132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29</v>
      </c>
      <c r="G27488" s="87" t="s">
        <v>430</v>
      </c>
      <c r="H27488" s="92">
        <v>1968</v>
      </c>
      <c r="I27488" s="92">
        <v>1840</v>
      </c>
      <c r="J27488" s="92">
        <v>1347</v>
      </c>
      <c r="K27488" s="92">
        <v>-493</v>
      </c>
      <c r="O27488" s="92">
        <v>1840</v>
      </c>
      <c r="P27488" s="92">
        <v>1347</v>
      </c>
      <c r="Q27488" s="92">
        <v>-493</v>
      </c>
      <c r="S27488" s="92">
        <v>380</v>
      </c>
      <c r="U27488" s="92">
        <v>0</v>
      </c>
      <c r="V27488" s="92">
        <v>668</v>
      </c>
      <c r="W27488" s="92">
        <v>15</v>
      </c>
      <c r="X27488" s="92">
        <v>235</v>
      </c>
      <c r="Y27488" s="92">
        <v>49</v>
      </c>
      <c r="AK27488" s="92">
        <v>380</v>
      </c>
      <c r="AM27488" s="92">
        <v>0</v>
      </c>
      <c r="AN27488" s="92">
        <v>668</v>
      </c>
      <c r="AO27488" s="92">
        <v>15</v>
      </c>
      <c r="AP27488" s="92">
        <v>235</v>
      </c>
      <c r="AQ27488" s="92">
        <v>49</v>
      </c>
      <c r="AS27488" s="92">
        <v>-16</v>
      </c>
      <c r="AT27488" s="92">
        <v>12</v>
      </c>
      <c r="AU27488" s="92">
        <v>62</v>
      </c>
      <c r="AV27488" s="92">
        <v>-9</v>
      </c>
      <c r="AW27488" s="92">
        <v>-982</v>
      </c>
      <c r="AX27488" s="92">
        <v>440</v>
      </c>
    </row>
    <row r="27489" spans="1:50">
      <c r="A27489" s="83" t="s">
        <v>132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29</v>
      </c>
      <c r="G27489" s="87" t="s">
        <v>430</v>
      </c>
      <c r="H27489" s="92">
        <v>2093</v>
      </c>
      <c r="I27489" s="92">
        <v>1941</v>
      </c>
      <c r="J27489" s="92">
        <v>1417</v>
      </c>
      <c r="K27489" s="92">
        <v>-524</v>
      </c>
      <c r="O27489" s="92">
        <v>1941</v>
      </c>
      <c r="P27489" s="92">
        <v>1417</v>
      </c>
      <c r="Q27489" s="92">
        <v>-524</v>
      </c>
      <c r="S27489" s="92">
        <v>377</v>
      </c>
      <c r="U27489" s="92">
        <v>0</v>
      </c>
      <c r="V27489" s="92">
        <v>655</v>
      </c>
      <c r="W27489" s="92">
        <v>107</v>
      </c>
      <c r="X27489" s="92">
        <v>231</v>
      </c>
      <c r="Y27489" s="92">
        <v>47</v>
      </c>
      <c r="AK27489" s="92">
        <v>377</v>
      </c>
      <c r="AM27489" s="92">
        <v>0</v>
      </c>
      <c r="AN27489" s="92">
        <v>655</v>
      </c>
      <c r="AO27489" s="92">
        <v>107</v>
      </c>
      <c r="AP27489" s="92">
        <v>231</v>
      </c>
      <c r="AQ27489" s="92">
        <v>47</v>
      </c>
      <c r="AS27489" s="92">
        <v>-18</v>
      </c>
      <c r="AT27489" s="92">
        <v>13</v>
      </c>
      <c r="AU27489" s="92">
        <v>39</v>
      </c>
      <c r="AV27489" s="92">
        <v>-11</v>
      </c>
      <c r="AW27489" s="92">
        <v>-983</v>
      </c>
      <c r="AX27489" s="92">
        <v>436</v>
      </c>
    </row>
    <row r="27490" spans="1:50">
      <c r="A27490" s="83" t="s">
        <v>132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29</v>
      </c>
      <c r="G27490" s="87" t="s">
        <v>430</v>
      </c>
      <c r="H27490" s="92">
        <v>2213</v>
      </c>
      <c r="I27490" s="92">
        <v>2049</v>
      </c>
      <c r="J27490" s="92">
        <v>1451</v>
      </c>
      <c r="K27490" s="92">
        <v>-598</v>
      </c>
      <c r="O27490" s="92">
        <v>2049</v>
      </c>
      <c r="P27490" s="92">
        <v>1451</v>
      </c>
      <c r="Q27490" s="92">
        <v>-598</v>
      </c>
      <c r="S27490" s="92">
        <v>344</v>
      </c>
      <c r="U27490" s="92">
        <v>0</v>
      </c>
      <c r="V27490" s="92">
        <v>677</v>
      </c>
      <c r="W27490" s="92">
        <v>199</v>
      </c>
      <c r="X27490" s="92">
        <v>188</v>
      </c>
      <c r="Y27490" s="92">
        <v>43</v>
      </c>
      <c r="AK27490" s="92">
        <v>344</v>
      </c>
      <c r="AM27490" s="92">
        <v>0</v>
      </c>
      <c r="AN27490" s="92">
        <v>677</v>
      </c>
      <c r="AO27490" s="92">
        <v>199</v>
      </c>
      <c r="AP27490" s="92">
        <v>188</v>
      </c>
      <c r="AQ27490" s="92">
        <v>43</v>
      </c>
      <c r="AS27490" s="92">
        <v>-20</v>
      </c>
      <c r="AT27490" s="92">
        <v>4</v>
      </c>
      <c r="AU27490" s="92">
        <v>-12</v>
      </c>
      <c r="AV27490" s="92">
        <v>-11</v>
      </c>
      <c r="AW27490" s="92">
        <v>-874</v>
      </c>
      <c r="AX27490" s="92">
        <v>315</v>
      </c>
    </row>
    <row r="27491" spans="1:50">
      <c r="A27491" s="83" t="s">
        <v>132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29</v>
      </c>
      <c r="G27491" s="87" t="s">
        <v>430</v>
      </c>
      <c r="H27491" s="92">
        <v>2318</v>
      </c>
      <c r="I27491" s="92">
        <v>2147</v>
      </c>
      <c r="J27491" s="92">
        <v>1534</v>
      </c>
      <c r="K27491" s="92">
        <v>-613</v>
      </c>
      <c r="O27491" s="92">
        <v>2147</v>
      </c>
      <c r="P27491" s="92">
        <v>1534</v>
      </c>
      <c r="Q27491" s="92">
        <v>-613</v>
      </c>
      <c r="S27491" s="92">
        <v>380</v>
      </c>
      <c r="U27491" s="92">
        <v>0</v>
      </c>
      <c r="V27491" s="92">
        <v>741</v>
      </c>
      <c r="W27491" s="92">
        <v>234</v>
      </c>
      <c r="X27491" s="92">
        <v>137</v>
      </c>
      <c r="Y27491" s="92">
        <v>42</v>
      </c>
      <c r="AK27491" s="92">
        <v>380</v>
      </c>
      <c r="AM27491" s="92">
        <v>0</v>
      </c>
      <c r="AN27491" s="92">
        <v>741</v>
      </c>
      <c r="AO27491" s="92">
        <v>234</v>
      </c>
      <c r="AP27491" s="92">
        <v>137</v>
      </c>
      <c r="AQ27491" s="92">
        <v>42</v>
      </c>
      <c r="AS27491" s="92">
        <v>-2</v>
      </c>
      <c r="AT27491" s="92">
        <v>15</v>
      </c>
      <c r="AU27491" s="92">
        <v>-45</v>
      </c>
      <c r="AV27491" s="92">
        <v>-11</v>
      </c>
      <c r="AW27491" s="92">
        <v>-972</v>
      </c>
      <c r="AX27491" s="92">
        <v>402</v>
      </c>
    </row>
    <row r="27492" spans="1:50">
      <c r="A27492" s="83" t="s">
        <v>132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29</v>
      </c>
      <c r="G27492" s="87" t="s">
        <v>430</v>
      </c>
      <c r="H27492" s="92">
        <v>2453</v>
      </c>
      <c r="I27492" s="92">
        <v>2242</v>
      </c>
      <c r="J27492" s="92">
        <v>1509</v>
      </c>
      <c r="K27492" s="92">
        <v>-733</v>
      </c>
      <c r="O27492" s="92">
        <v>2242</v>
      </c>
      <c r="P27492" s="92">
        <v>1509</v>
      </c>
      <c r="Q27492" s="92">
        <v>-733</v>
      </c>
      <c r="S27492" s="92">
        <v>390</v>
      </c>
      <c r="U27492" s="92">
        <v>0</v>
      </c>
      <c r="V27492" s="92">
        <v>736</v>
      </c>
      <c r="W27492" s="92">
        <v>244</v>
      </c>
      <c r="X27492" s="92">
        <v>99</v>
      </c>
      <c r="Y27492" s="92">
        <v>40</v>
      </c>
      <c r="AK27492" s="92">
        <v>390</v>
      </c>
      <c r="AM27492" s="92">
        <v>0</v>
      </c>
      <c r="AN27492" s="92">
        <v>736</v>
      </c>
      <c r="AO27492" s="92">
        <v>244</v>
      </c>
      <c r="AP27492" s="92">
        <v>99</v>
      </c>
      <c r="AQ27492" s="92">
        <v>40</v>
      </c>
      <c r="AS27492" s="92">
        <v>-11</v>
      </c>
      <c r="AT27492" s="92">
        <v>10</v>
      </c>
      <c r="AU27492" s="92">
        <v>-1</v>
      </c>
      <c r="AV27492" s="92">
        <v>-10</v>
      </c>
      <c r="AW27492" s="92">
        <v>-1195</v>
      </c>
      <c r="AX27492" s="92">
        <v>474</v>
      </c>
    </row>
    <row r="27493" spans="1:50">
      <c r="A27493" s="83" t="s">
        <v>132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29</v>
      </c>
      <c r="G27493" s="87" t="s">
        <v>430</v>
      </c>
      <c r="H27493" s="92">
        <v>2573</v>
      </c>
      <c r="I27493" s="92">
        <v>2361</v>
      </c>
      <c r="J27493" s="92">
        <v>1492</v>
      </c>
      <c r="K27493" s="92">
        <v>-869</v>
      </c>
      <c r="O27493" s="92">
        <v>2361</v>
      </c>
      <c r="P27493" s="92">
        <v>1492</v>
      </c>
      <c r="Q27493" s="92">
        <v>-869</v>
      </c>
      <c r="S27493" s="92">
        <v>378</v>
      </c>
      <c r="U27493" s="92">
        <v>0</v>
      </c>
      <c r="V27493" s="92">
        <v>707</v>
      </c>
      <c r="W27493" s="92">
        <v>250</v>
      </c>
      <c r="X27493" s="92">
        <v>118</v>
      </c>
      <c r="Y27493" s="92">
        <v>39</v>
      </c>
      <c r="AK27493" s="92">
        <v>378</v>
      </c>
      <c r="AM27493" s="92">
        <v>0</v>
      </c>
      <c r="AN27493" s="92">
        <v>707</v>
      </c>
      <c r="AO27493" s="92">
        <v>250</v>
      </c>
      <c r="AP27493" s="92">
        <v>118</v>
      </c>
      <c r="AQ27493" s="92">
        <v>39</v>
      </c>
      <c r="AS27493" s="92">
        <v>-27</v>
      </c>
      <c r="AT27493" s="92">
        <v>4</v>
      </c>
      <c r="AU27493" s="92">
        <v>47</v>
      </c>
      <c r="AV27493" s="92">
        <v>-12</v>
      </c>
      <c r="AW27493" s="92">
        <v>-1289</v>
      </c>
      <c r="AX27493" s="92">
        <v>408</v>
      </c>
    </row>
    <row r="27494" spans="1:50">
      <c r="A27494" s="83" t="s">
        <v>132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29</v>
      </c>
      <c r="G27494" s="87" t="s">
        <v>430</v>
      </c>
      <c r="H27494" s="92">
        <v>2675</v>
      </c>
      <c r="I27494" s="92">
        <v>2473</v>
      </c>
      <c r="J27494" s="92">
        <v>1460</v>
      </c>
      <c r="K27494" s="92">
        <v>-1013</v>
      </c>
      <c r="O27494" s="92">
        <v>2473</v>
      </c>
      <c r="P27494" s="92">
        <v>1460</v>
      </c>
      <c r="Q27494" s="92">
        <v>-1013</v>
      </c>
      <c r="S27494" s="92">
        <v>382</v>
      </c>
      <c r="U27494" s="92">
        <v>0</v>
      </c>
      <c r="V27494" s="92">
        <v>707</v>
      </c>
      <c r="W27494" s="92">
        <v>243</v>
      </c>
      <c r="X27494" s="92">
        <v>88</v>
      </c>
      <c r="Y27494" s="92">
        <v>40</v>
      </c>
      <c r="AK27494" s="92">
        <v>382</v>
      </c>
      <c r="AM27494" s="92">
        <v>0</v>
      </c>
      <c r="AN27494" s="92">
        <v>707</v>
      </c>
      <c r="AO27494" s="92">
        <v>243</v>
      </c>
      <c r="AP27494" s="92">
        <v>88</v>
      </c>
      <c r="AQ27494" s="92">
        <v>40</v>
      </c>
      <c r="AS27494" s="92">
        <v>-64</v>
      </c>
      <c r="AT27494" s="92">
        <v>-10</v>
      </c>
      <c r="AU27494" s="92">
        <v>66</v>
      </c>
      <c r="AV27494" s="92">
        <v>-11</v>
      </c>
      <c r="AW27494" s="92">
        <v>-1289</v>
      </c>
      <c r="AX27494" s="92">
        <v>295</v>
      </c>
    </row>
    <row r="27495" spans="1:50">
      <c r="A27495" s="83" t="s">
        <v>132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29</v>
      </c>
      <c r="G27495" s="87" t="s">
        <v>430</v>
      </c>
      <c r="H27495" s="92">
        <v>2793</v>
      </c>
      <c r="I27495" s="92">
        <v>2585</v>
      </c>
      <c r="J27495" s="92">
        <v>1435</v>
      </c>
      <c r="K27495" s="92">
        <v>-1150</v>
      </c>
      <c r="O27495" s="92">
        <v>2585</v>
      </c>
      <c r="P27495" s="92">
        <v>1435</v>
      </c>
      <c r="Q27495" s="92">
        <v>-1150</v>
      </c>
      <c r="S27495" s="92">
        <v>391</v>
      </c>
      <c r="U27495" s="92">
        <v>0</v>
      </c>
      <c r="V27495" s="92">
        <v>735</v>
      </c>
      <c r="W27495" s="92">
        <v>245</v>
      </c>
      <c r="X27495" s="92">
        <v>27</v>
      </c>
      <c r="Y27495" s="92">
        <v>37</v>
      </c>
      <c r="AK27495" s="92">
        <v>391</v>
      </c>
      <c r="AM27495" s="92">
        <v>0</v>
      </c>
      <c r="AN27495" s="92">
        <v>735</v>
      </c>
      <c r="AO27495" s="92">
        <v>245</v>
      </c>
      <c r="AP27495" s="92">
        <v>27</v>
      </c>
      <c r="AQ27495" s="92">
        <v>37</v>
      </c>
      <c r="AS27495" s="92">
        <v>-109</v>
      </c>
      <c r="AT27495" s="92">
        <v>-42</v>
      </c>
      <c r="AU27495" s="92">
        <v>98</v>
      </c>
      <c r="AV27495" s="92">
        <v>-11</v>
      </c>
      <c r="AW27495" s="92">
        <v>-1202</v>
      </c>
      <c r="AX27495" s="92">
        <v>116</v>
      </c>
    </row>
    <row r="27496" spans="1:50">
      <c r="A27496" s="83" t="s">
        <v>132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29</v>
      </c>
      <c r="G27496" s="87" t="s">
        <v>430</v>
      </c>
      <c r="H27496" s="92">
        <v>2906</v>
      </c>
      <c r="I27496" s="92">
        <v>2714</v>
      </c>
      <c r="J27496" s="92">
        <v>1444</v>
      </c>
      <c r="K27496" s="92">
        <v>-1270</v>
      </c>
      <c r="O27496" s="92">
        <v>2714</v>
      </c>
      <c r="P27496" s="92">
        <v>1444</v>
      </c>
      <c r="Q27496" s="92">
        <v>-1270</v>
      </c>
      <c r="S27496" s="92">
        <v>408</v>
      </c>
      <c r="U27496" s="92">
        <v>0</v>
      </c>
      <c r="V27496" s="92">
        <v>734</v>
      </c>
      <c r="W27496" s="92">
        <v>253</v>
      </c>
      <c r="X27496" s="92">
        <v>14</v>
      </c>
      <c r="Y27496" s="92">
        <v>35</v>
      </c>
      <c r="AK27496" s="92">
        <v>408</v>
      </c>
      <c r="AM27496" s="92">
        <v>0</v>
      </c>
      <c r="AN27496" s="92">
        <v>734</v>
      </c>
      <c r="AO27496" s="92">
        <v>253</v>
      </c>
      <c r="AP27496" s="92">
        <v>14</v>
      </c>
      <c r="AQ27496" s="92">
        <v>35</v>
      </c>
      <c r="AS27496" s="92">
        <v>-141</v>
      </c>
      <c r="AT27496" s="92">
        <v>-64</v>
      </c>
      <c r="AU27496" s="92">
        <v>102</v>
      </c>
      <c r="AV27496" s="92">
        <v>-12</v>
      </c>
      <c r="AW27496" s="92">
        <v>-1133</v>
      </c>
      <c r="AX27496" s="92">
        <v>-22</v>
      </c>
    </row>
    <row r="27497" spans="1:50">
      <c r="A27497" s="83" t="s">
        <v>132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29</v>
      </c>
      <c r="G27497" s="87" t="s">
        <v>430</v>
      </c>
      <c r="H27497" s="92">
        <v>2957</v>
      </c>
      <c r="I27497" s="92">
        <v>2817</v>
      </c>
      <c r="J27497" s="92">
        <v>1491</v>
      </c>
      <c r="K27497" s="92">
        <v>-1326</v>
      </c>
      <c r="O27497" s="92">
        <v>2817</v>
      </c>
      <c r="P27497" s="92">
        <v>1491</v>
      </c>
      <c r="Q27497" s="92">
        <v>-1326</v>
      </c>
      <c r="S27497" s="92">
        <v>415</v>
      </c>
      <c r="U27497" s="92">
        <v>0</v>
      </c>
      <c r="V27497" s="92">
        <v>789</v>
      </c>
      <c r="W27497" s="92">
        <v>243</v>
      </c>
      <c r="X27497" s="92">
        <v>11</v>
      </c>
      <c r="Y27497" s="92">
        <v>33</v>
      </c>
      <c r="AK27497" s="92">
        <v>415</v>
      </c>
      <c r="AM27497" s="92">
        <v>0</v>
      </c>
      <c r="AN27497" s="92">
        <v>789</v>
      </c>
      <c r="AO27497" s="92">
        <v>243</v>
      </c>
      <c r="AP27497" s="92">
        <v>11</v>
      </c>
      <c r="AQ27497" s="92">
        <v>33</v>
      </c>
      <c r="AS27497" s="92">
        <v>-160</v>
      </c>
      <c r="AT27497" s="92">
        <v>-69</v>
      </c>
      <c r="AU27497" s="92">
        <v>106</v>
      </c>
      <c r="AV27497" s="92">
        <v>-13</v>
      </c>
      <c r="AW27497" s="92">
        <v>-1132</v>
      </c>
      <c r="AX27497" s="92">
        <v>-58</v>
      </c>
    </row>
    <row r="27498" spans="1:50">
      <c r="A27498" s="83" t="s">
        <v>132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29</v>
      </c>
      <c r="G27498" s="87" t="s">
        <v>430</v>
      </c>
      <c r="H27498" s="92">
        <v>3071</v>
      </c>
      <c r="I27498" s="92">
        <v>2910</v>
      </c>
      <c r="J27498" s="92">
        <v>1517</v>
      </c>
      <c r="K27498" s="92">
        <v>-1393</v>
      </c>
      <c r="O27498" s="92">
        <v>2910</v>
      </c>
      <c r="P27498" s="92">
        <v>1517</v>
      </c>
      <c r="Q27498" s="92">
        <v>-1393</v>
      </c>
      <c r="S27498" s="92">
        <v>414</v>
      </c>
      <c r="U27498" s="92">
        <v>0</v>
      </c>
      <c r="V27498" s="92">
        <v>839</v>
      </c>
      <c r="W27498" s="92">
        <v>214</v>
      </c>
      <c r="X27498" s="92">
        <v>16</v>
      </c>
      <c r="Y27498" s="92">
        <v>34</v>
      </c>
      <c r="AK27498" s="92">
        <v>414</v>
      </c>
      <c r="AM27498" s="92">
        <v>0</v>
      </c>
      <c r="AN27498" s="92">
        <v>839</v>
      </c>
      <c r="AO27498" s="92">
        <v>214</v>
      </c>
      <c r="AP27498" s="92">
        <v>16</v>
      </c>
      <c r="AQ27498" s="92">
        <v>34</v>
      </c>
      <c r="AS27498" s="92">
        <v>-191</v>
      </c>
      <c r="AT27498" s="92">
        <v>-83</v>
      </c>
      <c r="AU27498" s="92">
        <v>125</v>
      </c>
      <c r="AV27498" s="92">
        <v>-12</v>
      </c>
      <c r="AW27498" s="92">
        <v>-1083</v>
      </c>
      <c r="AX27498" s="92">
        <v>-149</v>
      </c>
    </row>
    <row r="27499" spans="1:50">
      <c r="A27499" s="83" t="s">
        <v>132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29</v>
      </c>
      <c r="G27499" s="87" t="s">
        <v>430</v>
      </c>
      <c r="H27499" s="92">
        <v>3060</v>
      </c>
      <c r="I27499" s="92">
        <v>2921</v>
      </c>
      <c r="J27499" s="92">
        <v>1647</v>
      </c>
      <c r="K27499" s="92">
        <v>-1274</v>
      </c>
      <c r="O27499" s="92">
        <v>2921</v>
      </c>
      <c r="P27499" s="92">
        <v>1647</v>
      </c>
      <c r="Q27499" s="92">
        <v>-1274</v>
      </c>
      <c r="S27499" s="92">
        <v>413</v>
      </c>
      <c r="U27499" s="92">
        <v>0</v>
      </c>
      <c r="V27499" s="92">
        <v>1027</v>
      </c>
      <c r="W27499" s="92">
        <v>153</v>
      </c>
      <c r="X27499" s="92">
        <v>19</v>
      </c>
      <c r="Y27499" s="92">
        <v>35</v>
      </c>
      <c r="AK27499" s="92">
        <v>413</v>
      </c>
      <c r="AM27499" s="92">
        <v>0</v>
      </c>
      <c r="AN27499" s="92">
        <v>1027</v>
      </c>
      <c r="AO27499" s="92">
        <v>153</v>
      </c>
      <c r="AP27499" s="92">
        <v>19</v>
      </c>
      <c r="AQ27499" s="92">
        <v>35</v>
      </c>
      <c r="AS27499" s="92">
        <v>-188</v>
      </c>
      <c r="AT27499" s="92">
        <v>-76</v>
      </c>
      <c r="AU27499" s="92">
        <v>152</v>
      </c>
      <c r="AV27499" s="92">
        <v>-13</v>
      </c>
      <c r="AW27499" s="92">
        <v>-993</v>
      </c>
      <c r="AX27499" s="92">
        <v>-156</v>
      </c>
    </row>
    <row r="27500" spans="1:50">
      <c r="A27500" s="83" t="s">
        <v>132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29</v>
      </c>
      <c r="G27500" s="87" t="s">
        <v>430</v>
      </c>
      <c r="H27500" s="92">
        <v>2980</v>
      </c>
      <c r="I27500" s="92">
        <v>2854</v>
      </c>
      <c r="J27500" s="92">
        <v>1614</v>
      </c>
      <c r="K27500" s="92">
        <v>-1240</v>
      </c>
      <c r="O27500" s="92">
        <v>2854</v>
      </c>
      <c r="P27500" s="92">
        <v>1614</v>
      </c>
      <c r="Q27500" s="92">
        <v>-1240</v>
      </c>
      <c r="S27500" s="92">
        <v>419</v>
      </c>
      <c r="U27500" s="92">
        <v>0</v>
      </c>
      <c r="V27500" s="92">
        <v>1047</v>
      </c>
      <c r="W27500" s="92">
        <v>66</v>
      </c>
      <c r="X27500" s="92">
        <v>44</v>
      </c>
      <c r="Y27500" s="92">
        <v>38</v>
      </c>
      <c r="AK27500" s="92">
        <v>419</v>
      </c>
      <c r="AM27500" s="92">
        <v>0</v>
      </c>
      <c r="AN27500" s="92">
        <v>1047</v>
      </c>
      <c r="AO27500" s="92">
        <v>66</v>
      </c>
      <c r="AP27500" s="92">
        <v>44</v>
      </c>
      <c r="AQ27500" s="92">
        <v>38</v>
      </c>
      <c r="AS27500" s="92">
        <v>-218</v>
      </c>
      <c r="AT27500" s="92">
        <v>-85</v>
      </c>
      <c r="AU27500" s="92">
        <v>196</v>
      </c>
      <c r="AV27500" s="92">
        <v>-12</v>
      </c>
      <c r="AW27500" s="92">
        <v>-955</v>
      </c>
      <c r="AX27500" s="92">
        <v>-166</v>
      </c>
    </row>
    <row r="27501" spans="1:50">
      <c r="A27501" s="83" t="s">
        <v>132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29</v>
      </c>
      <c r="G27501" s="87" t="s">
        <v>430</v>
      </c>
      <c r="H27501" s="92">
        <v>2847</v>
      </c>
      <c r="I27501" s="92">
        <v>2723</v>
      </c>
      <c r="J27501" s="92">
        <v>1484</v>
      </c>
      <c r="K27501" s="92">
        <v>-1239</v>
      </c>
      <c r="O27501" s="92">
        <v>2723</v>
      </c>
      <c r="P27501" s="92">
        <v>1484</v>
      </c>
      <c r="Q27501" s="92">
        <v>-1239</v>
      </c>
      <c r="S27501" s="92">
        <v>424</v>
      </c>
      <c r="U27501" s="92">
        <v>0</v>
      </c>
      <c r="V27501" s="92">
        <v>916</v>
      </c>
      <c r="W27501" s="92">
        <v>1</v>
      </c>
      <c r="X27501" s="92">
        <v>106</v>
      </c>
      <c r="Y27501" s="92">
        <v>37</v>
      </c>
      <c r="AK27501" s="92">
        <v>424</v>
      </c>
      <c r="AM27501" s="92">
        <v>0</v>
      </c>
      <c r="AN27501" s="92">
        <v>916</v>
      </c>
      <c r="AO27501" s="92">
        <v>1</v>
      </c>
      <c r="AP27501" s="92">
        <v>106</v>
      </c>
      <c r="AQ27501" s="92">
        <v>37</v>
      </c>
      <c r="AS27501" s="92">
        <v>-229</v>
      </c>
      <c r="AT27501" s="92">
        <v>-81</v>
      </c>
      <c r="AU27501" s="92">
        <v>200</v>
      </c>
      <c r="AV27501" s="92">
        <v>-12</v>
      </c>
      <c r="AW27501" s="92">
        <v>-917</v>
      </c>
      <c r="AX27501" s="92">
        <v>-200</v>
      </c>
    </row>
    <row r="27502" spans="1:50">
      <c r="A27502" s="83" t="s">
        <v>132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29</v>
      </c>
      <c r="G27502" s="87" t="s">
        <v>430</v>
      </c>
      <c r="H27502" s="92">
        <v>2765</v>
      </c>
      <c r="I27502" s="92">
        <v>2609</v>
      </c>
      <c r="J27502" s="92">
        <v>1422</v>
      </c>
      <c r="K27502" s="92">
        <v>-1187</v>
      </c>
      <c r="O27502" s="92">
        <v>2609</v>
      </c>
      <c r="P27502" s="92">
        <v>1422</v>
      </c>
      <c r="Q27502" s="92">
        <v>-1187</v>
      </c>
      <c r="S27502" s="92">
        <v>428</v>
      </c>
      <c r="U27502" s="92">
        <v>0</v>
      </c>
      <c r="V27502" s="92">
        <v>777</v>
      </c>
      <c r="W27502" s="92">
        <v>0</v>
      </c>
      <c r="X27502" s="92">
        <v>175</v>
      </c>
      <c r="Y27502" s="92">
        <v>42</v>
      </c>
      <c r="AK27502" s="92">
        <v>428</v>
      </c>
      <c r="AM27502" s="92">
        <v>0</v>
      </c>
      <c r="AN27502" s="92">
        <v>777</v>
      </c>
      <c r="AO27502" s="92">
        <v>0</v>
      </c>
      <c r="AP27502" s="92">
        <v>175</v>
      </c>
      <c r="AQ27502" s="92">
        <v>42</v>
      </c>
      <c r="AS27502" s="92">
        <v>-206</v>
      </c>
      <c r="AT27502" s="92">
        <v>-51</v>
      </c>
      <c r="AU27502" s="92">
        <v>191</v>
      </c>
      <c r="AV27502" s="92">
        <v>-12</v>
      </c>
      <c r="AW27502" s="92">
        <v>-996</v>
      </c>
      <c r="AX27502" s="92">
        <v>-113</v>
      </c>
    </row>
    <row r="27503" spans="1:50">
      <c r="A27503" s="83" t="s">
        <v>132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29</v>
      </c>
      <c r="G27503" s="87" t="s">
        <v>430</v>
      </c>
      <c r="H27503" s="92">
        <v>2571</v>
      </c>
      <c r="I27503" s="92">
        <v>2389</v>
      </c>
      <c r="J27503" s="92">
        <v>1406</v>
      </c>
      <c r="K27503" s="92">
        <v>-983</v>
      </c>
      <c r="O27503" s="92">
        <v>2389</v>
      </c>
      <c r="P27503" s="92">
        <v>1406</v>
      </c>
      <c r="Q27503" s="92">
        <v>-983</v>
      </c>
      <c r="S27503" s="92">
        <v>414</v>
      </c>
      <c r="U27503" s="92">
        <v>0</v>
      </c>
      <c r="V27503" s="92">
        <v>733</v>
      </c>
      <c r="W27503" s="92">
        <v>0</v>
      </c>
      <c r="X27503" s="92">
        <v>217</v>
      </c>
      <c r="Y27503" s="92">
        <v>42</v>
      </c>
      <c r="AK27503" s="92">
        <v>414</v>
      </c>
      <c r="AM27503" s="92">
        <v>0</v>
      </c>
      <c r="AN27503" s="92">
        <v>733</v>
      </c>
      <c r="AO27503" s="92">
        <v>0</v>
      </c>
      <c r="AP27503" s="92">
        <v>217</v>
      </c>
      <c r="AQ27503" s="92">
        <v>42</v>
      </c>
      <c r="AS27503" s="92">
        <v>-159</v>
      </c>
      <c r="AT27503" s="92">
        <v>-21</v>
      </c>
      <c r="AU27503" s="92">
        <v>163</v>
      </c>
      <c r="AV27503" s="92">
        <v>-11</v>
      </c>
      <c r="AW27503" s="92">
        <v>-1017</v>
      </c>
      <c r="AX27503" s="92">
        <v>62</v>
      </c>
    </row>
    <row r="27504" spans="1:50">
      <c r="A27504" s="83" t="s">
        <v>132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29</v>
      </c>
      <c r="G27504" s="87" t="s">
        <v>430</v>
      </c>
      <c r="H27504" s="92">
        <v>2342</v>
      </c>
      <c r="I27504" s="92">
        <v>2166</v>
      </c>
      <c r="J27504" s="92">
        <v>1437</v>
      </c>
      <c r="K27504" s="92">
        <v>-729</v>
      </c>
      <c r="O27504" s="92">
        <v>2166</v>
      </c>
      <c r="P27504" s="92">
        <v>1437</v>
      </c>
      <c r="Q27504" s="92">
        <v>-729</v>
      </c>
      <c r="S27504" s="92">
        <v>401</v>
      </c>
      <c r="U27504" s="92">
        <v>0</v>
      </c>
      <c r="V27504" s="92">
        <v>719</v>
      </c>
      <c r="W27504" s="92">
        <v>0</v>
      </c>
      <c r="X27504" s="92">
        <v>276</v>
      </c>
      <c r="Y27504" s="92">
        <v>41</v>
      </c>
      <c r="AK27504" s="92">
        <v>401</v>
      </c>
      <c r="AM27504" s="92">
        <v>0</v>
      </c>
      <c r="AN27504" s="92">
        <v>719</v>
      </c>
      <c r="AO27504" s="92">
        <v>0</v>
      </c>
      <c r="AP27504" s="92">
        <v>276</v>
      </c>
      <c r="AQ27504" s="92">
        <v>41</v>
      </c>
      <c r="AS27504" s="92">
        <v>-100</v>
      </c>
      <c r="AT27504" s="92">
        <v>12</v>
      </c>
      <c r="AU27504" s="92">
        <v>129</v>
      </c>
      <c r="AV27504" s="92">
        <v>-9</v>
      </c>
      <c r="AW27504" s="92">
        <v>-1016</v>
      </c>
      <c r="AX27504" s="92">
        <v>255</v>
      </c>
    </row>
    <row r="27505" spans="1:50">
      <c r="A27505" s="83" t="s">
        <v>132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29</v>
      </c>
      <c r="G27505" s="87" t="s">
        <v>430</v>
      </c>
      <c r="H27505" s="92">
        <v>2286</v>
      </c>
      <c r="I27505" s="92">
        <v>2006</v>
      </c>
      <c r="J27505" s="92">
        <v>1392</v>
      </c>
      <c r="K27505" s="92">
        <v>-614</v>
      </c>
      <c r="O27505" s="92">
        <v>2006</v>
      </c>
      <c r="P27505" s="92">
        <v>1392</v>
      </c>
      <c r="Q27505" s="92">
        <v>-614</v>
      </c>
      <c r="S27505" s="92">
        <v>382</v>
      </c>
      <c r="U27505" s="92">
        <v>0</v>
      </c>
      <c r="V27505" s="92">
        <v>630</v>
      </c>
      <c r="W27505" s="92">
        <v>0</v>
      </c>
      <c r="X27505" s="92">
        <v>336</v>
      </c>
      <c r="Y27505" s="92">
        <v>44</v>
      </c>
      <c r="AK27505" s="92">
        <v>382</v>
      </c>
      <c r="AM27505" s="92">
        <v>0</v>
      </c>
      <c r="AN27505" s="92">
        <v>630</v>
      </c>
      <c r="AO27505" s="92">
        <v>0</v>
      </c>
      <c r="AP27505" s="92">
        <v>336</v>
      </c>
      <c r="AQ27505" s="92">
        <v>44</v>
      </c>
      <c r="AS27505" s="92">
        <v>-58</v>
      </c>
      <c r="AT27505" s="92">
        <v>33</v>
      </c>
      <c r="AU27505" s="92">
        <v>114</v>
      </c>
      <c r="AV27505" s="92">
        <v>-9</v>
      </c>
      <c r="AW27505" s="92">
        <v>-1053</v>
      </c>
      <c r="AX27505" s="92">
        <v>359</v>
      </c>
    </row>
    <row r="27506" spans="1:50">
      <c r="A27506" s="83" t="s">
        <v>132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29</v>
      </c>
      <c r="G27506" s="87" t="s">
        <v>430</v>
      </c>
      <c r="H27506" s="92">
        <v>2180</v>
      </c>
      <c r="I27506" s="92">
        <v>1909</v>
      </c>
      <c r="J27506" s="92">
        <v>1420</v>
      </c>
      <c r="K27506" s="92">
        <v>-489</v>
      </c>
      <c r="O27506" s="92">
        <v>1909</v>
      </c>
      <c r="P27506" s="92">
        <v>1420</v>
      </c>
      <c r="Q27506" s="92">
        <v>-489</v>
      </c>
      <c r="S27506" s="92">
        <v>386</v>
      </c>
      <c r="U27506" s="92">
        <v>0</v>
      </c>
      <c r="V27506" s="92">
        <v>630</v>
      </c>
      <c r="W27506" s="92">
        <v>0</v>
      </c>
      <c r="X27506" s="92">
        <v>363</v>
      </c>
      <c r="Y27506" s="92">
        <v>41</v>
      </c>
      <c r="AK27506" s="92">
        <v>386</v>
      </c>
      <c r="AM27506" s="92">
        <v>0</v>
      </c>
      <c r="AN27506" s="92">
        <v>630</v>
      </c>
      <c r="AO27506" s="92">
        <v>0</v>
      </c>
      <c r="AP27506" s="92">
        <v>363</v>
      </c>
      <c r="AQ27506" s="92">
        <v>41</v>
      </c>
      <c r="AS27506" s="92">
        <v>-48</v>
      </c>
      <c r="AT27506" s="92">
        <v>46</v>
      </c>
      <c r="AU27506" s="92">
        <v>159</v>
      </c>
      <c r="AV27506" s="92">
        <v>-9</v>
      </c>
      <c r="AW27506" s="92">
        <v>-1063</v>
      </c>
      <c r="AX27506" s="92">
        <v>426</v>
      </c>
    </row>
    <row r="27507" spans="1:50">
      <c r="A27507" s="83" t="s">
        <v>132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29</v>
      </c>
      <c r="G27507" s="87" t="s">
        <v>430</v>
      </c>
      <c r="H27507" s="92">
        <v>2057</v>
      </c>
      <c r="I27507" s="92">
        <v>1847</v>
      </c>
      <c r="J27507" s="92">
        <v>1406</v>
      </c>
      <c r="K27507" s="92">
        <v>-441</v>
      </c>
      <c r="O27507" s="92">
        <v>1847</v>
      </c>
      <c r="P27507" s="92">
        <v>1406</v>
      </c>
      <c r="Q27507" s="92">
        <v>-441</v>
      </c>
      <c r="S27507" s="92">
        <v>382</v>
      </c>
      <c r="U27507" s="92">
        <v>0</v>
      </c>
      <c r="V27507" s="92">
        <v>623</v>
      </c>
      <c r="W27507" s="92">
        <v>0</v>
      </c>
      <c r="X27507" s="92">
        <v>358</v>
      </c>
      <c r="Y27507" s="92">
        <v>43</v>
      </c>
      <c r="AK27507" s="92">
        <v>382</v>
      </c>
      <c r="AM27507" s="92">
        <v>0</v>
      </c>
      <c r="AN27507" s="92">
        <v>623</v>
      </c>
      <c r="AO27507" s="92">
        <v>0</v>
      </c>
      <c r="AP27507" s="92">
        <v>358</v>
      </c>
      <c r="AQ27507" s="92">
        <v>43</v>
      </c>
      <c r="AS27507" s="92">
        <v>-27</v>
      </c>
      <c r="AT27507" s="92">
        <v>56</v>
      </c>
      <c r="AU27507" s="92">
        <v>127</v>
      </c>
      <c r="AV27507" s="92">
        <v>-8</v>
      </c>
      <c r="AW27507" s="92">
        <v>-1068</v>
      </c>
      <c r="AX27507" s="92">
        <v>479</v>
      </c>
    </row>
    <row r="27508" spans="1:50">
      <c r="A27508" s="83" t="s">
        <v>132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29</v>
      </c>
      <c r="G27508" s="87" t="s">
        <v>430</v>
      </c>
      <c r="H27508" s="92">
        <v>1995</v>
      </c>
      <c r="I27508" s="92">
        <v>1810</v>
      </c>
      <c r="J27508" s="92">
        <v>1301</v>
      </c>
      <c r="K27508" s="92">
        <v>-509</v>
      </c>
      <c r="O27508" s="92">
        <v>1810</v>
      </c>
      <c r="P27508" s="92">
        <v>1301</v>
      </c>
      <c r="Q27508" s="92">
        <v>-509</v>
      </c>
      <c r="S27508" s="92">
        <v>383</v>
      </c>
      <c r="U27508" s="92">
        <v>0</v>
      </c>
      <c r="V27508" s="92">
        <v>628</v>
      </c>
      <c r="W27508" s="92">
        <v>0</v>
      </c>
      <c r="X27508" s="92">
        <v>251</v>
      </c>
      <c r="Y27508" s="92">
        <v>39</v>
      </c>
      <c r="AK27508" s="92">
        <v>383</v>
      </c>
      <c r="AM27508" s="92">
        <v>0</v>
      </c>
      <c r="AN27508" s="92">
        <v>628</v>
      </c>
      <c r="AO27508" s="92">
        <v>0</v>
      </c>
      <c r="AP27508" s="92">
        <v>251</v>
      </c>
      <c r="AQ27508" s="92">
        <v>39</v>
      </c>
      <c r="AS27508" s="92">
        <v>-37</v>
      </c>
      <c r="AT27508" s="92">
        <v>48</v>
      </c>
      <c r="AU27508" s="92">
        <v>107</v>
      </c>
      <c r="AV27508" s="92">
        <v>-8</v>
      </c>
      <c r="AW27508" s="92">
        <v>-1045</v>
      </c>
      <c r="AX27508" s="92">
        <v>426</v>
      </c>
    </row>
    <row r="27509" spans="1:50">
      <c r="A27509" s="83" t="s">
        <v>132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29</v>
      </c>
      <c r="G27509" s="87" t="s">
        <v>430</v>
      </c>
      <c r="H27509" s="92">
        <v>1978</v>
      </c>
      <c r="I27509" s="92">
        <v>1812</v>
      </c>
      <c r="J27509" s="92">
        <v>1365</v>
      </c>
      <c r="K27509" s="92">
        <v>-447</v>
      </c>
      <c r="O27509" s="92">
        <v>1812</v>
      </c>
      <c r="P27509" s="92">
        <v>1365</v>
      </c>
      <c r="Q27509" s="92">
        <v>-447</v>
      </c>
      <c r="S27509" s="92">
        <v>382</v>
      </c>
      <c r="U27509" s="92">
        <v>0</v>
      </c>
      <c r="V27509" s="92">
        <v>626</v>
      </c>
      <c r="W27509" s="92">
        <v>0</v>
      </c>
      <c r="X27509" s="92">
        <v>315</v>
      </c>
      <c r="Y27509" s="92">
        <v>42</v>
      </c>
      <c r="AK27509" s="92">
        <v>382</v>
      </c>
      <c r="AM27509" s="92">
        <v>0</v>
      </c>
      <c r="AN27509" s="92">
        <v>626</v>
      </c>
      <c r="AO27509" s="92">
        <v>0</v>
      </c>
      <c r="AP27509" s="92">
        <v>315</v>
      </c>
      <c r="AQ27509" s="92">
        <v>42</v>
      </c>
      <c r="AS27509" s="92">
        <v>-22</v>
      </c>
      <c r="AT27509" s="92">
        <v>52</v>
      </c>
      <c r="AU27509" s="92">
        <v>126</v>
      </c>
      <c r="AV27509" s="92">
        <v>-9</v>
      </c>
      <c r="AW27509" s="92">
        <v>-1048</v>
      </c>
      <c r="AX27509" s="92">
        <v>454</v>
      </c>
    </row>
    <row r="27510" spans="1:50">
      <c r="A27510" s="83" t="s">
        <v>132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29</v>
      </c>
      <c r="G27510" s="87" t="s">
        <v>430</v>
      </c>
      <c r="H27510" s="92">
        <v>1998</v>
      </c>
      <c r="I27510" s="92">
        <v>1866</v>
      </c>
      <c r="J27510" s="92">
        <v>1319</v>
      </c>
      <c r="K27510" s="92">
        <v>-547</v>
      </c>
      <c r="O27510" s="92">
        <v>1866</v>
      </c>
      <c r="P27510" s="92">
        <v>1319</v>
      </c>
      <c r="Q27510" s="92">
        <v>-547</v>
      </c>
      <c r="S27510" s="92">
        <v>387</v>
      </c>
      <c r="U27510" s="92">
        <v>0</v>
      </c>
      <c r="V27510" s="92">
        <v>620</v>
      </c>
      <c r="W27510" s="92">
        <v>0</v>
      </c>
      <c r="X27510" s="92">
        <v>273</v>
      </c>
      <c r="Y27510" s="92">
        <v>39</v>
      </c>
      <c r="AK27510" s="92">
        <v>387</v>
      </c>
      <c r="AM27510" s="92">
        <v>0</v>
      </c>
      <c r="AN27510" s="92">
        <v>620</v>
      </c>
      <c r="AO27510" s="92">
        <v>0</v>
      </c>
      <c r="AP27510" s="92">
        <v>273</v>
      </c>
      <c r="AQ27510" s="92">
        <v>39</v>
      </c>
      <c r="AS27510" s="92">
        <v>-24</v>
      </c>
      <c r="AT27510" s="92">
        <v>43</v>
      </c>
      <c r="AU27510" s="92">
        <v>137</v>
      </c>
      <c r="AV27510" s="92">
        <v>-9</v>
      </c>
      <c r="AW27510" s="92">
        <v>-1181</v>
      </c>
      <c r="AX27510" s="92">
        <v>487</v>
      </c>
    </row>
    <row r="27511" spans="1:50">
      <c r="A27511" s="83" t="s">
        <v>132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29</v>
      </c>
      <c r="G27511" s="87" t="s">
        <v>430</v>
      </c>
      <c r="H27511" s="92">
        <v>2103</v>
      </c>
      <c r="I27511" s="92">
        <v>2000</v>
      </c>
      <c r="J27511" s="92">
        <v>1318</v>
      </c>
      <c r="K27511" s="92">
        <v>-682</v>
      </c>
      <c r="O27511" s="92">
        <v>2000</v>
      </c>
      <c r="P27511" s="92">
        <v>1318</v>
      </c>
      <c r="Q27511" s="92">
        <v>-682</v>
      </c>
      <c r="S27511" s="92">
        <v>405</v>
      </c>
      <c r="U27511" s="92">
        <v>0</v>
      </c>
      <c r="V27511" s="92">
        <v>625</v>
      </c>
      <c r="W27511" s="92">
        <v>0</v>
      </c>
      <c r="X27511" s="92">
        <v>248</v>
      </c>
      <c r="Y27511" s="92">
        <v>40</v>
      </c>
      <c r="AK27511" s="92">
        <v>405</v>
      </c>
      <c r="AM27511" s="92">
        <v>0</v>
      </c>
      <c r="AN27511" s="92">
        <v>625</v>
      </c>
      <c r="AO27511" s="92">
        <v>0</v>
      </c>
      <c r="AP27511" s="92">
        <v>248</v>
      </c>
      <c r="AQ27511" s="92">
        <v>40</v>
      </c>
      <c r="AS27511" s="92">
        <v>-72</v>
      </c>
      <c r="AT27511" s="92">
        <v>12</v>
      </c>
      <c r="AU27511" s="92">
        <v>165</v>
      </c>
      <c r="AV27511" s="92">
        <v>-11</v>
      </c>
      <c r="AW27511" s="92">
        <v>-1083</v>
      </c>
      <c r="AX27511" s="92">
        <v>307</v>
      </c>
    </row>
    <row r="27512" spans="1:50">
      <c r="A27512" s="83" t="s">
        <v>132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29</v>
      </c>
      <c r="G27512" s="87" t="s">
        <v>430</v>
      </c>
      <c r="H27512" s="92">
        <v>2226</v>
      </c>
      <c r="I27512" s="92">
        <v>2117</v>
      </c>
      <c r="J27512" s="92">
        <v>1278</v>
      </c>
      <c r="K27512" s="92">
        <v>-839</v>
      </c>
      <c r="O27512" s="92">
        <v>2117</v>
      </c>
      <c r="P27512" s="92">
        <v>1278</v>
      </c>
      <c r="Q27512" s="92">
        <v>-839</v>
      </c>
      <c r="S27512" s="92">
        <v>402</v>
      </c>
      <c r="U27512" s="92">
        <v>0</v>
      </c>
      <c r="V27512" s="92">
        <v>651</v>
      </c>
      <c r="W27512" s="92">
        <v>9</v>
      </c>
      <c r="X27512" s="92">
        <v>178</v>
      </c>
      <c r="Y27512" s="92">
        <v>38</v>
      </c>
      <c r="AK27512" s="92">
        <v>402</v>
      </c>
      <c r="AM27512" s="92">
        <v>0</v>
      </c>
      <c r="AN27512" s="92">
        <v>651</v>
      </c>
      <c r="AO27512" s="92">
        <v>9</v>
      </c>
      <c r="AP27512" s="92">
        <v>178</v>
      </c>
      <c r="AQ27512" s="92">
        <v>38</v>
      </c>
      <c r="AS27512" s="92">
        <v>-116</v>
      </c>
      <c r="AT27512" s="92">
        <v>-7</v>
      </c>
      <c r="AU27512" s="92">
        <v>148</v>
      </c>
      <c r="AV27512" s="92">
        <v>-11</v>
      </c>
      <c r="AW27512" s="92">
        <v>-998</v>
      </c>
      <c r="AX27512" s="92">
        <v>145</v>
      </c>
    </row>
    <row r="27513" spans="1:50">
      <c r="A27513" s="83" t="s">
        <v>132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29</v>
      </c>
      <c r="G27513" s="87" t="s">
        <v>430</v>
      </c>
      <c r="H27513" s="92">
        <v>2391</v>
      </c>
      <c r="I27513" s="92">
        <v>2220</v>
      </c>
      <c r="J27513" s="92">
        <v>1260</v>
      </c>
      <c r="K27513" s="92">
        <v>-960</v>
      </c>
      <c r="O27513" s="92">
        <v>2220</v>
      </c>
      <c r="P27513" s="92">
        <v>1260</v>
      </c>
      <c r="Q27513" s="92">
        <v>-960</v>
      </c>
      <c r="S27513" s="92">
        <v>390</v>
      </c>
      <c r="U27513" s="92">
        <v>0</v>
      </c>
      <c r="V27513" s="92">
        <v>609</v>
      </c>
      <c r="W27513" s="92">
        <v>52</v>
      </c>
      <c r="X27513" s="92">
        <v>170</v>
      </c>
      <c r="Y27513" s="92">
        <v>39</v>
      </c>
      <c r="AK27513" s="92">
        <v>390</v>
      </c>
      <c r="AM27513" s="92">
        <v>0</v>
      </c>
      <c r="AN27513" s="92">
        <v>609</v>
      </c>
      <c r="AO27513" s="92">
        <v>52</v>
      </c>
      <c r="AP27513" s="92">
        <v>170</v>
      </c>
      <c r="AQ27513" s="92">
        <v>39</v>
      </c>
      <c r="AS27513" s="92">
        <v>-100</v>
      </c>
      <c r="AT27513" s="92">
        <v>-5</v>
      </c>
      <c r="AU27513" s="92">
        <v>60</v>
      </c>
      <c r="AV27513" s="92">
        <v>-12</v>
      </c>
      <c r="AW27513" s="92">
        <v>-1103</v>
      </c>
      <c r="AX27513" s="92">
        <v>200</v>
      </c>
    </row>
    <row r="27514" spans="1:50">
      <c r="A27514" s="83" t="s">
        <v>132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29</v>
      </c>
      <c r="G27514" s="87" t="s">
        <v>430</v>
      </c>
      <c r="H27514" s="92">
        <v>2487</v>
      </c>
      <c r="I27514" s="92">
        <v>2300</v>
      </c>
      <c r="J27514" s="92">
        <v>1278</v>
      </c>
      <c r="K27514" s="92">
        <v>-1022</v>
      </c>
      <c r="O27514" s="92">
        <v>2300</v>
      </c>
      <c r="P27514" s="92">
        <v>1278</v>
      </c>
      <c r="Q27514" s="92">
        <v>-1022</v>
      </c>
      <c r="S27514" s="92">
        <v>381</v>
      </c>
      <c r="U27514" s="92">
        <v>0</v>
      </c>
      <c r="V27514" s="92">
        <v>623</v>
      </c>
      <c r="W27514" s="92">
        <v>114</v>
      </c>
      <c r="X27514" s="92">
        <v>123</v>
      </c>
      <c r="Y27514" s="92">
        <v>37</v>
      </c>
      <c r="AK27514" s="92">
        <v>381</v>
      </c>
      <c r="AM27514" s="92">
        <v>0</v>
      </c>
      <c r="AN27514" s="92">
        <v>623</v>
      </c>
      <c r="AO27514" s="92">
        <v>114</v>
      </c>
      <c r="AP27514" s="92">
        <v>123</v>
      </c>
      <c r="AQ27514" s="92">
        <v>37</v>
      </c>
      <c r="AS27514" s="92">
        <v>-107</v>
      </c>
      <c r="AT27514" s="92">
        <v>-6</v>
      </c>
      <c r="AU27514" s="92">
        <v>25</v>
      </c>
      <c r="AV27514" s="92">
        <v>-12</v>
      </c>
      <c r="AW27514" s="92">
        <v>-1042</v>
      </c>
      <c r="AX27514" s="92">
        <v>120</v>
      </c>
    </row>
    <row r="27515" spans="1:50">
      <c r="A27515" s="83" t="s">
        <v>132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29</v>
      </c>
      <c r="G27515" s="87" t="s">
        <v>430</v>
      </c>
      <c r="H27515" s="92">
        <v>2540</v>
      </c>
      <c r="I27515" s="92">
        <v>2400</v>
      </c>
      <c r="J27515" s="92">
        <v>1426</v>
      </c>
      <c r="K27515" s="92">
        <v>-974</v>
      </c>
      <c r="O27515" s="92">
        <v>2400</v>
      </c>
      <c r="P27515" s="92">
        <v>1426</v>
      </c>
      <c r="Q27515" s="92">
        <v>-974</v>
      </c>
      <c r="S27515" s="92">
        <v>380</v>
      </c>
      <c r="U27515" s="92">
        <v>0</v>
      </c>
      <c r="V27515" s="92">
        <v>677</v>
      </c>
      <c r="W27515" s="92">
        <v>193</v>
      </c>
      <c r="X27515" s="92">
        <v>137</v>
      </c>
      <c r="Y27515" s="92">
        <v>39</v>
      </c>
      <c r="AK27515" s="92">
        <v>380</v>
      </c>
      <c r="AM27515" s="92">
        <v>0</v>
      </c>
      <c r="AN27515" s="92">
        <v>677</v>
      </c>
      <c r="AO27515" s="92">
        <v>193</v>
      </c>
      <c r="AP27515" s="92">
        <v>137</v>
      </c>
      <c r="AQ27515" s="92">
        <v>39</v>
      </c>
      <c r="AS27515" s="92">
        <v>-97</v>
      </c>
      <c r="AT27515" s="92">
        <v>4</v>
      </c>
      <c r="AU27515" s="92">
        <v>21</v>
      </c>
      <c r="AV27515" s="92">
        <v>-12</v>
      </c>
      <c r="AW27515" s="92">
        <v>-1040</v>
      </c>
      <c r="AX27515" s="92">
        <v>150</v>
      </c>
    </row>
    <row r="27516" spans="1:50">
      <c r="A27516" s="83" t="s">
        <v>132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29</v>
      </c>
      <c r="G27516" s="87" t="s">
        <v>430</v>
      </c>
      <c r="H27516" s="92">
        <v>2653</v>
      </c>
      <c r="I27516" s="92">
        <v>2487</v>
      </c>
      <c r="J27516" s="92">
        <v>1456</v>
      </c>
      <c r="K27516" s="92">
        <v>-1031</v>
      </c>
      <c r="O27516" s="92">
        <v>2487</v>
      </c>
      <c r="P27516" s="92">
        <v>1456</v>
      </c>
      <c r="Q27516" s="92">
        <v>-1031</v>
      </c>
      <c r="S27516" s="92">
        <v>377</v>
      </c>
      <c r="U27516" s="92">
        <v>0</v>
      </c>
      <c r="V27516" s="92">
        <v>683</v>
      </c>
      <c r="W27516" s="92">
        <v>209</v>
      </c>
      <c r="X27516" s="92">
        <v>149</v>
      </c>
      <c r="Y27516" s="92">
        <v>38</v>
      </c>
      <c r="AK27516" s="92">
        <v>377</v>
      </c>
      <c r="AM27516" s="92">
        <v>0</v>
      </c>
      <c r="AN27516" s="92">
        <v>683</v>
      </c>
      <c r="AO27516" s="92">
        <v>209</v>
      </c>
      <c r="AP27516" s="92">
        <v>149</v>
      </c>
      <c r="AQ27516" s="92">
        <v>38</v>
      </c>
      <c r="AS27516" s="92">
        <v>-101</v>
      </c>
      <c r="AT27516" s="92">
        <v>6</v>
      </c>
      <c r="AU27516" s="92">
        <v>18</v>
      </c>
      <c r="AV27516" s="92">
        <v>-12</v>
      </c>
      <c r="AW27516" s="92">
        <v>-1043</v>
      </c>
      <c r="AX27516" s="92">
        <v>101</v>
      </c>
    </row>
    <row r="27517" spans="1:50">
      <c r="A27517" s="83" t="s">
        <v>132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29</v>
      </c>
      <c r="G27517" s="87" t="s">
        <v>430</v>
      </c>
      <c r="H27517" s="92">
        <v>2739</v>
      </c>
      <c r="I27517" s="92">
        <v>2593</v>
      </c>
      <c r="J27517" s="92">
        <v>1563</v>
      </c>
      <c r="K27517" s="92">
        <v>-1030</v>
      </c>
      <c r="O27517" s="92">
        <v>2593</v>
      </c>
      <c r="P27517" s="92">
        <v>1563</v>
      </c>
      <c r="Q27517" s="92">
        <v>-1030</v>
      </c>
      <c r="S27517" s="92">
        <v>381</v>
      </c>
      <c r="U27517" s="92">
        <v>0</v>
      </c>
      <c r="V27517" s="92">
        <v>751</v>
      </c>
      <c r="W27517" s="92">
        <v>219</v>
      </c>
      <c r="X27517" s="92">
        <v>174</v>
      </c>
      <c r="Y27517" s="92">
        <v>38</v>
      </c>
      <c r="AK27517" s="92">
        <v>381</v>
      </c>
      <c r="AM27517" s="92">
        <v>0</v>
      </c>
      <c r="AN27517" s="92">
        <v>751</v>
      </c>
      <c r="AO27517" s="92">
        <v>219</v>
      </c>
      <c r="AP27517" s="92">
        <v>174</v>
      </c>
      <c r="AQ27517" s="92">
        <v>38</v>
      </c>
      <c r="AS27517" s="92">
        <v>-103</v>
      </c>
      <c r="AT27517" s="92">
        <v>2</v>
      </c>
      <c r="AU27517" s="92">
        <v>63</v>
      </c>
      <c r="AV27517" s="92">
        <v>-12</v>
      </c>
      <c r="AW27517" s="92">
        <v>-1046</v>
      </c>
      <c r="AX27517" s="92">
        <v>66</v>
      </c>
    </row>
    <row r="27518" spans="1:50">
      <c r="A27518" s="83" t="s">
        <v>132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29</v>
      </c>
      <c r="G27518" s="87" t="s">
        <v>430</v>
      </c>
      <c r="H27518" s="92">
        <v>2842</v>
      </c>
      <c r="I27518" s="92">
        <v>2674</v>
      </c>
      <c r="J27518" s="92">
        <v>1617</v>
      </c>
      <c r="K27518" s="92">
        <v>-1057</v>
      </c>
      <c r="O27518" s="92">
        <v>2674</v>
      </c>
      <c r="P27518" s="92">
        <v>1617</v>
      </c>
      <c r="Q27518" s="92">
        <v>-1057</v>
      </c>
      <c r="S27518" s="92">
        <v>373</v>
      </c>
      <c r="U27518" s="92">
        <v>0</v>
      </c>
      <c r="V27518" s="92">
        <v>864</v>
      </c>
      <c r="W27518" s="92">
        <v>190</v>
      </c>
      <c r="X27518" s="92">
        <v>154</v>
      </c>
      <c r="Y27518" s="92">
        <v>36</v>
      </c>
      <c r="AK27518" s="92">
        <v>373</v>
      </c>
      <c r="AM27518" s="92">
        <v>0</v>
      </c>
      <c r="AN27518" s="92">
        <v>864</v>
      </c>
      <c r="AO27518" s="92">
        <v>190</v>
      </c>
      <c r="AP27518" s="92">
        <v>154</v>
      </c>
      <c r="AQ27518" s="92">
        <v>36</v>
      </c>
      <c r="AS27518" s="92">
        <v>-129</v>
      </c>
      <c r="AT27518" s="92">
        <v>-15</v>
      </c>
      <c r="AU27518" s="92">
        <v>86</v>
      </c>
      <c r="AV27518" s="92">
        <v>-12</v>
      </c>
      <c r="AW27518" s="92">
        <v>-930</v>
      </c>
      <c r="AX27518" s="92">
        <v>-57</v>
      </c>
    </row>
    <row r="27519" spans="1:50">
      <c r="A27519" s="83" t="s">
        <v>132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29</v>
      </c>
      <c r="G27519" s="87" t="s">
        <v>430</v>
      </c>
      <c r="H27519" s="92">
        <v>2936</v>
      </c>
      <c r="I27519" s="92">
        <v>2784</v>
      </c>
      <c r="J27519" s="92">
        <v>1740</v>
      </c>
      <c r="K27519" s="92">
        <v>-1044</v>
      </c>
      <c r="O27519" s="92">
        <v>2784</v>
      </c>
      <c r="P27519" s="92">
        <v>1740</v>
      </c>
      <c r="Q27519" s="92">
        <v>-1044</v>
      </c>
      <c r="S27519" s="92">
        <v>385</v>
      </c>
      <c r="U27519" s="92">
        <v>0</v>
      </c>
      <c r="V27519" s="92">
        <v>896</v>
      </c>
      <c r="W27519" s="92">
        <v>222</v>
      </c>
      <c r="X27519" s="92">
        <v>200</v>
      </c>
      <c r="Y27519" s="92">
        <v>37</v>
      </c>
      <c r="AK27519" s="92">
        <v>385</v>
      </c>
      <c r="AM27519" s="92">
        <v>0</v>
      </c>
      <c r="AN27519" s="92">
        <v>896</v>
      </c>
      <c r="AO27519" s="92">
        <v>222</v>
      </c>
      <c r="AP27519" s="92">
        <v>200</v>
      </c>
      <c r="AQ27519" s="92">
        <v>37</v>
      </c>
      <c r="AS27519" s="92">
        <v>-129</v>
      </c>
      <c r="AT27519" s="92">
        <v>-11</v>
      </c>
      <c r="AU27519" s="92">
        <v>108</v>
      </c>
      <c r="AV27519" s="92">
        <v>-13</v>
      </c>
      <c r="AW27519" s="92">
        <v>-989</v>
      </c>
      <c r="AX27519" s="92">
        <v>-10</v>
      </c>
    </row>
    <row r="27520" spans="1:50">
      <c r="A27520" s="83" t="s">
        <v>132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29</v>
      </c>
      <c r="G27520" s="87" t="s">
        <v>430</v>
      </c>
      <c r="H27520" s="92">
        <v>3042</v>
      </c>
      <c r="I27520" s="92">
        <v>2810</v>
      </c>
      <c r="J27520" s="92">
        <v>1836</v>
      </c>
      <c r="K27520" s="92">
        <v>-974</v>
      </c>
      <c r="O27520" s="92">
        <v>2810</v>
      </c>
      <c r="P27520" s="92">
        <v>1836</v>
      </c>
      <c r="Q27520" s="92">
        <v>-974</v>
      </c>
      <c r="S27520" s="92">
        <v>380</v>
      </c>
      <c r="U27520" s="92">
        <v>0</v>
      </c>
      <c r="V27520" s="92">
        <v>938</v>
      </c>
      <c r="W27520" s="92">
        <v>210</v>
      </c>
      <c r="X27520" s="92">
        <v>272</v>
      </c>
      <c r="Y27520" s="92">
        <v>36</v>
      </c>
      <c r="AK27520" s="92">
        <v>380</v>
      </c>
      <c r="AM27520" s="92">
        <v>0</v>
      </c>
      <c r="AN27520" s="92">
        <v>938</v>
      </c>
      <c r="AO27520" s="92">
        <v>210</v>
      </c>
      <c r="AP27520" s="92">
        <v>272</v>
      </c>
      <c r="AQ27520" s="92">
        <v>36</v>
      </c>
      <c r="AS27520" s="92">
        <v>-136</v>
      </c>
      <c r="AT27520" s="92">
        <v>-10</v>
      </c>
      <c r="AU27520" s="92">
        <v>147</v>
      </c>
      <c r="AV27520" s="92">
        <v>-12</v>
      </c>
      <c r="AW27520" s="92">
        <v>-908</v>
      </c>
      <c r="AX27520" s="92">
        <v>-55</v>
      </c>
    </row>
    <row r="27521" spans="1:50">
      <c r="A27521" s="83" t="s">
        <v>132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29</v>
      </c>
      <c r="G27521" s="87" t="s">
        <v>430</v>
      </c>
      <c r="H27521" s="92">
        <v>3054</v>
      </c>
      <c r="I27521" s="92">
        <v>2833</v>
      </c>
      <c r="J27521" s="92">
        <v>1946</v>
      </c>
      <c r="K27521" s="92">
        <v>-887</v>
      </c>
      <c r="O27521" s="92">
        <v>2833</v>
      </c>
      <c r="P27521" s="92">
        <v>1946</v>
      </c>
      <c r="Q27521" s="92">
        <v>-887</v>
      </c>
      <c r="S27521" s="92">
        <v>394</v>
      </c>
      <c r="U27521" s="92">
        <v>0</v>
      </c>
      <c r="V27521" s="92">
        <v>941</v>
      </c>
      <c r="W27521" s="92">
        <v>197</v>
      </c>
      <c r="X27521" s="92">
        <v>376</v>
      </c>
      <c r="Y27521" s="92">
        <v>38</v>
      </c>
      <c r="AK27521" s="92">
        <v>394</v>
      </c>
      <c r="AM27521" s="92">
        <v>0</v>
      </c>
      <c r="AN27521" s="92">
        <v>941</v>
      </c>
      <c r="AO27521" s="92">
        <v>197</v>
      </c>
      <c r="AP27521" s="92">
        <v>376</v>
      </c>
      <c r="AQ27521" s="92">
        <v>38</v>
      </c>
      <c r="AS27521" s="92">
        <v>-115</v>
      </c>
      <c r="AT27521" s="92">
        <v>6</v>
      </c>
      <c r="AU27521" s="92">
        <v>145</v>
      </c>
      <c r="AV27521" s="92">
        <v>-11</v>
      </c>
      <c r="AW27521" s="92">
        <v>-1032</v>
      </c>
      <c r="AX27521" s="92">
        <v>120</v>
      </c>
    </row>
    <row r="27522" spans="1:50">
      <c r="A27522" s="83" t="s">
        <v>132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29</v>
      </c>
      <c r="G27522" s="87" t="s">
        <v>430</v>
      </c>
      <c r="H27522" s="92">
        <v>3044</v>
      </c>
      <c r="I27522" s="92">
        <v>2842</v>
      </c>
      <c r="J27522" s="92">
        <v>2027</v>
      </c>
      <c r="K27522" s="92">
        <v>-815</v>
      </c>
      <c r="O27522" s="92">
        <v>2842</v>
      </c>
      <c r="P27522" s="92">
        <v>2027</v>
      </c>
      <c r="Q27522" s="92">
        <v>-815</v>
      </c>
      <c r="S27522" s="92">
        <v>409</v>
      </c>
      <c r="U27522" s="92">
        <v>0</v>
      </c>
      <c r="V27522" s="92">
        <v>917</v>
      </c>
      <c r="W27522" s="92">
        <v>168</v>
      </c>
      <c r="X27522" s="92">
        <v>496</v>
      </c>
      <c r="Y27522" s="92">
        <v>37</v>
      </c>
      <c r="AK27522" s="92">
        <v>409</v>
      </c>
      <c r="AM27522" s="92">
        <v>0</v>
      </c>
      <c r="AN27522" s="92">
        <v>917</v>
      </c>
      <c r="AO27522" s="92">
        <v>168</v>
      </c>
      <c r="AP27522" s="92">
        <v>496</v>
      </c>
      <c r="AQ27522" s="92">
        <v>37</v>
      </c>
      <c r="AS27522" s="92">
        <v>-123</v>
      </c>
      <c r="AT27522" s="92">
        <v>2</v>
      </c>
      <c r="AU27522" s="92">
        <v>165</v>
      </c>
      <c r="AV27522" s="92">
        <v>-12</v>
      </c>
      <c r="AW27522" s="92">
        <v>-994</v>
      </c>
      <c r="AX27522" s="92">
        <v>147</v>
      </c>
    </row>
    <row r="27523" spans="1:50">
      <c r="A27523" s="83" t="s">
        <v>132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29</v>
      </c>
      <c r="G27523" s="87" t="s">
        <v>430</v>
      </c>
      <c r="H27523" s="92">
        <v>2992</v>
      </c>
      <c r="I27523" s="92">
        <v>2832</v>
      </c>
      <c r="J27523" s="92">
        <v>2005</v>
      </c>
      <c r="K27523" s="92">
        <v>-827</v>
      </c>
      <c r="O27523" s="92">
        <v>2832</v>
      </c>
      <c r="P27523" s="92">
        <v>2005</v>
      </c>
      <c r="Q27523" s="92">
        <v>-827</v>
      </c>
      <c r="S27523" s="92">
        <v>393</v>
      </c>
      <c r="U27523" s="92">
        <v>0</v>
      </c>
      <c r="V27523" s="92">
        <v>914</v>
      </c>
      <c r="W27523" s="92">
        <v>99</v>
      </c>
      <c r="X27523" s="92">
        <v>562</v>
      </c>
      <c r="Y27523" s="92">
        <v>37</v>
      </c>
      <c r="AK27523" s="92">
        <v>393</v>
      </c>
      <c r="AM27523" s="92">
        <v>0</v>
      </c>
      <c r="AN27523" s="92">
        <v>914</v>
      </c>
      <c r="AO27523" s="92">
        <v>99</v>
      </c>
      <c r="AP27523" s="92">
        <v>562</v>
      </c>
      <c r="AQ27523" s="92">
        <v>37</v>
      </c>
      <c r="AS27523" s="92">
        <v>-154</v>
      </c>
      <c r="AT27523" s="92">
        <v>-7</v>
      </c>
      <c r="AU27523" s="92">
        <v>180</v>
      </c>
      <c r="AV27523" s="92">
        <v>-12</v>
      </c>
      <c r="AW27523" s="92">
        <v>-904</v>
      </c>
      <c r="AX27523" s="92">
        <v>70</v>
      </c>
    </row>
    <row r="27524" spans="1:50">
      <c r="A27524" s="83" t="s">
        <v>132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29</v>
      </c>
      <c r="G27524" s="87" t="s">
        <v>430</v>
      </c>
      <c r="H27524" s="92">
        <v>2895</v>
      </c>
      <c r="I27524" s="92">
        <v>2780</v>
      </c>
      <c r="J27524" s="92">
        <v>1922</v>
      </c>
      <c r="K27524" s="92">
        <v>-858</v>
      </c>
      <c r="O27524" s="92">
        <v>2780</v>
      </c>
      <c r="P27524" s="92">
        <v>1922</v>
      </c>
      <c r="Q27524" s="92">
        <v>-858</v>
      </c>
      <c r="S27524" s="92">
        <v>398</v>
      </c>
      <c r="U27524" s="92">
        <v>0</v>
      </c>
      <c r="V27524" s="92">
        <v>926</v>
      </c>
      <c r="W27524" s="92">
        <v>40</v>
      </c>
      <c r="X27524" s="92">
        <v>519</v>
      </c>
      <c r="Y27524" s="92">
        <v>39</v>
      </c>
      <c r="AK27524" s="92">
        <v>398</v>
      </c>
      <c r="AM27524" s="92">
        <v>0</v>
      </c>
      <c r="AN27524" s="92">
        <v>926</v>
      </c>
      <c r="AO27524" s="92">
        <v>40</v>
      </c>
      <c r="AP27524" s="92">
        <v>519</v>
      </c>
      <c r="AQ27524" s="92">
        <v>39</v>
      </c>
      <c r="AS27524" s="92">
        <v>-167</v>
      </c>
      <c r="AT27524" s="92">
        <v>-22</v>
      </c>
      <c r="AU27524" s="92">
        <v>212</v>
      </c>
      <c r="AV27524" s="92">
        <v>-11</v>
      </c>
      <c r="AW27524" s="92">
        <v>-866</v>
      </c>
      <c r="AX27524" s="92">
        <v>-4</v>
      </c>
    </row>
    <row r="27525" spans="1:50">
      <c r="A27525" s="83" t="s">
        <v>132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29</v>
      </c>
      <c r="G27525" s="87" t="s">
        <v>430</v>
      </c>
      <c r="H27525" s="92">
        <v>2800</v>
      </c>
      <c r="I27525" s="92">
        <v>2696</v>
      </c>
      <c r="J27525" s="92">
        <v>1772</v>
      </c>
      <c r="K27525" s="92">
        <v>-924</v>
      </c>
      <c r="O27525" s="92">
        <v>2696</v>
      </c>
      <c r="P27525" s="92">
        <v>1772</v>
      </c>
      <c r="Q27525" s="92">
        <v>-924</v>
      </c>
      <c r="S27525" s="92">
        <v>388</v>
      </c>
      <c r="U27525" s="92">
        <v>0</v>
      </c>
      <c r="V27525" s="92">
        <v>948</v>
      </c>
      <c r="W27525" s="92">
        <v>0</v>
      </c>
      <c r="X27525" s="92">
        <v>398</v>
      </c>
      <c r="Y27525" s="92">
        <v>38</v>
      </c>
      <c r="AK27525" s="92">
        <v>388</v>
      </c>
      <c r="AM27525" s="92">
        <v>0</v>
      </c>
      <c r="AN27525" s="92">
        <v>948</v>
      </c>
      <c r="AO27525" s="92">
        <v>0</v>
      </c>
      <c r="AP27525" s="92">
        <v>398</v>
      </c>
      <c r="AQ27525" s="92">
        <v>38</v>
      </c>
      <c r="AS27525" s="92">
        <v>-177</v>
      </c>
      <c r="AT27525" s="92">
        <v>-32</v>
      </c>
      <c r="AU27525" s="92">
        <v>203</v>
      </c>
      <c r="AV27525" s="92">
        <v>-10</v>
      </c>
      <c r="AW27525" s="92">
        <v>-852</v>
      </c>
      <c r="AX27525" s="92">
        <v>-56</v>
      </c>
    </row>
    <row r="27526" spans="1:50">
      <c r="A27526" s="83" t="s">
        <v>132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29</v>
      </c>
      <c r="G27526" s="87" t="s">
        <v>430</v>
      </c>
      <c r="H27526" s="92">
        <v>2764</v>
      </c>
      <c r="I27526" s="92">
        <v>2618</v>
      </c>
      <c r="J27526" s="92">
        <v>1729</v>
      </c>
      <c r="K27526" s="92">
        <v>-889</v>
      </c>
      <c r="O27526" s="92">
        <v>2618</v>
      </c>
      <c r="P27526" s="92">
        <v>1729</v>
      </c>
      <c r="Q27526" s="92">
        <v>-889</v>
      </c>
      <c r="S27526" s="92">
        <v>414</v>
      </c>
      <c r="U27526" s="92">
        <v>0</v>
      </c>
      <c r="V27526" s="92">
        <v>942</v>
      </c>
      <c r="W27526" s="92">
        <v>0</v>
      </c>
      <c r="X27526" s="92">
        <v>336</v>
      </c>
      <c r="Y27526" s="92">
        <v>37</v>
      </c>
      <c r="AK27526" s="92">
        <v>414</v>
      </c>
      <c r="AM27526" s="92">
        <v>0</v>
      </c>
      <c r="AN27526" s="92">
        <v>942</v>
      </c>
      <c r="AO27526" s="92">
        <v>0</v>
      </c>
      <c r="AP27526" s="92">
        <v>336</v>
      </c>
      <c r="AQ27526" s="92">
        <v>37</v>
      </c>
      <c r="AS27526" s="92">
        <v>-159</v>
      </c>
      <c r="AT27526" s="92">
        <v>-26</v>
      </c>
      <c r="AU27526" s="92">
        <v>156</v>
      </c>
      <c r="AV27526" s="92">
        <v>-11</v>
      </c>
      <c r="AW27526" s="92">
        <v>-843</v>
      </c>
      <c r="AX27526" s="92">
        <v>-6</v>
      </c>
    </row>
    <row r="27527" spans="1:50">
      <c r="A27527" s="83" t="s">
        <v>132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29</v>
      </c>
      <c r="G27527" s="87" t="s">
        <v>430</v>
      </c>
      <c r="H27527" s="92">
        <v>2574</v>
      </c>
      <c r="I27527" s="92">
        <v>2424</v>
      </c>
      <c r="J27527" s="92">
        <v>1561</v>
      </c>
      <c r="K27527" s="92">
        <v>-863</v>
      </c>
      <c r="O27527" s="92">
        <v>2424</v>
      </c>
      <c r="P27527" s="92">
        <v>1561</v>
      </c>
      <c r="Q27527" s="92">
        <v>-863</v>
      </c>
      <c r="S27527" s="92">
        <v>375</v>
      </c>
      <c r="U27527" s="92">
        <v>0</v>
      </c>
      <c r="V27527" s="92">
        <v>792</v>
      </c>
      <c r="W27527" s="92">
        <v>0</v>
      </c>
      <c r="X27527" s="92">
        <v>351</v>
      </c>
      <c r="Y27527" s="92">
        <v>43</v>
      </c>
      <c r="AK27527" s="92">
        <v>375</v>
      </c>
      <c r="AM27527" s="92">
        <v>0</v>
      </c>
      <c r="AN27527" s="92">
        <v>792</v>
      </c>
      <c r="AO27527" s="92">
        <v>0</v>
      </c>
      <c r="AP27527" s="92">
        <v>351</v>
      </c>
      <c r="AQ27527" s="92">
        <v>43</v>
      </c>
      <c r="AS27527" s="92">
        <v>-131</v>
      </c>
      <c r="AT27527" s="92">
        <v>-17</v>
      </c>
      <c r="AU27527" s="92">
        <v>129</v>
      </c>
      <c r="AV27527" s="92">
        <v>-10</v>
      </c>
      <c r="AW27527" s="92">
        <v>-980</v>
      </c>
      <c r="AX27527" s="92">
        <v>146</v>
      </c>
    </row>
    <row r="27528" spans="1:50">
      <c r="A27528" s="83" t="s">
        <v>132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29</v>
      </c>
      <c r="G27528" s="87" t="s">
        <v>430</v>
      </c>
      <c r="H27528" s="92">
        <v>2350</v>
      </c>
      <c r="I27528" s="92">
        <v>2227</v>
      </c>
      <c r="J27528" s="92">
        <v>1489</v>
      </c>
      <c r="K27528" s="92">
        <v>-738</v>
      </c>
      <c r="O27528" s="92">
        <v>2227</v>
      </c>
      <c r="P27528" s="92">
        <v>1489</v>
      </c>
      <c r="Q27528" s="92">
        <v>-738</v>
      </c>
      <c r="S27528" s="92">
        <v>387</v>
      </c>
      <c r="U27528" s="92">
        <v>0</v>
      </c>
      <c r="V27528" s="92">
        <v>730</v>
      </c>
      <c r="W27528" s="92">
        <v>0</v>
      </c>
      <c r="X27528" s="92">
        <v>329</v>
      </c>
      <c r="Y27528" s="92">
        <v>43</v>
      </c>
      <c r="AK27528" s="92">
        <v>387</v>
      </c>
      <c r="AM27528" s="92">
        <v>0</v>
      </c>
      <c r="AN27528" s="92">
        <v>730</v>
      </c>
      <c r="AO27528" s="92">
        <v>0</v>
      </c>
      <c r="AP27528" s="92">
        <v>329</v>
      </c>
      <c r="AQ27528" s="92">
        <v>43</v>
      </c>
      <c r="AS27528" s="92">
        <v>-90</v>
      </c>
      <c r="AT27528" s="92">
        <v>-11</v>
      </c>
      <c r="AU27528" s="92">
        <v>105</v>
      </c>
      <c r="AV27528" s="92">
        <v>-9</v>
      </c>
      <c r="AW27528" s="92">
        <v>-955</v>
      </c>
      <c r="AX27528" s="92">
        <v>222</v>
      </c>
    </row>
    <row r="27529" spans="1:50">
      <c r="A27529" s="83" t="s">
        <v>132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29</v>
      </c>
      <c r="G27529" s="87" t="s">
        <v>430</v>
      </c>
      <c r="H27529" s="92">
        <v>2245</v>
      </c>
      <c r="I27529" s="92">
        <v>2076</v>
      </c>
      <c r="J27529" s="92">
        <v>1425</v>
      </c>
      <c r="K27529" s="92">
        <v>-651</v>
      </c>
      <c r="O27529" s="92">
        <v>2076</v>
      </c>
      <c r="P27529" s="92">
        <v>1425</v>
      </c>
      <c r="Q27529" s="92">
        <v>-651</v>
      </c>
      <c r="S27529" s="92">
        <v>376</v>
      </c>
      <c r="U27529" s="92">
        <v>0</v>
      </c>
      <c r="V27529" s="92">
        <v>721</v>
      </c>
      <c r="W27529" s="92">
        <v>0</v>
      </c>
      <c r="X27529" s="92">
        <v>282</v>
      </c>
      <c r="Y27529" s="92">
        <v>46</v>
      </c>
      <c r="AK27529" s="92">
        <v>376</v>
      </c>
      <c r="AM27529" s="92">
        <v>0</v>
      </c>
      <c r="AN27529" s="92">
        <v>721</v>
      </c>
      <c r="AO27529" s="92">
        <v>0</v>
      </c>
      <c r="AP27529" s="92">
        <v>282</v>
      </c>
      <c r="AQ27529" s="92">
        <v>46</v>
      </c>
      <c r="AS27529" s="92">
        <v>-68</v>
      </c>
      <c r="AT27529" s="92">
        <v>7</v>
      </c>
      <c r="AU27529" s="92">
        <v>83</v>
      </c>
      <c r="AV27529" s="92">
        <v>-8</v>
      </c>
      <c r="AW27529" s="92">
        <v>-955</v>
      </c>
      <c r="AX27529" s="92">
        <v>290</v>
      </c>
    </row>
    <row r="27530" spans="1:50">
      <c r="A27530" s="83" t="s">
        <v>132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29</v>
      </c>
      <c r="G27530" s="87" t="s">
        <v>430</v>
      </c>
      <c r="H27530" s="92">
        <v>2095</v>
      </c>
      <c r="I27530" s="92">
        <v>1977</v>
      </c>
      <c r="J27530" s="92">
        <v>1369</v>
      </c>
      <c r="K27530" s="92">
        <v>-608</v>
      </c>
      <c r="O27530" s="92">
        <v>1977</v>
      </c>
      <c r="P27530" s="92">
        <v>1369</v>
      </c>
      <c r="Q27530" s="92">
        <v>-608</v>
      </c>
      <c r="S27530" s="92">
        <v>378</v>
      </c>
      <c r="U27530" s="92">
        <v>0</v>
      </c>
      <c r="V27530" s="92">
        <v>731</v>
      </c>
      <c r="W27530" s="92">
        <v>0</v>
      </c>
      <c r="X27530" s="92">
        <v>215</v>
      </c>
      <c r="Y27530" s="92">
        <v>45</v>
      </c>
      <c r="AK27530" s="92">
        <v>378</v>
      </c>
      <c r="AM27530" s="92">
        <v>0</v>
      </c>
      <c r="AN27530" s="92">
        <v>731</v>
      </c>
      <c r="AO27530" s="92">
        <v>0</v>
      </c>
      <c r="AP27530" s="92">
        <v>215</v>
      </c>
      <c r="AQ27530" s="92">
        <v>45</v>
      </c>
      <c r="AS27530" s="92">
        <v>-72</v>
      </c>
      <c r="AT27530" s="92">
        <v>9</v>
      </c>
      <c r="AU27530" s="92">
        <v>180</v>
      </c>
      <c r="AV27530" s="92">
        <v>-8</v>
      </c>
      <c r="AW27530" s="92">
        <v>-994</v>
      </c>
      <c r="AX27530" s="92">
        <v>277</v>
      </c>
    </row>
    <row r="27531" spans="1:50">
      <c r="A27531" s="83" t="s">
        <v>132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29</v>
      </c>
      <c r="G27531" s="87" t="s">
        <v>430</v>
      </c>
      <c r="H27531" s="92">
        <v>1955</v>
      </c>
      <c r="I27531" s="92">
        <v>1918</v>
      </c>
      <c r="J27531" s="92">
        <v>1355</v>
      </c>
      <c r="K27531" s="92">
        <v>-563</v>
      </c>
      <c r="O27531" s="92">
        <v>1918</v>
      </c>
      <c r="P27531" s="92">
        <v>1355</v>
      </c>
      <c r="Q27531" s="92">
        <v>-563</v>
      </c>
      <c r="S27531" s="92">
        <v>403</v>
      </c>
      <c r="U27531" s="92">
        <v>0</v>
      </c>
      <c r="V27531" s="92">
        <v>727</v>
      </c>
      <c r="W27531" s="92">
        <v>0</v>
      </c>
      <c r="X27531" s="92">
        <v>180</v>
      </c>
      <c r="Y27531" s="92">
        <v>45</v>
      </c>
      <c r="AK27531" s="92">
        <v>403</v>
      </c>
      <c r="AM27531" s="92">
        <v>0</v>
      </c>
      <c r="AN27531" s="92">
        <v>727</v>
      </c>
      <c r="AO27531" s="92">
        <v>0</v>
      </c>
      <c r="AP27531" s="92">
        <v>180</v>
      </c>
      <c r="AQ27531" s="92">
        <v>45</v>
      </c>
      <c r="AS27531" s="92">
        <v>-44</v>
      </c>
      <c r="AT27531" s="92">
        <v>26</v>
      </c>
      <c r="AU27531" s="92">
        <v>147</v>
      </c>
      <c r="AV27531" s="92">
        <v>-8</v>
      </c>
      <c r="AW27531" s="92">
        <v>-1064</v>
      </c>
      <c r="AX27531" s="92">
        <v>380</v>
      </c>
    </row>
    <row r="27532" spans="1:50">
      <c r="A27532" s="83" t="s">
        <v>132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29</v>
      </c>
      <c r="G27532" s="87" t="s">
        <v>430</v>
      </c>
      <c r="H27532" s="92">
        <v>1909</v>
      </c>
      <c r="I27532" s="92">
        <v>1888</v>
      </c>
      <c r="J27532" s="92">
        <v>1304</v>
      </c>
      <c r="K27532" s="92">
        <v>-584</v>
      </c>
      <c r="O27532" s="92">
        <v>1888</v>
      </c>
      <c r="P27532" s="92">
        <v>1304</v>
      </c>
      <c r="Q27532" s="92">
        <v>-584</v>
      </c>
      <c r="S27532" s="92">
        <v>394</v>
      </c>
      <c r="U27532" s="92">
        <v>0</v>
      </c>
      <c r="V27532" s="92">
        <v>724</v>
      </c>
      <c r="W27532" s="92">
        <v>0</v>
      </c>
      <c r="X27532" s="92">
        <v>137</v>
      </c>
      <c r="Y27532" s="92">
        <v>49</v>
      </c>
      <c r="AK27532" s="92">
        <v>394</v>
      </c>
      <c r="AM27532" s="92">
        <v>0</v>
      </c>
      <c r="AN27532" s="92">
        <v>724</v>
      </c>
      <c r="AO27532" s="92">
        <v>0</v>
      </c>
      <c r="AP27532" s="92">
        <v>137</v>
      </c>
      <c r="AQ27532" s="92">
        <v>49</v>
      </c>
      <c r="AS27532" s="92">
        <v>-29</v>
      </c>
      <c r="AT27532" s="92">
        <v>29</v>
      </c>
      <c r="AU27532" s="92">
        <v>164</v>
      </c>
      <c r="AV27532" s="92">
        <v>-9</v>
      </c>
      <c r="AW27532" s="92">
        <v>-1144</v>
      </c>
      <c r="AX27532" s="92">
        <v>405</v>
      </c>
    </row>
    <row r="27533" spans="1:50">
      <c r="A27533" s="83" t="s">
        <v>132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29</v>
      </c>
      <c r="G27533" s="87" t="s">
        <v>430</v>
      </c>
      <c r="H27533" s="92">
        <v>1895</v>
      </c>
      <c r="I27533" s="92">
        <v>1876</v>
      </c>
      <c r="J27533" s="92">
        <v>1268</v>
      </c>
      <c r="K27533" s="92">
        <v>-608</v>
      </c>
      <c r="O27533" s="92">
        <v>1876</v>
      </c>
      <c r="P27533" s="92">
        <v>1268</v>
      </c>
      <c r="Q27533" s="92">
        <v>-608</v>
      </c>
      <c r="S27533" s="92">
        <v>377</v>
      </c>
      <c r="U27533" s="92">
        <v>0</v>
      </c>
      <c r="V27533" s="92">
        <v>719</v>
      </c>
      <c r="W27533" s="92">
        <v>0</v>
      </c>
      <c r="X27533" s="92">
        <v>121</v>
      </c>
      <c r="Y27533" s="92">
        <v>51</v>
      </c>
      <c r="AK27533" s="92">
        <v>377</v>
      </c>
      <c r="AM27533" s="92">
        <v>0</v>
      </c>
      <c r="AN27533" s="92">
        <v>719</v>
      </c>
      <c r="AO27533" s="92">
        <v>0</v>
      </c>
      <c r="AP27533" s="92">
        <v>121</v>
      </c>
      <c r="AQ27533" s="92">
        <v>51</v>
      </c>
      <c r="AS27533" s="92">
        <v>-13</v>
      </c>
      <c r="AT27533" s="92">
        <v>43</v>
      </c>
      <c r="AU27533" s="92">
        <v>187</v>
      </c>
      <c r="AV27533" s="92">
        <v>-8</v>
      </c>
      <c r="AW27533" s="92">
        <v>-1338</v>
      </c>
      <c r="AX27533" s="92">
        <v>521</v>
      </c>
    </row>
    <row r="27534" spans="1:50">
      <c r="A27534" s="83" t="s">
        <v>132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29</v>
      </c>
      <c r="G27534" s="87" t="s">
        <v>430</v>
      </c>
      <c r="H27534" s="92">
        <v>1935</v>
      </c>
      <c r="I27534" s="92">
        <v>1931</v>
      </c>
      <c r="J27534" s="92">
        <v>1317</v>
      </c>
      <c r="K27534" s="92">
        <v>-614</v>
      </c>
      <c r="O27534" s="92">
        <v>1931</v>
      </c>
      <c r="P27534" s="92">
        <v>1317</v>
      </c>
      <c r="Q27534" s="92">
        <v>-614</v>
      </c>
      <c r="S27534" s="92">
        <v>394</v>
      </c>
      <c r="U27534" s="92">
        <v>0</v>
      </c>
      <c r="V27534" s="92">
        <v>753</v>
      </c>
      <c r="W27534" s="92">
        <v>0</v>
      </c>
      <c r="X27534" s="92">
        <v>116</v>
      </c>
      <c r="Y27534" s="92">
        <v>54</v>
      </c>
      <c r="AK27534" s="92">
        <v>394</v>
      </c>
      <c r="AM27534" s="92">
        <v>0</v>
      </c>
      <c r="AN27534" s="92">
        <v>753</v>
      </c>
      <c r="AO27534" s="92">
        <v>0</v>
      </c>
      <c r="AP27534" s="92">
        <v>116</v>
      </c>
      <c r="AQ27534" s="92">
        <v>54</v>
      </c>
      <c r="AS27534" s="92">
        <v>-48</v>
      </c>
      <c r="AT27534" s="92">
        <v>26</v>
      </c>
      <c r="AU27534" s="92">
        <v>197</v>
      </c>
      <c r="AV27534" s="92">
        <v>-9</v>
      </c>
      <c r="AW27534" s="92">
        <v>-1093</v>
      </c>
      <c r="AX27534" s="92">
        <v>313</v>
      </c>
    </row>
    <row r="27535" spans="1:50">
      <c r="A27535" s="83" t="s">
        <v>132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29</v>
      </c>
      <c r="G27535" s="87" t="s">
        <v>430</v>
      </c>
      <c r="H27535" s="92">
        <v>2061</v>
      </c>
      <c r="I27535" s="92">
        <v>2040</v>
      </c>
      <c r="J27535" s="92">
        <v>1325</v>
      </c>
      <c r="K27535" s="92">
        <v>-715</v>
      </c>
      <c r="O27535" s="92">
        <v>2040</v>
      </c>
      <c r="P27535" s="92">
        <v>1325</v>
      </c>
      <c r="Q27535" s="92">
        <v>-715</v>
      </c>
      <c r="S27535" s="92">
        <v>395</v>
      </c>
      <c r="U27535" s="92">
        <v>0</v>
      </c>
      <c r="V27535" s="92">
        <v>749</v>
      </c>
      <c r="W27535" s="92">
        <v>0</v>
      </c>
      <c r="X27535" s="92">
        <v>136</v>
      </c>
      <c r="Y27535" s="92">
        <v>45</v>
      </c>
      <c r="AK27535" s="92">
        <v>395</v>
      </c>
      <c r="AM27535" s="92">
        <v>0</v>
      </c>
      <c r="AN27535" s="92">
        <v>749</v>
      </c>
      <c r="AO27535" s="92">
        <v>0</v>
      </c>
      <c r="AP27535" s="92">
        <v>136</v>
      </c>
      <c r="AQ27535" s="92">
        <v>45</v>
      </c>
      <c r="AS27535" s="92">
        <v>-80</v>
      </c>
      <c r="AT27535" s="92">
        <v>10</v>
      </c>
      <c r="AU27535" s="92">
        <v>205</v>
      </c>
      <c r="AV27535" s="92">
        <v>-10</v>
      </c>
      <c r="AW27535" s="92">
        <v>-1052</v>
      </c>
      <c r="AX27535" s="92">
        <v>212</v>
      </c>
    </row>
    <row r="27536" spans="1:50">
      <c r="A27536" s="83" t="s">
        <v>132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29</v>
      </c>
      <c r="G27536" s="87" t="s">
        <v>430</v>
      </c>
      <c r="H27536" s="92">
        <v>2175</v>
      </c>
      <c r="I27536" s="92">
        <v>2143</v>
      </c>
      <c r="J27536" s="92">
        <v>1341</v>
      </c>
      <c r="K27536" s="92">
        <v>-802</v>
      </c>
      <c r="O27536" s="92">
        <v>2143</v>
      </c>
      <c r="P27536" s="92">
        <v>1341</v>
      </c>
      <c r="Q27536" s="92">
        <v>-802</v>
      </c>
      <c r="S27536" s="92">
        <v>387</v>
      </c>
      <c r="U27536" s="92">
        <v>0</v>
      </c>
      <c r="V27536" s="92">
        <v>769</v>
      </c>
      <c r="W27536" s="92">
        <v>6</v>
      </c>
      <c r="X27536" s="92">
        <v>132</v>
      </c>
      <c r="Y27536" s="92">
        <v>47</v>
      </c>
      <c r="AK27536" s="92">
        <v>387</v>
      </c>
      <c r="AM27536" s="92">
        <v>0</v>
      </c>
      <c r="AN27536" s="92">
        <v>769</v>
      </c>
      <c r="AO27536" s="92">
        <v>6</v>
      </c>
      <c r="AP27536" s="92">
        <v>132</v>
      </c>
      <c r="AQ27536" s="92">
        <v>47</v>
      </c>
      <c r="AS27536" s="92">
        <v>-98</v>
      </c>
      <c r="AT27536" s="92">
        <v>5</v>
      </c>
      <c r="AU27536" s="92">
        <v>189</v>
      </c>
      <c r="AV27536" s="92">
        <v>-12</v>
      </c>
      <c r="AW27536" s="92">
        <v>-1075</v>
      </c>
      <c r="AX27536" s="92">
        <v>189</v>
      </c>
    </row>
    <row r="27537" spans="1:50">
      <c r="A27537" s="83" t="s">
        <v>132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29</v>
      </c>
      <c r="G27537" s="87" t="s">
        <v>430</v>
      </c>
      <c r="H27537" s="92">
        <v>2285</v>
      </c>
      <c r="I27537" s="92">
        <v>2222</v>
      </c>
      <c r="J27537" s="92">
        <v>1342</v>
      </c>
      <c r="K27537" s="92">
        <v>-880</v>
      </c>
      <c r="O27537" s="92">
        <v>2222</v>
      </c>
      <c r="P27537" s="92">
        <v>1342</v>
      </c>
      <c r="Q27537" s="92">
        <v>-880</v>
      </c>
      <c r="S27537" s="92">
        <v>386</v>
      </c>
      <c r="U27537" s="92">
        <v>0</v>
      </c>
      <c r="V27537" s="92">
        <v>738</v>
      </c>
      <c r="W27537" s="92">
        <v>48</v>
      </c>
      <c r="X27537" s="92">
        <v>124</v>
      </c>
      <c r="Y27537" s="92">
        <v>46</v>
      </c>
      <c r="AK27537" s="92">
        <v>386</v>
      </c>
      <c r="AM27537" s="92">
        <v>0</v>
      </c>
      <c r="AN27537" s="92">
        <v>738</v>
      </c>
      <c r="AO27537" s="92">
        <v>48</v>
      </c>
      <c r="AP27537" s="92">
        <v>124</v>
      </c>
      <c r="AQ27537" s="92">
        <v>46</v>
      </c>
      <c r="AS27537" s="92">
        <v>-88</v>
      </c>
      <c r="AT27537" s="92">
        <v>7</v>
      </c>
      <c r="AU27537" s="92">
        <v>114</v>
      </c>
      <c r="AV27537" s="92">
        <v>-12</v>
      </c>
      <c r="AW27537" s="92">
        <v>-1126</v>
      </c>
      <c r="AX27537" s="92">
        <v>225</v>
      </c>
    </row>
    <row r="27538" spans="1:50">
      <c r="A27538" s="83" t="s">
        <v>132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29</v>
      </c>
      <c r="G27538" s="87" t="s">
        <v>430</v>
      </c>
      <c r="H27538" s="92">
        <v>2379</v>
      </c>
      <c r="I27538" s="92">
        <v>2259</v>
      </c>
      <c r="J27538" s="92">
        <v>1314</v>
      </c>
      <c r="K27538" s="92">
        <v>-945</v>
      </c>
      <c r="O27538" s="92">
        <v>2259</v>
      </c>
      <c r="P27538" s="92">
        <v>1314</v>
      </c>
      <c r="Q27538" s="92">
        <v>-945</v>
      </c>
      <c r="S27538" s="92">
        <v>383</v>
      </c>
      <c r="U27538" s="92">
        <v>0</v>
      </c>
      <c r="V27538" s="92">
        <v>684</v>
      </c>
      <c r="W27538" s="92">
        <v>101</v>
      </c>
      <c r="X27538" s="92">
        <v>103</v>
      </c>
      <c r="Y27538" s="92">
        <v>43</v>
      </c>
      <c r="AK27538" s="92">
        <v>383</v>
      </c>
      <c r="AM27538" s="92">
        <v>0</v>
      </c>
      <c r="AN27538" s="92">
        <v>684</v>
      </c>
      <c r="AO27538" s="92">
        <v>101</v>
      </c>
      <c r="AP27538" s="92">
        <v>103</v>
      </c>
      <c r="AQ27538" s="92">
        <v>43</v>
      </c>
      <c r="AS27538" s="92">
        <v>-94</v>
      </c>
      <c r="AT27538" s="92">
        <v>-3</v>
      </c>
      <c r="AU27538" s="92">
        <v>63</v>
      </c>
      <c r="AV27538" s="92">
        <v>-12</v>
      </c>
      <c r="AW27538" s="92">
        <v>-1009</v>
      </c>
      <c r="AX27538" s="92">
        <v>110</v>
      </c>
    </row>
    <row r="27539" spans="1:50">
      <c r="A27539" s="83" t="s">
        <v>132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29</v>
      </c>
      <c r="G27539" s="87" t="s">
        <v>430</v>
      </c>
      <c r="H27539" s="92">
        <v>2450</v>
      </c>
      <c r="I27539" s="92">
        <v>2323</v>
      </c>
      <c r="J27539" s="92">
        <v>1377</v>
      </c>
      <c r="K27539" s="92">
        <v>-946</v>
      </c>
      <c r="O27539" s="92">
        <v>2323</v>
      </c>
      <c r="P27539" s="92">
        <v>1377</v>
      </c>
      <c r="Q27539" s="92">
        <v>-946</v>
      </c>
      <c r="S27539" s="92">
        <v>381</v>
      </c>
      <c r="U27539" s="92">
        <v>0</v>
      </c>
      <c r="V27539" s="92">
        <v>735</v>
      </c>
      <c r="W27539" s="92">
        <v>137</v>
      </c>
      <c r="X27539" s="92">
        <v>80</v>
      </c>
      <c r="Y27539" s="92">
        <v>44</v>
      </c>
      <c r="AK27539" s="92">
        <v>381</v>
      </c>
      <c r="AM27539" s="92">
        <v>0</v>
      </c>
      <c r="AN27539" s="92">
        <v>735</v>
      </c>
      <c r="AO27539" s="92">
        <v>137</v>
      </c>
      <c r="AP27539" s="92">
        <v>80</v>
      </c>
      <c r="AQ27539" s="92">
        <v>44</v>
      </c>
      <c r="AS27539" s="92">
        <v>-91</v>
      </c>
      <c r="AT27539" s="92">
        <v>-5</v>
      </c>
      <c r="AU27539" s="92">
        <v>38</v>
      </c>
      <c r="AV27539" s="92">
        <v>-11</v>
      </c>
      <c r="AW27539" s="92">
        <v>-955</v>
      </c>
      <c r="AX27539" s="92">
        <v>78</v>
      </c>
    </row>
    <row r="27540" spans="1:50">
      <c r="A27540" s="83" t="s">
        <v>132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29</v>
      </c>
      <c r="G27540" s="87" t="s">
        <v>430</v>
      </c>
      <c r="H27540" s="92">
        <v>2516</v>
      </c>
      <c r="I27540" s="92">
        <v>2381</v>
      </c>
      <c r="J27540" s="92">
        <v>1440</v>
      </c>
      <c r="K27540" s="92">
        <v>-941</v>
      </c>
      <c r="O27540" s="92">
        <v>2381</v>
      </c>
      <c r="P27540" s="92">
        <v>1440</v>
      </c>
      <c r="Q27540" s="92">
        <v>-941</v>
      </c>
      <c r="S27540" s="92">
        <v>378</v>
      </c>
      <c r="U27540" s="92">
        <v>0</v>
      </c>
      <c r="V27540" s="92">
        <v>782</v>
      </c>
      <c r="W27540" s="92">
        <v>169</v>
      </c>
      <c r="X27540" s="92">
        <v>68</v>
      </c>
      <c r="Y27540" s="92">
        <v>43</v>
      </c>
      <c r="AK27540" s="92">
        <v>378</v>
      </c>
      <c r="AM27540" s="92">
        <v>0</v>
      </c>
      <c r="AN27540" s="92">
        <v>782</v>
      </c>
      <c r="AO27540" s="92">
        <v>169</v>
      </c>
      <c r="AP27540" s="92">
        <v>68</v>
      </c>
      <c r="AQ27540" s="92">
        <v>43</v>
      </c>
      <c r="AS27540" s="92">
        <v>-79</v>
      </c>
      <c r="AT27540" s="92">
        <v>4</v>
      </c>
      <c r="AU27540" s="92">
        <v>61</v>
      </c>
      <c r="AV27540" s="92">
        <v>-12</v>
      </c>
      <c r="AW27540" s="92">
        <v>-1080</v>
      </c>
      <c r="AX27540" s="92">
        <v>165</v>
      </c>
    </row>
    <row r="27541" spans="1:50">
      <c r="A27541" s="83" t="s">
        <v>132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29</v>
      </c>
      <c r="G27541" s="87" t="s">
        <v>430</v>
      </c>
      <c r="H27541" s="92">
        <v>2578</v>
      </c>
      <c r="I27541" s="92">
        <v>2443</v>
      </c>
      <c r="J27541" s="92">
        <v>1553</v>
      </c>
      <c r="K27541" s="92">
        <v>-890</v>
      </c>
      <c r="O27541" s="92">
        <v>2443</v>
      </c>
      <c r="P27541" s="92">
        <v>1553</v>
      </c>
      <c r="Q27541" s="92">
        <v>-890</v>
      </c>
      <c r="S27541" s="92">
        <v>384</v>
      </c>
      <c r="U27541" s="92">
        <v>0</v>
      </c>
      <c r="V27541" s="92">
        <v>890</v>
      </c>
      <c r="W27541" s="92">
        <v>177</v>
      </c>
      <c r="X27541" s="92">
        <v>64</v>
      </c>
      <c r="Y27541" s="92">
        <v>38</v>
      </c>
      <c r="AK27541" s="92">
        <v>384</v>
      </c>
      <c r="AM27541" s="92">
        <v>0</v>
      </c>
      <c r="AN27541" s="92">
        <v>890</v>
      </c>
      <c r="AO27541" s="92">
        <v>177</v>
      </c>
      <c r="AP27541" s="92">
        <v>64</v>
      </c>
      <c r="AQ27541" s="92">
        <v>38</v>
      </c>
      <c r="AS27541" s="92">
        <v>-68</v>
      </c>
      <c r="AT27541" s="92">
        <v>14</v>
      </c>
      <c r="AU27541" s="92">
        <v>75</v>
      </c>
      <c r="AV27541" s="92">
        <v>-12</v>
      </c>
      <c r="AW27541" s="92">
        <v>-1085</v>
      </c>
      <c r="AX27541" s="92">
        <v>186</v>
      </c>
    </row>
    <row r="27542" spans="1:50">
      <c r="A27542" s="83" t="s">
        <v>132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29</v>
      </c>
      <c r="G27542" s="87" t="s">
        <v>430</v>
      </c>
      <c r="H27542" s="92">
        <v>2696</v>
      </c>
      <c r="I27542" s="92">
        <v>2501</v>
      </c>
      <c r="J27542" s="92">
        <v>1638</v>
      </c>
      <c r="K27542" s="92">
        <v>-863</v>
      </c>
      <c r="O27542" s="92">
        <v>2501</v>
      </c>
      <c r="P27542" s="92">
        <v>1638</v>
      </c>
      <c r="Q27542" s="92">
        <v>-863</v>
      </c>
      <c r="S27542" s="92">
        <v>375</v>
      </c>
      <c r="U27542" s="92">
        <v>0</v>
      </c>
      <c r="V27542" s="92">
        <v>994</v>
      </c>
      <c r="W27542" s="92">
        <v>173</v>
      </c>
      <c r="X27542" s="92">
        <v>56</v>
      </c>
      <c r="Y27542" s="92">
        <v>40</v>
      </c>
      <c r="AK27542" s="92">
        <v>375</v>
      </c>
      <c r="AM27542" s="92">
        <v>0</v>
      </c>
      <c r="AN27542" s="92">
        <v>994</v>
      </c>
      <c r="AO27542" s="92">
        <v>173</v>
      </c>
      <c r="AP27542" s="92">
        <v>56</v>
      </c>
      <c r="AQ27542" s="92">
        <v>40</v>
      </c>
      <c r="AS27542" s="92">
        <v>-83</v>
      </c>
      <c r="AT27542" s="92">
        <v>8</v>
      </c>
      <c r="AU27542" s="92">
        <v>82</v>
      </c>
      <c r="AV27542" s="92">
        <v>-11</v>
      </c>
      <c r="AW27542" s="92">
        <v>-990</v>
      </c>
      <c r="AX27542" s="92">
        <v>131</v>
      </c>
    </row>
    <row r="27543" spans="1:50">
      <c r="A27543" s="83" t="s">
        <v>132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29</v>
      </c>
      <c r="G27543" s="87" t="s">
        <v>430</v>
      </c>
      <c r="H27543" s="92">
        <v>2750</v>
      </c>
      <c r="I27543" s="92">
        <v>2578</v>
      </c>
      <c r="J27543" s="92">
        <v>1648</v>
      </c>
      <c r="K27543" s="92">
        <v>-930</v>
      </c>
      <c r="O27543" s="92">
        <v>2578</v>
      </c>
      <c r="P27543" s="92">
        <v>1648</v>
      </c>
      <c r="Q27543" s="92">
        <v>-930</v>
      </c>
      <c r="S27543" s="92">
        <v>379</v>
      </c>
      <c r="U27543" s="92">
        <v>0</v>
      </c>
      <c r="V27543" s="92">
        <v>999</v>
      </c>
      <c r="W27543" s="92">
        <v>175</v>
      </c>
      <c r="X27543" s="92">
        <v>57</v>
      </c>
      <c r="Y27543" s="92">
        <v>38</v>
      </c>
      <c r="AK27543" s="92">
        <v>379</v>
      </c>
      <c r="AM27543" s="92">
        <v>0</v>
      </c>
      <c r="AN27543" s="92">
        <v>999</v>
      </c>
      <c r="AO27543" s="92">
        <v>175</v>
      </c>
      <c r="AP27543" s="92">
        <v>57</v>
      </c>
      <c r="AQ27543" s="92">
        <v>38</v>
      </c>
      <c r="AS27543" s="92">
        <v>-105</v>
      </c>
      <c r="AT27543" s="92">
        <v>-8</v>
      </c>
      <c r="AU27543" s="92">
        <v>109</v>
      </c>
      <c r="AV27543" s="92">
        <v>-12</v>
      </c>
      <c r="AW27543" s="92">
        <v>-911</v>
      </c>
      <c r="AX27543" s="92">
        <v>-3</v>
      </c>
    </row>
    <row r="27544" spans="1:50">
      <c r="A27544" s="83" t="s">
        <v>132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29</v>
      </c>
      <c r="G27544" s="87" t="s">
        <v>430</v>
      </c>
      <c r="H27544" s="92">
        <v>2791</v>
      </c>
      <c r="I27544" s="92">
        <v>2644</v>
      </c>
      <c r="J27544" s="92">
        <v>1656</v>
      </c>
      <c r="K27544" s="92">
        <v>-988</v>
      </c>
      <c r="O27544" s="92">
        <v>2644</v>
      </c>
      <c r="P27544" s="92">
        <v>1656</v>
      </c>
      <c r="Q27544" s="92">
        <v>-988</v>
      </c>
      <c r="S27544" s="92">
        <v>379</v>
      </c>
      <c r="U27544" s="92">
        <v>0</v>
      </c>
      <c r="V27544" s="92">
        <v>999</v>
      </c>
      <c r="W27544" s="92">
        <v>178</v>
      </c>
      <c r="X27544" s="92">
        <v>64</v>
      </c>
      <c r="Y27544" s="92">
        <v>36</v>
      </c>
      <c r="AK27544" s="92">
        <v>379</v>
      </c>
      <c r="AM27544" s="92">
        <v>0</v>
      </c>
      <c r="AN27544" s="92">
        <v>999</v>
      </c>
      <c r="AO27544" s="92">
        <v>178</v>
      </c>
      <c r="AP27544" s="92">
        <v>64</v>
      </c>
      <c r="AQ27544" s="92">
        <v>36</v>
      </c>
      <c r="AS27544" s="92">
        <v>-125</v>
      </c>
      <c r="AT27544" s="92">
        <v>-26</v>
      </c>
      <c r="AU27544" s="92">
        <v>128</v>
      </c>
      <c r="AV27544" s="92">
        <v>-11</v>
      </c>
      <c r="AW27544" s="92">
        <v>-794</v>
      </c>
      <c r="AX27544" s="92">
        <v>-160</v>
      </c>
    </row>
    <row r="27545" spans="1:50">
      <c r="A27545" s="83" t="s">
        <v>132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29</v>
      </c>
      <c r="G27545" s="87" t="s">
        <v>430</v>
      </c>
      <c r="H27545" s="92">
        <v>2831</v>
      </c>
      <c r="I27545" s="92">
        <v>2684</v>
      </c>
      <c r="J27545" s="92">
        <v>1677</v>
      </c>
      <c r="K27545" s="92">
        <v>-1007</v>
      </c>
      <c r="O27545" s="92">
        <v>2684</v>
      </c>
      <c r="P27545" s="92">
        <v>1677</v>
      </c>
      <c r="Q27545" s="92">
        <v>-1007</v>
      </c>
      <c r="S27545" s="92">
        <v>374</v>
      </c>
      <c r="U27545" s="92">
        <v>0</v>
      </c>
      <c r="V27545" s="92">
        <v>1029</v>
      </c>
      <c r="W27545" s="92">
        <v>155</v>
      </c>
      <c r="X27545" s="92">
        <v>81</v>
      </c>
      <c r="Y27545" s="92">
        <v>38</v>
      </c>
      <c r="AK27545" s="92">
        <v>374</v>
      </c>
      <c r="AM27545" s="92">
        <v>0</v>
      </c>
      <c r="AN27545" s="92">
        <v>1029</v>
      </c>
      <c r="AO27545" s="92">
        <v>155</v>
      </c>
      <c r="AP27545" s="92">
        <v>81</v>
      </c>
      <c r="AQ27545" s="92">
        <v>38</v>
      </c>
      <c r="AS27545" s="92">
        <v>-135</v>
      </c>
      <c r="AT27545" s="92">
        <v>-30</v>
      </c>
      <c r="AU27545" s="92">
        <v>149</v>
      </c>
      <c r="AV27545" s="92">
        <v>-12</v>
      </c>
      <c r="AW27545" s="92">
        <v>-765</v>
      </c>
      <c r="AX27545" s="92">
        <v>-214</v>
      </c>
    </row>
    <row r="27546" spans="1:50">
      <c r="A27546" s="83" t="s">
        <v>132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29</v>
      </c>
      <c r="G27546" s="87" t="s">
        <v>430</v>
      </c>
      <c r="H27546" s="92">
        <v>2852</v>
      </c>
      <c r="I27546" s="92">
        <v>2704</v>
      </c>
      <c r="J27546" s="92">
        <v>1683</v>
      </c>
      <c r="K27546" s="92">
        <v>-1021</v>
      </c>
      <c r="O27546" s="92">
        <v>2704</v>
      </c>
      <c r="P27546" s="92">
        <v>1683</v>
      </c>
      <c r="Q27546" s="92">
        <v>-1021</v>
      </c>
      <c r="S27546" s="92">
        <v>389</v>
      </c>
      <c r="U27546" s="92">
        <v>0</v>
      </c>
      <c r="V27546" s="92">
        <v>1034</v>
      </c>
      <c r="W27546" s="92">
        <v>123</v>
      </c>
      <c r="X27546" s="92">
        <v>100</v>
      </c>
      <c r="Y27546" s="92">
        <v>37</v>
      </c>
      <c r="AK27546" s="92">
        <v>389</v>
      </c>
      <c r="AM27546" s="92">
        <v>0</v>
      </c>
      <c r="AN27546" s="92">
        <v>1034</v>
      </c>
      <c r="AO27546" s="92">
        <v>123</v>
      </c>
      <c r="AP27546" s="92">
        <v>100</v>
      </c>
      <c r="AQ27546" s="92">
        <v>37</v>
      </c>
      <c r="AS27546" s="92">
        <v>-124</v>
      </c>
      <c r="AT27546" s="92">
        <v>-14</v>
      </c>
      <c r="AU27546" s="92">
        <v>154</v>
      </c>
      <c r="AV27546" s="92">
        <v>-11</v>
      </c>
      <c r="AW27546" s="92">
        <v>-985</v>
      </c>
      <c r="AX27546" s="92">
        <v>-41</v>
      </c>
    </row>
    <row r="27547" spans="1:50">
      <c r="A27547" s="83" t="s">
        <v>132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29</v>
      </c>
      <c r="G27547" s="87" t="s">
        <v>430</v>
      </c>
      <c r="H27547" s="92">
        <v>2870</v>
      </c>
      <c r="I27547" s="92">
        <v>2697</v>
      </c>
      <c r="J27547" s="92">
        <v>1659</v>
      </c>
      <c r="K27547" s="92">
        <v>-1038</v>
      </c>
      <c r="O27547" s="92">
        <v>2697</v>
      </c>
      <c r="P27547" s="92">
        <v>1659</v>
      </c>
      <c r="Q27547" s="92">
        <v>-1038</v>
      </c>
      <c r="S27547" s="92">
        <v>406</v>
      </c>
      <c r="U27547" s="92">
        <v>0</v>
      </c>
      <c r="V27547" s="92">
        <v>1009</v>
      </c>
      <c r="W27547" s="92">
        <v>75</v>
      </c>
      <c r="X27547" s="92">
        <v>130</v>
      </c>
      <c r="Y27547" s="92">
        <v>39</v>
      </c>
      <c r="AK27547" s="92">
        <v>406</v>
      </c>
      <c r="AM27547" s="92">
        <v>0</v>
      </c>
      <c r="AN27547" s="92">
        <v>1009</v>
      </c>
      <c r="AO27547" s="92">
        <v>75</v>
      </c>
      <c r="AP27547" s="92">
        <v>130</v>
      </c>
      <c r="AQ27547" s="92">
        <v>39</v>
      </c>
      <c r="AS27547" s="92">
        <v>-127</v>
      </c>
      <c r="AT27547" s="92">
        <v>-16</v>
      </c>
      <c r="AU27547" s="92">
        <v>125</v>
      </c>
      <c r="AV27547" s="92">
        <v>-12</v>
      </c>
      <c r="AW27547" s="92">
        <v>-931</v>
      </c>
      <c r="AX27547" s="92">
        <v>-77</v>
      </c>
    </row>
    <row r="27548" spans="1:50">
      <c r="A27548" s="83" t="s">
        <v>132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29</v>
      </c>
      <c r="G27548" s="87" t="s">
        <v>430</v>
      </c>
      <c r="H27548" s="92">
        <v>2793</v>
      </c>
      <c r="I27548" s="92">
        <v>2652</v>
      </c>
      <c r="J27548" s="92">
        <v>1670</v>
      </c>
      <c r="K27548" s="92">
        <v>-982</v>
      </c>
      <c r="O27548" s="92">
        <v>2652</v>
      </c>
      <c r="P27548" s="92">
        <v>1670</v>
      </c>
      <c r="Q27548" s="92">
        <v>-982</v>
      </c>
      <c r="S27548" s="92">
        <v>420</v>
      </c>
      <c r="U27548" s="92">
        <v>0</v>
      </c>
      <c r="V27548" s="92">
        <v>998</v>
      </c>
      <c r="W27548" s="92">
        <v>23</v>
      </c>
      <c r="X27548" s="92">
        <v>188</v>
      </c>
      <c r="Y27548" s="92">
        <v>41</v>
      </c>
      <c r="AK27548" s="92">
        <v>420</v>
      </c>
      <c r="AM27548" s="92">
        <v>0</v>
      </c>
      <c r="AN27548" s="92">
        <v>998</v>
      </c>
      <c r="AO27548" s="92">
        <v>23</v>
      </c>
      <c r="AP27548" s="92">
        <v>188</v>
      </c>
      <c r="AQ27548" s="92">
        <v>41</v>
      </c>
      <c r="AS27548" s="92">
        <v>-119</v>
      </c>
      <c r="AT27548" s="92">
        <v>-7</v>
      </c>
      <c r="AU27548" s="92">
        <v>127</v>
      </c>
      <c r="AV27548" s="92">
        <v>-11</v>
      </c>
      <c r="AW27548" s="92">
        <v>-981</v>
      </c>
      <c r="AX27548" s="92">
        <v>9</v>
      </c>
    </row>
    <row r="27549" spans="1:50">
      <c r="A27549" s="83" t="s">
        <v>132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29</v>
      </c>
      <c r="G27549" s="87" t="s">
        <v>430</v>
      </c>
      <c r="H27549" s="92">
        <v>2711</v>
      </c>
      <c r="I27549" s="92">
        <v>2612</v>
      </c>
      <c r="J27549" s="92">
        <v>1734</v>
      </c>
      <c r="K27549" s="92">
        <v>-878</v>
      </c>
      <c r="O27549" s="92">
        <v>2612</v>
      </c>
      <c r="P27549" s="92">
        <v>1734</v>
      </c>
      <c r="Q27549" s="92">
        <v>-878</v>
      </c>
      <c r="S27549" s="92">
        <v>396</v>
      </c>
      <c r="U27549" s="92">
        <v>0</v>
      </c>
      <c r="V27549" s="92">
        <v>969</v>
      </c>
      <c r="W27549" s="92">
        <v>1</v>
      </c>
      <c r="X27549" s="92">
        <v>329</v>
      </c>
      <c r="Y27549" s="92">
        <v>39</v>
      </c>
      <c r="AK27549" s="92">
        <v>396</v>
      </c>
      <c r="AM27549" s="92">
        <v>0</v>
      </c>
      <c r="AN27549" s="92">
        <v>969</v>
      </c>
      <c r="AO27549" s="92">
        <v>1</v>
      </c>
      <c r="AP27549" s="92">
        <v>329</v>
      </c>
      <c r="AQ27549" s="92">
        <v>39</v>
      </c>
      <c r="AS27549" s="92">
        <v>-110</v>
      </c>
      <c r="AT27549" s="92">
        <v>0</v>
      </c>
      <c r="AU27549" s="92">
        <v>119</v>
      </c>
      <c r="AV27549" s="92">
        <v>-11</v>
      </c>
      <c r="AW27549" s="92">
        <v>-952</v>
      </c>
      <c r="AX27549" s="92">
        <v>76</v>
      </c>
    </row>
    <row r="27550" spans="1:50">
      <c r="A27550" s="83" t="s">
        <v>132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29</v>
      </c>
      <c r="G27550" s="87" t="s">
        <v>430</v>
      </c>
      <c r="H27550" s="92">
        <v>2700</v>
      </c>
      <c r="I27550" s="92">
        <v>2535</v>
      </c>
      <c r="J27550" s="92">
        <v>1660</v>
      </c>
      <c r="K27550" s="92">
        <v>-875</v>
      </c>
      <c r="O27550" s="92">
        <v>2535</v>
      </c>
      <c r="P27550" s="92">
        <v>1660</v>
      </c>
      <c r="Q27550" s="92">
        <v>-875</v>
      </c>
      <c r="S27550" s="92">
        <v>419</v>
      </c>
      <c r="U27550" s="92">
        <v>0</v>
      </c>
      <c r="V27550" s="92">
        <v>940</v>
      </c>
      <c r="W27550" s="92">
        <v>0</v>
      </c>
      <c r="X27550" s="92">
        <v>259</v>
      </c>
      <c r="Y27550" s="92">
        <v>42</v>
      </c>
      <c r="AK27550" s="92">
        <v>419</v>
      </c>
      <c r="AM27550" s="92">
        <v>0</v>
      </c>
      <c r="AN27550" s="92">
        <v>940</v>
      </c>
      <c r="AO27550" s="92">
        <v>0</v>
      </c>
      <c r="AP27550" s="92">
        <v>259</v>
      </c>
      <c r="AQ27550" s="92">
        <v>42</v>
      </c>
      <c r="AS27550" s="92">
        <v>-95</v>
      </c>
      <c r="AT27550" s="92">
        <v>18</v>
      </c>
      <c r="AU27550" s="92">
        <v>123</v>
      </c>
      <c r="AV27550" s="92">
        <v>-11</v>
      </c>
      <c r="AW27550" s="92">
        <v>-1086</v>
      </c>
      <c r="AX27550" s="92">
        <v>176</v>
      </c>
    </row>
    <row r="27551" spans="1:50">
      <c r="A27551" s="83" t="s">
        <v>132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29</v>
      </c>
      <c r="G27551" s="87" t="s">
        <v>430</v>
      </c>
      <c r="H27551" s="92">
        <v>2521</v>
      </c>
      <c r="I27551" s="92">
        <v>2348</v>
      </c>
      <c r="J27551" s="92">
        <v>1515</v>
      </c>
      <c r="K27551" s="92">
        <v>-833</v>
      </c>
      <c r="O27551" s="92">
        <v>2348</v>
      </c>
      <c r="P27551" s="92">
        <v>1515</v>
      </c>
      <c r="Q27551" s="92">
        <v>-833</v>
      </c>
      <c r="S27551" s="92">
        <v>412</v>
      </c>
      <c r="U27551" s="92">
        <v>0</v>
      </c>
      <c r="V27551" s="92">
        <v>838</v>
      </c>
      <c r="W27551" s="92">
        <v>0</v>
      </c>
      <c r="X27551" s="92">
        <v>221</v>
      </c>
      <c r="Y27551" s="92">
        <v>44</v>
      </c>
      <c r="AK27551" s="92">
        <v>412</v>
      </c>
      <c r="AM27551" s="92">
        <v>0</v>
      </c>
      <c r="AN27551" s="92">
        <v>838</v>
      </c>
      <c r="AO27551" s="92">
        <v>0</v>
      </c>
      <c r="AP27551" s="92">
        <v>221</v>
      </c>
      <c r="AQ27551" s="92">
        <v>44</v>
      </c>
      <c r="AS27551" s="92">
        <v>-82</v>
      </c>
      <c r="AT27551" s="92">
        <v>23</v>
      </c>
      <c r="AU27551" s="92">
        <v>136</v>
      </c>
      <c r="AV27551" s="92">
        <v>-10</v>
      </c>
      <c r="AW27551" s="92">
        <v>-1180</v>
      </c>
      <c r="AX27551" s="92">
        <v>280</v>
      </c>
    </row>
    <row r="27552" spans="1:50">
      <c r="A27552" s="83" t="s">
        <v>132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29</v>
      </c>
      <c r="G27552" s="87" t="s">
        <v>430</v>
      </c>
      <c r="H27552" s="92">
        <v>2290</v>
      </c>
      <c r="I27552" s="92">
        <v>2156</v>
      </c>
      <c r="J27552" s="92">
        <v>1415</v>
      </c>
      <c r="K27552" s="92">
        <v>-741</v>
      </c>
      <c r="O27552" s="92">
        <v>2156</v>
      </c>
      <c r="P27552" s="92">
        <v>1415</v>
      </c>
      <c r="Q27552" s="92">
        <v>-741</v>
      </c>
      <c r="S27552" s="92">
        <v>413</v>
      </c>
      <c r="U27552" s="92">
        <v>0</v>
      </c>
      <c r="V27552" s="92">
        <v>757</v>
      </c>
      <c r="W27552" s="92">
        <v>0</v>
      </c>
      <c r="X27552" s="92">
        <v>199</v>
      </c>
      <c r="Y27552" s="92">
        <v>46</v>
      </c>
      <c r="AK27552" s="92">
        <v>413</v>
      </c>
      <c r="AM27552" s="92">
        <v>0</v>
      </c>
      <c r="AN27552" s="92">
        <v>757</v>
      </c>
      <c r="AO27552" s="92">
        <v>0</v>
      </c>
      <c r="AP27552" s="92">
        <v>199</v>
      </c>
      <c r="AQ27552" s="92">
        <v>46</v>
      </c>
      <c r="AS27552" s="92">
        <v>-55</v>
      </c>
      <c r="AT27552" s="92">
        <v>33</v>
      </c>
      <c r="AU27552" s="92">
        <v>120</v>
      </c>
      <c r="AV27552" s="92">
        <v>-9</v>
      </c>
      <c r="AW27552" s="92">
        <v>-1214</v>
      </c>
      <c r="AX27552" s="92">
        <v>384</v>
      </c>
    </row>
    <row r="27553" spans="1:50">
      <c r="A27553" s="83" t="s">
        <v>132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29</v>
      </c>
      <c r="G27553" s="87" t="s">
        <v>430</v>
      </c>
      <c r="H27553" s="92">
        <v>2214</v>
      </c>
      <c r="I27553" s="92">
        <v>2030</v>
      </c>
      <c r="J27553" s="92">
        <v>1346</v>
      </c>
      <c r="K27553" s="92">
        <v>-684</v>
      </c>
      <c r="O27553" s="92">
        <v>2030</v>
      </c>
      <c r="P27553" s="92">
        <v>1346</v>
      </c>
      <c r="Q27553" s="92">
        <v>-684</v>
      </c>
      <c r="S27553" s="92">
        <v>410</v>
      </c>
      <c r="U27553" s="92">
        <v>0</v>
      </c>
      <c r="V27553" s="92">
        <v>746</v>
      </c>
      <c r="W27553" s="92">
        <v>0</v>
      </c>
      <c r="X27553" s="92">
        <v>143</v>
      </c>
      <c r="Y27553" s="92">
        <v>47</v>
      </c>
      <c r="AK27553" s="92">
        <v>410</v>
      </c>
      <c r="AM27553" s="92">
        <v>0</v>
      </c>
      <c r="AN27553" s="92">
        <v>746</v>
      </c>
      <c r="AO27553" s="92">
        <v>0</v>
      </c>
      <c r="AP27553" s="92">
        <v>143</v>
      </c>
      <c r="AQ27553" s="92">
        <v>47</v>
      </c>
      <c r="AS27553" s="92">
        <v>-51</v>
      </c>
      <c r="AT27553" s="92">
        <v>34</v>
      </c>
      <c r="AU27553" s="92">
        <v>121</v>
      </c>
      <c r="AV27553" s="92">
        <v>-9</v>
      </c>
      <c r="AW27553" s="92">
        <v>-1160</v>
      </c>
      <c r="AX27553" s="92">
        <v>381</v>
      </c>
    </row>
    <row r="27554" spans="1:50">
      <c r="A27554" s="83" t="s">
        <v>132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29</v>
      </c>
      <c r="G27554" s="87" t="s">
        <v>430</v>
      </c>
      <c r="H27554" s="92">
        <v>2082</v>
      </c>
      <c r="I27554" s="92">
        <v>1955</v>
      </c>
      <c r="J27554" s="92">
        <v>1283</v>
      </c>
      <c r="K27554" s="92">
        <v>-672</v>
      </c>
      <c r="O27554" s="92">
        <v>1955</v>
      </c>
      <c r="P27554" s="92">
        <v>1283</v>
      </c>
      <c r="Q27554" s="92">
        <v>-672</v>
      </c>
      <c r="S27554" s="92">
        <v>404</v>
      </c>
      <c r="U27554" s="92">
        <v>0</v>
      </c>
      <c r="V27554" s="92">
        <v>706</v>
      </c>
      <c r="W27554" s="92">
        <v>0</v>
      </c>
      <c r="X27554" s="92">
        <v>130</v>
      </c>
      <c r="Y27554" s="92">
        <v>43</v>
      </c>
      <c r="AK27554" s="92">
        <v>404</v>
      </c>
      <c r="AM27554" s="92">
        <v>0</v>
      </c>
      <c r="AN27554" s="92">
        <v>706</v>
      </c>
      <c r="AO27554" s="92">
        <v>0</v>
      </c>
      <c r="AP27554" s="92">
        <v>130</v>
      </c>
      <c r="AQ27554" s="92">
        <v>43</v>
      </c>
      <c r="AS27554" s="92">
        <v>-28</v>
      </c>
      <c r="AT27554" s="92">
        <v>36</v>
      </c>
      <c r="AU27554" s="92">
        <v>125</v>
      </c>
      <c r="AV27554" s="92">
        <v>-8</v>
      </c>
      <c r="AW27554" s="92">
        <v>-1218</v>
      </c>
      <c r="AX27554" s="92">
        <v>421</v>
      </c>
    </row>
    <row r="27555" spans="1:50">
      <c r="A27555" s="83" t="s">
        <v>132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29</v>
      </c>
      <c r="G27555" s="87" t="s">
        <v>430</v>
      </c>
      <c r="H27555" s="92">
        <v>2005</v>
      </c>
      <c r="I27555" s="92">
        <v>1889</v>
      </c>
      <c r="J27555" s="92">
        <v>1247</v>
      </c>
      <c r="K27555" s="92">
        <v>-642</v>
      </c>
      <c r="O27555" s="92">
        <v>1889</v>
      </c>
      <c r="P27555" s="92">
        <v>1247</v>
      </c>
      <c r="Q27555" s="92">
        <v>-642</v>
      </c>
      <c r="S27555" s="92">
        <v>398</v>
      </c>
      <c r="U27555" s="92">
        <v>0</v>
      </c>
      <c r="V27555" s="92">
        <v>695</v>
      </c>
      <c r="W27555" s="92">
        <v>0</v>
      </c>
      <c r="X27555" s="92">
        <v>106</v>
      </c>
      <c r="Y27555" s="92">
        <v>48</v>
      </c>
      <c r="AK27555" s="92">
        <v>398</v>
      </c>
      <c r="AM27555" s="92">
        <v>0</v>
      </c>
      <c r="AN27555" s="92">
        <v>695</v>
      </c>
      <c r="AO27555" s="92">
        <v>0</v>
      </c>
      <c r="AP27555" s="92">
        <v>106</v>
      </c>
      <c r="AQ27555" s="92">
        <v>48</v>
      </c>
      <c r="AS27555" s="92">
        <v>-22</v>
      </c>
      <c r="AT27555" s="92">
        <v>30</v>
      </c>
      <c r="AU27555" s="92">
        <v>161</v>
      </c>
      <c r="AV27555" s="92">
        <v>-9</v>
      </c>
      <c r="AW27555" s="92">
        <v>-1214</v>
      </c>
      <c r="AX27555" s="92">
        <v>412</v>
      </c>
    </row>
    <row r="27556" spans="1:50">
      <c r="A27556" s="83" t="s">
        <v>132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29</v>
      </c>
      <c r="G27556" s="87" t="s">
        <v>430</v>
      </c>
      <c r="H27556" s="92">
        <v>1952</v>
      </c>
      <c r="I27556" s="92">
        <v>1809</v>
      </c>
      <c r="J27556" s="92">
        <v>1227</v>
      </c>
      <c r="K27556" s="92">
        <v>-582</v>
      </c>
      <c r="O27556" s="92">
        <v>1809</v>
      </c>
      <c r="P27556" s="92">
        <v>1227</v>
      </c>
      <c r="Q27556" s="92">
        <v>-582</v>
      </c>
      <c r="S27556" s="92">
        <v>392</v>
      </c>
      <c r="U27556" s="92">
        <v>0</v>
      </c>
      <c r="V27556" s="92">
        <v>681</v>
      </c>
      <c r="W27556" s="92">
        <v>0</v>
      </c>
      <c r="X27556" s="92">
        <v>109</v>
      </c>
      <c r="Y27556" s="92">
        <v>45</v>
      </c>
      <c r="AK27556" s="92">
        <v>392</v>
      </c>
      <c r="AM27556" s="92">
        <v>0</v>
      </c>
      <c r="AN27556" s="92">
        <v>681</v>
      </c>
      <c r="AO27556" s="92">
        <v>0</v>
      </c>
      <c r="AP27556" s="92">
        <v>109</v>
      </c>
      <c r="AQ27556" s="92">
        <v>45</v>
      </c>
      <c r="AS27556" s="92">
        <v>-12</v>
      </c>
      <c r="AT27556" s="92">
        <v>35</v>
      </c>
      <c r="AU27556" s="92">
        <v>190</v>
      </c>
      <c r="AV27556" s="92">
        <v>-8</v>
      </c>
      <c r="AW27556" s="92">
        <v>-1273</v>
      </c>
      <c r="AX27556" s="92">
        <v>486</v>
      </c>
    </row>
    <row r="27557" spans="1:50">
      <c r="A27557" s="83" t="s">
        <v>132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29</v>
      </c>
      <c r="G27557" s="87" t="s">
        <v>430</v>
      </c>
      <c r="H27557" s="92">
        <v>1944</v>
      </c>
      <c r="I27557" s="92">
        <v>1796</v>
      </c>
      <c r="J27557" s="92">
        <v>1216</v>
      </c>
      <c r="K27557" s="92">
        <v>-580</v>
      </c>
      <c r="O27557" s="92">
        <v>1796</v>
      </c>
      <c r="P27557" s="92">
        <v>1216</v>
      </c>
      <c r="Q27557" s="92">
        <v>-580</v>
      </c>
      <c r="S27557" s="92">
        <v>379</v>
      </c>
      <c r="U27557" s="92">
        <v>0</v>
      </c>
      <c r="V27557" s="92">
        <v>682</v>
      </c>
      <c r="W27557" s="92">
        <v>0</v>
      </c>
      <c r="X27557" s="92">
        <v>112</v>
      </c>
      <c r="Y27557" s="92">
        <v>43</v>
      </c>
      <c r="AK27557" s="92">
        <v>379</v>
      </c>
      <c r="AM27557" s="92">
        <v>0</v>
      </c>
      <c r="AN27557" s="92">
        <v>682</v>
      </c>
      <c r="AO27557" s="92">
        <v>0</v>
      </c>
      <c r="AP27557" s="92">
        <v>112</v>
      </c>
      <c r="AQ27557" s="92">
        <v>43</v>
      </c>
      <c r="AS27557" s="92">
        <v>-15</v>
      </c>
      <c r="AT27557" s="92">
        <v>32</v>
      </c>
      <c r="AU27557" s="92">
        <v>203</v>
      </c>
      <c r="AV27557" s="92">
        <v>-8</v>
      </c>
      <c r="AW27557" s="92">
        <v>-1263</v>
      </c>
      <c r="AX27557" s="92">
        <v>471</v>
      </c>
    </row>
    <row r="27558" spans="1:50">
      <c r="A27558" s="83" t="s">
        <v>132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29</v>
      </c>
      <c r="G27558" s="87" t="s">
        <v>430</v>
      </c>
      <c r="H27558" s="92">
        <v>1950</v>
      </c>
      <c r="I27558" s="92">
        <v>1873</v>
      </c>
      <c r="J27558" s="92">
        <v>1232</v>
      </c>
      <c r="K27558" s="92">
        <v>-641</v>
      </c>
      <c r="O27558" s="92">
        <v>1873</v>
      </c>
      <c r="P27558" s="92">
        <v>1232</v>
      </c>
      <c r="Q27558" s="92">
        <v>-641</v>
      </c>
      <c r="S27558" s="92">
        <v>385</v>
      </c>
      <c r="U27558" s="92">
        <v>0</v>
      </c>
      <c r="V27558" s="92">
        <v>662</v>
      </c>
      <c r="W27558" s="92">
        <v>0</v>
      </c>
      <c r="X27558" s="92">
        <v>138</v>
      </c>
      <c r="Y27558" s="92">
        <v>47</v>
      </c>
      <c r="AK27558" s="92">
        <v>385</v>
      </c>
      <c r="AM27558" s="92">
        <v>0</v>
      </c>
      <c r="AN27558" s="92">
        <v>662</v>
      </c>
      <c r="AO27558" s="92">
        <v>0</v>
      </c>
      <c r="AP27558" s="92">
        <v>138</v>
      </c>
      <c r="AQ27558" s="92">
        <v>47</v>
      </c>
      <c r="AS27558" s="92">
        <v>-36</v>
      </c>
      <c r="AT27558" s="92">
        <v>19</v>
      </c>
      <c r="AU27558" s="92">
        <v>217</v>
      </c>
      <c r="AV27558" s="92">
        <v>-9</v>
      </c>
      <c r="AW27558" s="92">
        <v>-1260</v>
      </c>
      <c r="AX27558" s="92">
        <v>428</v>
      </c>
    </row>
    <row r="27559" spans="1:50">
      <c r="A27559" s="83" t="s">
        <v>132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29</v>
      </c>
      <c r="G27559" s="87" t="s">
        <v>430</v>
      </c>
      <c r="H27559" s="92">
        <v>2056</v>
      </c>
      <c r="I27559" s="92">
        <v>2011</v>
      </c>
      <c r="J27559" s="92">
        <v>1258</v>
      </c>
      <c r="K27559" s="92">
        <v>-753</v>
      </c>
      <c r="O27559" s="92">
        <v>2011</v>
      </c>
      <c r="P27559" s="92">
        <v>1258</v>
      </c>
      <c r="Q27559" s="92">
        <v>-753</v>
      </c>
      <c r="S27559" s="92">
        <v>415</v>
      </c>
      <c r="U27559" s="92">
        <v>0</v>
      </c>
      <c r="V27559" s="92">
        <v>698</v>
      </c>
      <c r="W27559" s="92">
        <v>0</v>
      </c>
      <c r="X27559" s="92">
        <v>98</v>
      </c>
      <c r="Y27559" s="92">
        <v>47</v>
      </c>
      <c r="AK27559" s="92">
        <v>415</v>
      </c>
      <c r="AM27559" s="92">
        <v>0</v>
      </c>
      <c r="AN27559" s="92">
        <v>698</v>
      </c>
      <c r="AO27559" s="92">
        <v>0</v>
      </c>
      <c r="AP27559" s="92">
        <v>98</v>
      </c>
      <c r="AQ27559" s="92">
        <v>47</v>
      </c>
      <c r="AS27559" s="92">
        <v>-83</v>
      </c>
      <c r="AT27559" s="92">
        <v>-17</v>
      </c>
      <c r="AU27559" s="92">
        <v>208</v>
      </c>
      <c r="AV27559" s="92">
        <v>-11</v>
      </c>
      <c r="AW27559" s="92">
        <v>-1043</v>
      </c>
      <c r="AX27559" s="92">
        <v>193</v>
      </c>
    </row>
    <row r="27560" spans="1:50">
      <c r="A27560" s="83" t="s">
        <v>132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29</v>
      </c>
      <c r="G27560" s="87" t="s">
        <v>430</v>
      </c>
      <c r="H27560" s="92">
        <v>2181</v>
      </c>
      <c r="I27560" s="92">
        <v>2121</v>
      </c>
      <c r="J27560" s="92">
        <v>1377</v>
      </c>
      <c r="K27560" s="92">
        <v>-744</v>
      </c>
      <c r="O27560" s="92">
        <v>2121</v>
      </c>
      <c r="P27560" s="92">
        <v>1377</v>
      </c>
      <c r="Q27560" s="92">
        <v>-744</v>
      </c>
      <c r="S27560" s="92">
        <v>564</v>
      </c>
      <c r="U27560" s="92">
        <v>0</v>
      </c>
      <c r="V27560" s="92">
        <v>695</v>
      </c>
      <c r="W27560" s="92">
        <v>3</v>
      </c>
      <c r="X27560" s="92">
        <v>68</v>
      </c>
      <c r="Y27560" s="92">
        <v>47</v>
      </c>
      <c r="AK27560" s="92">
        <v>564</v>
      </c>
      <c r="AM27560" s="92">
        <v>0</v>
      </c>
      <c r="AN27560" s="92">
        <v>695</v>
      </c>
      <c r="AO27560" s="92">
        <v>3</v>
      </c>
      <c r="AP27560" s="92">
        <v>68</v>
      </c>
      <c r="AQ27560" s="92">
        <v>47</v>
      </c>
      <c r="AS27560" s="92">
        <v>-83</v>
      </c>
      <c r="AT27560" s="92">
        <v>-7</v>
      </c>
      <c r="AU27560" s="92">
        <v>183</v>
      </c>
      <c r="AV27560" s="92">
        <v>-12</v>
      </c>
      <c r="AW27560" s="92">
        <v>-1143</v>
      </c>
      <c r="AX27560" s="92">
        <v>318</v>
      </c>
    </row>
    <row r="27561" spans="1:50">
      <c r="A27561" s="83" t="s">
        <v>132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29</v>
      </c>
      <c r="G27561" s="87" t="s">
        <v>430</v>
      </c>
      <c r="H27561" s="92">
        <v>2303</v>
      </c>
      <c r="I27561" s="92">
        <v>2193</v>
      </c>
      <c r="J27561" s="92">
        <v>1359</v>
      </c>
      <c r="K27561" s="92">
        <v>-834</v>
      </c>
      <c r="O27561" s="92">
        <v>2193</v>
      </c>
      <c r="P27561" s="92">
        <v>1359</v>
      </c>
      <c r="Q27561" s="92">
        <v>-834</v>
      </c>
      <c r="S27561" s="92">
        <v>545</v>
      </c>
      <c r="U27561" s="92">
        <v>0</v>
      </c>
      <c r="V27561" s="92">
        <v>694</v>
      </c>
      <c r="W27561" s="92">
        <v>22</v>
      </c>
      <c r="X27561" s="92">
        <v>52</v>
      </c>
      <c r="Y27561" s="92">
        <v>46</v>
      </c>
      <c r="AK27561" s="92">
        <v>545</v>
      </c>
      <c r="AM27561" s="92">
        <v>0</v>
      </c>
      <c r="AN27561" s="92">
        <v>694</v>
      </c>
      <c r="AO27561" s="92">
        <v>22</v>
      </c>
      <c r="AP27561" s="92">
        <v>52</v>
      </c>
      <c r="AQ27561" s="92">
        <v>46</v>
      </c>
      <c r="AS27561" s="92">
        <v>-78</v>
      </c>
      <c r="AT27561" s="92">
        <v>-8</v>
      </c>
      <c r="AU27561" s="92">
        <v>85</v>
      </c>
      <c r="AV27561" s="92">
        <v>-12</v>
      </c>
      <c r="AW27561" s="92">
        <v>-1111</v>
      </c>
      <c r="AX27561" s="92">
        <v>290</v>
      </c>
    </row>
    <row r="27562" spans="1:50">
      <c r="A27562" s="83" t="s">
        <v>132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29</v>
      </c>
      <c r="G27562" s="87" t="s">
        <v>430</v>
      </c>
      <c r="H27562" s="92">
        <v>2394</v>
      </c>
      <c r="I27562" s="92">
        <v>2239</v>
      </c>
      <c r="J27562" s="92">
        <v>1420</v>
      </c>
      <c r="K27562" s="92">
        <v>-819</v>
      </c>
      <c r="O27562" s="92">
        <v>2239</v>
      </c>
      <c r="P27562" s="92">
        <v>1420</v>
      </c>
      <c r="Q27562" s="92">
        <v>-819</v>
      </c>
      <c r="S27562" s="92">
        <v>539</v>
      </c>
      <c r="U27562" s="92">
        <v>0</v>
      </c>
      <c r="V27562" s="92">
        <v>723</v>
      </c>
      <c r="W27562" s="92">
        <v>61</v>
      </c>
      <c r="X27562" s="92">
        <v>54</v>
      </c>
      <c r="Y27562" s="92">
        <v>43</v>
      </c>
      <c r="AK27562" s="92">
        <v>539</v>
      </c>
      <c r="AM27562" s="92">
        <v>0</v>
      </c>
      <c r="AN27562" s="92">
        <v>723</v>
      </c>
      <c r="AO27562" s="92">
        <v>61</v>
      </c>
      <c r="AP27562" s="92">
        <v>54</v>
      </c>
      <c r="AQ27562" s="92">
        <v>43</v>
      </c>
      <c r="AS27562" s="92">
        <v>-78</v>
      </c>
      <c r="AT27562" s="92">
        <v>-12</v>
      </c>
      <c r="AU27562" s="92">
        <v>51</v>
      </c>
      <c r="AV27562" s="92">
        <v>-12</v>
      </c>
      <c r="AW27562" s="92">
        <v>-1003</v>
      </c>
      <c r="AX27562" s="92">
        <v>235</v>
      </c>
    </row>
    <row r="27563" spans="1:50">
      <c r="A27563" s="83" t="s">
        <v>132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29</v>
      </c>
      <c r="G27563" s="87" t="s">
        <v>430</v>
      </c>
      <c r="H27563" s="92">
        <v>2479</v>
      </c>
      <c r="I27563" s="92">
        <v>2280</v>
      </c>
      <c r="J27563" s="92">
        <v>1374</v>
      </c>
      <c r="K27563" s="92">
        <v>-906</v>
      </c>
      <c r="O27563" s="92">
        <v>2280</v>
      </c>
      <c r="P27563" s="92">
        <v>1374</v>
      </c>
      <c r="Q27563" s="92">
        <v>-906</v>
      </c>
      <c r="S27563" s="92">
        <v>538</v>
      </c>
      <c r="U27563" s="92">
        <v>0</v>
      </c>
      <c r="V27563" s="92">
        <v>672</v>
      </c>
      <c r="W27563" s="92">
        <v>107</v>
      </c>
      <c r="X27563" s="92">
        <v>18</v>
      </c>
      <c r="Y27563" s="92">
        <v>39</v>
      </c>
      <c r="AK27563" s="92">
        <v>538</v>
      </c>
      <c r="AM27563" s="92">
        <v>0</v>
      </c>
      <c r="AN27563" s="92">
        <v>672</v>
      </c>
      <c r="AO27563" s="92">
        <v>107</v>
      </c>
      <c r="AP27563" s="92">
        <v>18</v>
      </c>
      <c r="AQ27563" s="92">
        <v>39</v>
      </c>
      <c r="AS27563" s="92">
        <v>-82</v>
      </c>
      <c r="AT27563" s="92">
        <v>-16</v>
      </c>
      <c r="AU27563" s="92">
        <v>16</v>
      </c>
      <c r="AV27563" s="92">
        <v>-12</v>
      </c>
      <c r="AW27563" s="92">
        <v>-1021</v>
      </c>
      <c r="AX27563" s="92">
        <v>209</v>
      </c>
    </row>
    <row r="27564" spans="1:50">
      <c r="A27564" s="83" t="s">
        <v>132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29</v>
      </c>
      <c r="G27564" s="87" t="s">
        <v>430</v>
      </c>
      <c r="H27564" s="92">
        <v>2551</v>
      </c>
      <c r="I27564" s="92">
        <v>2335</v>
      </c>
      <c r="J27564" s="92">
        <v>1450</v>
      </c>
      <c r="K27564" s="92">
        <v>-885</v>
      </c>
      <c r="O27564" s="92">
        <v>2335</v>
      </c>
      <c r="P27564" s="92">
        <v>1450</v>
      </c>
      <c r="Q27564" s="92">
        <v>-885</v>
      </c>
      <c r="S27564" s="92">
        <v>549</v>
      </c>
      <c r="U27564" s="92">
        <v>0</v>
      </c>
      <c r="V27564" s="92">
        <v>667</v>
      </c>
      <c r="W27564" s="92">
        <v>158</v>
      </c>
      <c r="X27564" s="92">
        <v>34</v>
      </c>
      <c r="Y27564" s="92">
        <v>42</v>
      </c>
      <c r="AK27564" s="92">
        <v>549</v>
      </c>
      <c r="AM27564" s="92">
        <v>0</v>
      </c>
      <c r="AN27564" s="92">
        <v>667</v>
      </c>
      <c r="AO27564" s="92">
        <v>158</v>
      </c>
      <c r="AP27564" s="92">
        <v>34</v>
      </c>
      <c r="AQ27564" s="92">
        <v>42</v>
      </c>
      <c r="AS27564" s="92">
        <v>-74</v>
      </c>
      <c r="AT27564" s="92">
        <v>-9</v>
      </c>
      <c r="AU27564" s="92">
        <v>23</v>
      </c>
      <c r="AV27564" s="92">
        <v>-12</v>
      </c>
      <c r="AW27564" s="92">
        <v>-1053</v>
      </c>
      <c r="AX27564" s="92">
        <v>240</v>
      </c>
    </row>
    <row r="27565" spans="1:50">
      <c r="A27565" s="83" t="s">
        <v>132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29</v>
      </c>
      <c r="G27565" s="87" t="s">
        <v>430</v>
      </c>
      <c r="H27565" s="92">
        <v>2606</v>
      </c>
      <c r="I27565" s="92">
        <v>2403</v>
      </c>
      <c r="J27565" s="92">
        <v>1520</v>
      </c>
      <c r="K27565" s="92">
        <v>-883</v>
      </c>
      <c r="O27565" s="92">
        <v>2403</v>
      </c>
      <c r="P27565" s="92">
        <v>1520</v>
      </c>
      <c r="Q27565" s="92">
        <v>-883</v>
      </c>
      <c r="S27565" s="92">
        <v>562</v>
      </c>
      <c r="U27565" s="92">
        <v>0</v>
      </c>
      <c r="V27565" s="92">
        <v>717</v>
      </c>
      <c r="W27565" s="92">
        <v>171</v>
      </c>
      <c r="X27565" s="92">
        <v>31</v>
      </c>
      <c r="Y27565" s="92">
        <v>39</v>
      </c>
      <c r="AK27565" s="92">
        <v>562</v>
      </c>
      <c r="AM27565" s="92">
        <v>0</v>
      </c>
      <c r="AN27565" s="92">
        <v>717</v>
      </c>
      <c r="AO27565" s="92">
        <v>171</v>
      </c>
      <c r="AP27565" s="92">
        <v>31</v>
      </c>
      <c r="AQ27565" s="92">
        <v>39</v>
      </c>
      <c r="AS27565" s="92">
        <v>-73</v>
      </c>
      <c r="AT27565" s="92">
        <v>-5</v>
      </c>
      <c r="AU27565" s="92">
        <v>53</v>
      </c>
      <c r="AV27565" s="92">
        <v>-12</v>
      </c>
      <c r="AW27565" s="92">
        <v>-1079</v>
      </c>
      <c r="AX27565" s="92">
        <v>233</v>
      </c>
    </row>
    <row r="27566" spans="1:50">
      <c r="A27566" s="83" t="s">
        <v>132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29</v>
      </c>
      <c r="G27566" s="87" t="s">
        <v>430</v>
      </c>
      <c r="H27566" s="92">
        <v>2662</v>
      </c>
      <c r="I27566" s="92">
        <v>2457</v>
      </c>
      <c r="J27566" s="92">
        <v>1525</v>
      </c>
      <c r="K27566" s="92">
        <v>-932</v>
      </c>
      <c r="O27566" s="92">
        <v>2457</v>
      </c>
      <c r="P27566" s="92">
        <v>1525</v>
      </c>
      <c r="Q27566" s="92">
        <v>-932</v>
      </c>
      <c r="S27566" s="92">
        <v>555</v>
      </c>
      <c r="U27566" s="92">
        <v>0</v>
      </c>
      <c r="V27566" s="92">
        <v>736</v>
      </c>
      <c r="W27566" s="92">
        <v>163</v>
      </c>
      <c r="X27566" s="92">
        <v>37</v>
      </c>
      <c r="Y27566" s="92">
        <v>34</v>
      </c>
      <c r="AK27566" s="92">
        <v>555</v>
      </c>
      <c r="AM27566" s="92">
        <v>0</v>
      </c>
      <c r="AN27566" s="92">
        <v>736</v>
      </c>
      <c r="AO27566" s="92">
        <v>163</v>
      </c>
      <c r="AP27566" s="92">
        <v>37</v>
      </c>
      <c r="AQ27566" s="92">
        <v>34</v>
      </c>
      <c r="AS27566" s="92">
        <v>-93</v>
      </c>
      <c r="AT27566" s="92">
        <v>-18</v>
      </c>
      <c r="AU27566" s="92">
        <v>40</v>
      </c>
      <c r="AV27566" s="92">
        <v>-12</v>
      </c>
      <c r="AW27566" s="92">
        <v>-958</v>
      </c>
      <c r="AX27566" s="92">
        <v>109</v>
      </c>
    </row>
    <row r="27567" spans="1:50">
      <c r="A27567" s="83" t="s">
        <v>132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29</v>
      </c>
      <c r="G27567" s="87" t="s">
        <v>430</v>
      </c>
      <c r="H27567" s="92">
        <v>2698</v>
      </c>
      <c r="I27567" s="92">
        <v>2533</v>
      </c>
      <c r="J27567" s="92">
        <v>1486</v>
      </c>
      <c r="K27567" s="92">
        <v>-1047</v>
      </c>
      <c r="O27567" s="92">
        <v>2533</v>
      </c>
      <c r="P27567" s="92">
        <v>1486</v>
      </c>
      <c r="Q27567" s="92">
        <v>-1047</v>
      </c>
      <c r="S27567" s="92">
        <v>549</v>
      </c>
      <c r="U27567" s="92">
        <v>0</v>
      </c>
      <c r="V27567" s="92">
        <v>735</v>
      </c>
      <c r="W27567" s="92">
        <v>154</v>
      </c>
      <c r="X27567" s="92">
        <v>12</v>
      </c>
      <c r="Y27567" s="92">
        <v>36</v>
      </c>
      <c r="AK27567" s="92">
        <v>549</v>
      </c>
      <c r="AM27567" s="92">
        <v>0</v>
      </c>
      <c r="AN27567" s="92">
        <v>735</v>
      </c>
      <c r="AO27567" s="92">
        <v>154</v>
      </c>
      <c r="AP27567" s="92">
        <v>12</v>
      </c>
      <c r="AQ27567" s="92">
        <v>36</v>
      </c>
      <c r="AS27567" s="92">
        <v>-105</v>
      </c>
      <c r="AT27567" s="92">
        <v>-25</v>
      </c>
      <c r="AU27567" s="92">
        <v>18</v>
      </c>
      <c r="AV27567" s="92">
        <v>-11</v>
      </c>
      <c r="AW27567" s="92">
        <v>-984</v>
      </c>
      <c r="AX27567" s="92">
        <v>60</v>
      </c>
    </row>
    <row r="27568" spans="1:50">
      <c r="A27568" s="83" t="s">
        <v>132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29</v>
      </c>
      <c r="G27568" s="87" t="s">
        <v>430</v>
      </c>
      <c r="H27568" s="92">
        <v>2756</v>
      </c>
      <c r="I27568" s="92">
        <v>2616</v>
      </c>
      <c r="J27568" s="92">
        <v>1628</v>
      </c>
      <c r="K27568" s="92">
        <v>-988</v>
      </c>
      <c r="O27568" s="92">
        <v>2616</v>
      </c>
      <c r="P27568" s="92">
        <v>1628</v>
      </c>
      <c r="Q27568" s="92">
        <v>-988</v>
      </c>
      <c r="S27568" s="92">
        <v>545</v>
      </c>
      <c r="U27568" s="92">
        <v>0</v>
      </c>
      <c r="V27568" s="92">
        <v>901</v>
      </c>
      <c r="W27568" s="92">
        <v>130</v>
      </c>
      <c r="X27568" s="92">
        <v>16</v>
      </c>
      <c r="Y27568" s="92">
        <v>36</v>
      </c>
      <c r="AK27568" s="92">
        <v>545</v>
      </c>
      <c r="AM27568" s="92">
        <v>0</v>
      </c>
      <c r="AN27568" s="92">
        <v>901</v>
      </c>
      <c r="AO27568" s="92">
        <v>130</v>
      </c>
      <c r="AP27568" s="92">
        <v>16</v>
      </c>
      <c r="AQ27568" s="92">
        <v>36</v>
      </c>
      <c r="AS27568" s="92">
        <v>-89</v>
      </c>
      <c r="AT27568" s="92">
        <v>-5</v>
      </c>
      <c r="AU27568" s="92">
        <v>28</v>
      </c>
      <c r="AV27568" s="92">
        <v>-12</v>
      </c>
      <c r="AW27568" s="92">
        <v>-1056</v>
      </c>
      <c r="AX27568" s="92">
        <v>146</v>
      </c>
    </row>
    <row r="27569" spans="1:50">
      <c r="A27569" s="83" t="s">
        <v>132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29</v>
      </c>
      <c r="G27569" s="87" t="s">
        <v>430</v>
      </c>
      <c r="H27569" s="92">
        <v>2784</v>
      </c>
      <c r="I27569" s="92">
        <v>2677</v>
      </c>
      <c r="J27569" s="92">
        <v>1712</v>
      </c>
      <c r="K27569" s="92">
        <v>-965</v>
      </c>
      <c r="O27569" s="92">
        <v>2677</v>
      </c>
      <c r="P27569" s="92">
        <v>1712</v>
      </c>
      <c r="Q27569" s="92">
        <v>-965</v>
      </c>
      <c r="S27569" s="92">
        <v>538</v>
      </c>
      <c r="U27569" s="92">
        <v>0</v>
      </c>
      <c r="V27569" s="92">
        <v>969</v>
      </c>
      <c r="W27569" s="92">
        <v>132</v>
      </c>
      <c r="X27569" s="92">
        <v>38</v>
      </c>
      <c r="Y27569" s="92">
        <v>35</v>
      </c>
      <c r="AK27569" s="92">
        <v>538</v>
      </c>
      <c r="AM27569" s="92">
        <v>0</v>
      </c>
      <c r="AN27569" s="92">
        <v>969</v>
      </c>
      <c r="AO27569" s="92">
        <v>132</v>
      </c>
      <c r="AP27569" s="92">
        <v>38</v>
      </c>
      <c r="AQ27569" s="92">
        <v>35</v>
      </c>
      <c r="AS27569" s="92">
        <v>-80</v>
      </c>
      <c r="AT27569" s="92">
        <v>3</v>
      </c>
      <c r="AU27569" s="92">
        <v>43</v>
      </c>
      <c r="AV27569" s="92">
        <v>-11</v>
      </c>
      <c r="AW27569" s="92">
        <v>-1148</v>
      </c>
      <c r="AX27569" s="92">
        <v>228</v>
      </c>
    </row>
    <row r="27570" spans="1:50">
      <c r="A27570" s="83" t="s">
        <v>132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29</v>
      </c>
      <c r="G27570" s="87" t="s">
        <v>430</v>
      </c>
      <c r="H27570" s="92">
        <v>2892</v>
      </c>
      <c r="I27570" s="92">
        <v>2719</v>
      </c>
      <c r="J27570" s="92">
        <v>1800</v>
      </c>
      <c r="K27570" s="92">
        <v>-919</v>
      </c>
      <c r="O27570" s="92">
        <v>2719</v>
      </c>
      <c r="P27570" s="92">
        <v>1800</v>
      </c>
      <c r="Q27570" s="92">
        <v>-919</v>
      </c>
      <c r="S27570" s="92">
        <v>550</v>
      </c>
      <c r="U27570" s="92">
        <v>0</v>
      </c>
      <c r="V27570" s="92">
        <v>1020</v>
      </c>
      <c r="W27570" s="92">
        <v>124</v>
      </c>
      <c r="X27570" s="92">
        <v>72</v>
      </c>
      <c r="Y27570" s="92">
        <v>34</v>
      </c>
      <c r="AK27570" s="92">
        <v>550</v>
      </c>
      <c r="AM27570" s="92">
        <v>0</v>
      </c>
      <c r="AN27570" s="92">
        <v>1020</v>
      </c>
      <c r="AO27570" s="92">
        <v>124</v>
      </c>
      <c r="AP27570" s="92">
        <v>72</v>
      </c>
      <c r="AQ27570" s="92">
        <v>34</v>
      </c>
      <c r="AS27570" s="92">
        <v>-70</v>
      </c>
      <c r="AT27570" s="92">
        <v>16</v>
      </c>
      <c r="AU27570" s="92">
        <v>74</v>
      </c>
      <c r="AV27570" s="92">
        <v>-11</v>
      </c>
      <c r="AW27570" s="92">
        <v>-1311</v>
      </c>
      <c r="AX27570" s="92">
        <v>383</v>
      </c>
    </row>
    <row r="27571" spans="1:50">
      <c r="A27571" s="83" t="s">
        <v>132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29</v>
      </c>
      <c r="G27571" s="87" t="s">
        <v>430</v>
      </c>
      <c r="H27571" s="92">
        <v>2878</v>
      </c>
      <c r="I27571" s="92">
        <v>2729</v>
      </c>
      <c r="J27571" s="92">
        <v>1748</v>
      </c>
      <c r="K27571" s="92">
        <v>-981</v>
      </c>
      <c r="O27571" s="92">
        <v>2729</v>
      </c>
      <c r="P27571" s="92">
        <v>1748</v>
      </c>
      <c r="Q27571" s="92">
        <v>-981</v>
      </c>
      <c r="S27571" s="92">
        <v>551</v>
      </c>
      <c r="U27571" s="92">
        <v>0</v>
      </c>
      <c r="V27571" s="92">
        <v>1023</v>
      </c>
      <c r="W27571" s="92">
        <v>76</v>
      </c>
      <c r="X27571" s="92">
        <v>62</v>
      </c>
      <c r="Y27571" s="92">
        <v>36</v>
      </c>
      <c r="AK27571" s="92">
        <v>551</v>
      </c>
      <c r="AM27571" s="92">
        <v>0</v>
      </c>
      <c r="AN27571" s="92">
        <v>1023</v>
      </c>
      <c r="AO27571" s="92">
        <v>76</v>
      </c>
      <c r="AP27571" s="92">
        <v>62</v>
      </c>
      <c r="AQ27571" s="92">
        <v>36</v>
      </c>
      <c r="AS27571" s="92">
        <v>-84</v>
      </c>
      <c r="AT27571" s="92">
        <v>7</v>
      </c>
      <c r="AU27571" s="92">
        <v>108</v>
      </c>
      <c r="AV27571" s="92">
        <v>-11</v>
      </c>
      <c r="AW27571" s="92">
        <v>-1360</v>
      </c>
      <c r="AX27571" s="92">
        <v>359</v>
      </c>
    </row>
    <row r="27572" spans="1:50">
      <c r="A27572" s="83" t="s">
        <v>132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29</v>
      </c>
      <c r="G27572" s="87" t="s">
        <v>430</v>
      </c>
      <c r="H27572" s="92">
        <v>2819</v>
      </c>
      <c r="I27572" s="92">
        <v>2675</v>
      </c>
      <c r="J27572" s="92">
        <v>1675</v>
      </c>
      <c r="K27572" s="92">
        <v>-1000</v>
      </c>
      <c r="O27572" s="92">
        <v>2675</v>
      </c>
      <c r="P27572" s="92">
        <v>1675</v>
      </c>
      <c r="Q27572" s="92">
        <v>-1000</v>
      </c>
      <c r="S27572" s="92">
        <v>570</v>
      </c>
      <c r="U27572" s="92">
        <v>0</v>
      </c>
      <c r="V27572" s="92">
        <v>986</v>
      </c>
      <c r="W27572" s="92">
        <v>24</v>
      </c>
      <c r="X27572" s="92">
        <v>61</v>
      </c>
      <c r="Y27572" s="92">
        <v>34</v>
      </c>
      <c r="AK27572" s="92">
        <v>570</v>
      </c>
      <c r="AM27572" s="92">
        <v>0</v>
      </c>
      <c r="AN27572" s="92">
        <v>986</v>
      </c>
      <c r="AO27572" s="92">
        <v>24</v>
      </c>
      <c r="AP27572" s="92">
        <v>61</v>
      </c>
      <c r="AQ27572" s="92">
        <v>34</v>
      </c>
      <c r="AS27572" s="92">
        <v>-109</v>
      </c>
      <c r="AT27572" s="92">
        <v>-11</v>
      </c>
      <c r="AU27572" s="92">
        <v>111</v>
      </c>
      <c r="AV27572" s="92">
        <v>-11</v>
      </c>
      <c r="AW27572" s="92">
        <v>-1195</v>
      </c>
      <c r="AX27572" s="92">
        <v>215</v>
      </c>
    </row>
    <row r="27573" spans="1:50">
      <c r="A27573" s="83" t="s">
        <v>132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29</v>
      </c>
      <c r="G27573" s="87" t="s">
        <v>430</v>
      </c>
      <c r="H27573" s="92">
        <v>2731</v>
      </c>
      <c r="I27573" s="92">
        <v>2614</v>
      </c>
      <c r="J27573" s="92">
        <v>1633</v>
      </c>
      <c r="K27573" s="92">
        <v>-981</v>
      </c>
      <c r="O27573" s="92">
        <v>2614</v>
      </c>
      <c r="P27573" s="92">
        <v>1633</v>
      </c>
      <c r="Q27573" s="92">
        <v>-981</v>
      </c>
      <c r="S27573" s="92">
        <v>551</v>
      </c>
      <c r="U27573" s="92">
        <v>0</v>
      </c>
      <c r="V27573" s="92">
        <v>976</v>
      </c>
      <c r="W27573" s="92">
        <v>2</v>
      </c>
      <c r="X27573" s="92">
        <v>64</v>
      </c>
      <c r="Y27573" s="92">
        <v>40</v>
      </c>
      <c r="AK27573" s="92">
        <v>551</v>
      </c>
      <c r="AM27573" s="92">
        <v>0</v>
      </c>
      <c r="AN27573" s="92">
        <v>976</v>
      </c>
      <c r="AO27573" s="92">
        <v>2</v>
      </c>
      <c r="AP27573" s="92">
        <v>64</v>
      </c>
      <c r="AQ27573" s="92">
        <v>40</v>
      </c>
      <c r="AS27573" s="92">
        <v>-107</v>
      </c>
      <c r="AT27573" s="92">
        <v>-16</v>
      </c>
      <c r="AU27573" s="92">
        <v>94</v>
      </c>
      <c r="AV27573" s="92">
        <v>-11</v>
      </c>
      <c r="AW27573" s="92">
        <v>-1121</v>
      </c>
      <c r="AX27573" s="92">
        <v>180</v>
      </c>
    </row>
    <row r="27574" spans="1:50">
      <c r="A27574" s="83" t="s">
        <v>132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29</v>
      </c>
      <c r="G27574" s="87" t="s">
        <v>430</v>
      </c>
      <c r="H27574" s="92">
        <v>2655</v>
      </c>
      <c r="I27574" s="92">
        <v>2537</v>
      </c>
      <c r="J27574" s="92">
        <v>1553</v>
      </c>
      <c r="K27574" s="92">
        <v>-984</v>
      </c>
      <c r="O27574" s="92">
        <v>2537</v>
      </c>
      <c r="P27574" s="92">
        <v>1553</v>
      </c>
      <c r="Q27574" s="92">
        <v>-984</v>
      </c>
      <c r="S27574" s="92">
        <v>556</v>
      </c>
      <c r="U27574" s="92">
        <v>0</v>
      </c>
      <c r="V27574" s="92">
        <v>917</v>
      </c>
      <c r="W27574" s="92">
        <v>0</v>
      </c>
      <c r="X27574" s="92">
        <v>38</v>
      </c>
      <c r="Y27574" s="92">
        <v>42</v>
      </c>
      <c r="AK27574" s="92">
        <v>556</v>
      </c>
      <c r="AM27574" s="92">
        <v>0</v>
      </c>
      <c r="AN27574" s="92">
        <v>917</v>
      </c>
      <c r="AO27574" s="92">
        <v>0</v>
      </c>
      <c r="AP27574" s="92">
        <v>38</v>
      </c>
      <c r="AQ27574" s="92">
        <v>42</v>
      </c>
      <c r="AS27574" s="92">
        <v>-101</v>
      </c>
      <c r="AT27574" s="92">
        <v>-17</v>
      </c>
      <c r="AU27574" s="92">
        <v>95</v>
      </c>
      <c r="AV27574" s="92">
        <v>-11</v>
      </c>
      <c r="AW27574" s="92">
        <v>-1231</v>
      </c>
      <c r="AX27574" s="92">
        <v>281</v>
      </c>
    </row>
    <row r="27575" spans="1:50">
      <c r="A27575" s="83" t="s">
        <v>132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29</v>
      </c>
      <c r="G27575" s="87" t="s">
        <v>430</v>
      </c>
      <c r="H27575" s="92">
        <v>2461</v>
      </c>
      <c r="I27575" s="92">
        <v>2348</v>
      </c>
      <c r="J27575" s="92">
        <v>1366</v>
      </c>
      <c r="K27575" s="92">
        <v>-982</v>
      </c>
      <c r="O27575" s="92">
        <v>2348</v>
      </c>
      <c r="P27575" s="92">
        <v>1366</v>
      </c>
      <c r="Q27575" s="92">
        <v>-982</v>
      </c>
      <c r="S27575" s="92">
        <v>525</v>
      </c>
      <c r="U27575" s="92">
        <v>0</v>
      </c>
      <c r="V27575" s="92">
        <v>771</v>
      </c>
      <c r="W27575" s="92">
        <v>0</v>
      </c>
      <c r="X27575" s="92">
        <v>24</v>
      </c>
      <c r="Y27575" s="92">
        <v>46</v>
      </c>
      <c r="AK27575" s="92">
        <v>525</v>
      </c>
      <c r="AM27575" s="92">
        <v>0</v>
      </c>
      <c r="AN27575" s="92">
        <v>771</v>
      </c>
      <c r="AO27575" s="92">
        <v>0</v>
      </c>
      <c r="AP27575" s="92">
        <v>24</v>
      </c>
      <c r="AQ27575" s="92">
        <v>46</v>
      </c>
      <c r="AS27575" s="92">
        <v>-86</v>
      </c>
      <c r="AT27575" s="92">
        <v>-23</v>
      </c>
      <c r="AU27575" s="92">
        <v>68</v>
      </c>
      <c r="AV27575" s="92">
        <v>-10</v>
      </c>
      <c r="AW27575" s="92">
        <v>-1270</v>
      </c>
      <c r="AX27575" s="92">
        <v>339</v>
      </c>
    </row>
    <row r="27576" spans="1:50">
      <c r="A27576" s="83" t="s">
        <v>132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29</v>
      </c>
      <c r="G27576" s="87" t="s">
        <v>430</v>
      </c>
      <c r="H27576" s="92">
        <v>2262</v>
      </c>
      <c r="I27576" s="92">
        <v>2148</v>
      </c>
      <c r="J27576" s="92">
        <v>1197</v>
      </c>
      <c r="K27576" s="92">
        <v>-951</v>
      </c>
      <c r="O27576" s="92">
        <v>2148</v>
      </c>
      <c r="P27576" s="92">
        <v>1197</v>
      </c>
      <c r="Q27576" s="92">
        <v>-951</v>
      </c>
      <c r="S27576" s="92">
        <v>394</v>
      </c>
      <c r="U27576" s="92">
        <v>0</v>
      </c>
      <c r="V27576" s="92">
        <v>721</v>
      </c>
      <c r="W27576" s="92">
        <v>0</v>
      </c>
      <c r="X27576" s="92">
        <v>37</v>
      </c>
      <c r="Y27576" s="92">
        <v>45</v>
      </c>
      <c r="AK27576" s="92">
        <v>394</v>
      </c>
      <c r="AM27576" s="92">
        <v>0</v>
      </c>
      <c r="AN27576" s="92">
        <v>721</v>
      </c>
      <c r="AO27576" s="92">
        <v>0</v>
      </c>
      <c r="AP27576" s="92">
        <v>37</v>
      </c>
      <c r="AQ27576" s="92">
        <v>45</v>
      </c>
      <c r="AS27576" s="92">
        <v>-101</v>
      </c>
      <c r="AT27576" s="92">
        <v>-38</v>
      </c>
      <c r="AU27576" s="92">
        <v>67</v>
      </c>
      <c r="AV27576" s="92">
        <v>-9</v>
      </c>
      <c r="AW27576" s="92">
        <v>-1035</v>
      </c>
      <c r="AX27576" s="92">
        <v>165</v>
      </c>
    </row>
    <row r="27577" spans="1:50">
      <c r="A27577" s="83" t="s">
        <v>132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29</v>
      </c>
      <c r="G27577" s="87" t="s">
        <v>430</v>
      </c>
      <c r="H27577" s="92">
        <v>2188</v>
      </c>
      <c r="I27577" s="92">
        <v>2005</v>
      </c>
      <c r="J27577" s="92">
        <v>1203</v>
      </c>
      <c r="K27577" s="92">
        <v>-802</v>
      </c>
      <c r="O27577" s="92">
        <v>2005</v>
      </c>
      <c r="P27577" s="92">
        <v>1203</v>
      </c>
      <c r="Q27577" s="92">
        <v>-802</v>
      </c>
      <c r="S27577" s="92">
        <v>401</v>
      </c>
      <c r="U27577" s="92">
        <v>0</v>
      </c>
      <c r="V27577" s="92">
        <v>705</v>
      </c>
      <c r="W27577" s="92">
        <v>0</v>
      </c>
      <c r="X27577" s="92">
        <v>48</v>
      </c>
      <c r="Y27577" s="92">
        <v>49</v>
      </c>
      <c r="AK27577" s="92">
        <v>401</v>
      </c>
      <c r="AM27577" s="92">
        <v>0</v>
      </c>
      <c r="AN27577" s="92">
        <v>705</v>
      </c>
      <c r="AO27577" s="92">
        <v>0</v>
      </c>
      <c r="AP27577" s="92">
        <v>48</v>
      </c>
      <c r="AQ27577" s="92">
        <v>49</v>
      </c>
      <c r="AS27577" s="92">
        <v>-88</v>
      </c>
      <c r="AT27577" s="92">
        <v>-35</v>
      </c>
      <c r="AU27577" s="92">
        <v>64</v>
      </c>
      <c r="AV27577" s="92">
        <v>-8</v>
      </c>
      <c r="AW27577" s="92">
        <v>-805</v>
      </c>
      <c r="AX27577" s="92">
        <v>70</v>
      </c>
    </row>
    <row r="27578" spans="1:50">
      <c r="A27578" s="83" t="s">
        <v>132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29</v>
      </c>
      <c r="G27578" s="87" t="s">
        <v>430</v>
      </c>
      <c r="H27578" s="92">
        <v>2068</v>
      </c>
      <c r="I27578" s="92">
        <v>1926</v>
      </c>
      <c r="J27578" s="92">
        <v>1248</v>
      </c>
      <c r="K27578" s="92">
        <v>-678</v>
      </c>
      <c r="O27578" s="92">
        <v>1926</v>
      </c>
      <c r="P27578" s="92">
        <v>1248</v>
      </c>
      <c r="Q27578" s="92">
        <v>-678</v>
      </c>
      <c r="S27578" s="92">
        <v>409</v>
      </c>
      <c r="U27578" s="92">
        <v>0</v>
      </c>
      <c r="V27578" s="92">
        <v>714</v>
      </c>
      <c r="W27578" s="92">
        <v>0</v>
      </c>
      <c r="X27578" s="92">
        <v>76</v>
      </c>
      <c r="Y27578" s="92">
        <v>49</v>
      </c>
      <c r="AK27578" s="92">
        <v>409</v>
      </c>
      <c r="AM27578" s="92">
        <v>0</v>
      </c>
      <c r="AN27578" s="92">
        <v>714</v>
      </c>
      <c r="AO27578" s="92">
        <v>0</v>
      </c>
      <c r="AP27578" s="92">
        <v>76</v>
      </c>
      <c r="AQ27578" s="92">
        <v>49</v>
      </c>
      <c r="AS27578" s="92">
        <v>-88</v>
      </c>
      <c r="AT27578" s="92">
        <v>-24</v>
      </c>
      <c r="AU27578" s="92">
        <v>103</v>
      </c>
      <c r="AV27578" s="92">
        <v>-9</v>
      </c>
      <c r="AW27578" s="92">
        <v>-780</v>
      </c>
      <c r="AX27578" s="92">
        <v>120</v>
      </c>
    </row>
    <row r="27579" spans="1:50">
      <c r="A27579" s="83" t="s">
        <v>132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29</v>
      </c>
      <c r="G27579" s="87" t="s">
        <v>430</v>
      </c>
      <c r="H27579" s="92">
        <v>1972</v>
      </c>
      <c r="I27579" s="92">
        <v>1871</v>
      </c>
      <c r="J27579" s="92">
        <v>1242</v>
      </c>
      <c r="K27579" s="92">
        <v>-629</v>
      </c>
      <c r="O27579" s="92">
        <v>1871</v>
      </c>
      <c r="P27579" s="92">
        <v>1242</v>
      </c>
      <c r="Q27579" s="92">
        <v>-629</v>
      </c>
      <c r="S27579" s="92">
        <v>382</v>
      </c>
      <c r="U27579" s="92">
        <v>0</v>
      </c>
      <c r="V27579" s="92">
        <v>716</v>
      </c>
      <c r="W27579" s="92">
        <v>0</v>
      </c>
      <c r="X27579" s="92">
        <v>97</v>
      </c>
      <c r="Y27579" s="92">
        <v>47</v>
      </c>
      <c r="AK27579" s="92">
        <v>382</v>
      </c>
      <c r="AM27579" s="92">
        <v>0</v>
      </c>
      <c r="AN27579" s="92">
        <v>716</v>
      </c>
      <c r="AO27579" s="92">
        <v>0</v>
      </c>
      <c r="AP27579" s="92">
        <v>97</v>
      </c>
      <c r="AQ27579" s="92">
        <v>47</v>
      </c>
      <c r="AS27579" s="92">
        <v>-112</v>
      </c>
      <c r="AT27579" s="92">
        <v>-25</v>
      </c>
      <c r="AU27579" s="92">
        <v>113</v>
      </c>
      <c r="AV27579" s="92">
        <v>-8</v>
      </c>
      <c r="AW27579" s="92">
        <v>-636</v>
      </c>
      <c r="AX27579" s="92">
        <v>39</v>
      </c>
    </row>
    <row r="27580" spans="1:50">
      <c r="A27580" s="83" t="s">
        <v>132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29</v>
      </c>
      <c r="G27580" s="87" t="s">
        <v>430</v>
      </c>
      <c r="H27580" s="92">
        <v>1900</v>
      </c>
      <c r="I27580" s="92">
        <v>1834</v>
      </c>
      <c r="J27580" s="92">
        <v>1249</v>
      </c>
      <c r="K27580" s="92">
        <v>-585</v>
      </c>
      <c r="O27580" s="92">
        <v>1834</v>
      </c>
      <c r="P27580" s="92">
        <v>1249</v>
      </c>
      <c r="Q27580" s="92">
        <v>-585</v>
      </c>
      <c r="S27580" s="92">
        <v>377</v>
      </c>
      <c r="U27580" s="92">
        <v>0</v>
      </c>
      <c r="V27580" s="92">
        <v>719</v>
      </c>
      <c r="W27580" s="92">
        <v>0</v>
      </c>
      <c r="X27580" s="92">
        <v>105</v>
      </c>
      <c r="Y27580" s="92">
        <v>48</v>
      </c>
      <c r="AK27580" s="92">
        <v>377</v>
      </c>
      <c r="AM27580" s="92">
        <v>0</v>
      </c>
      <c r="AN27580" s="92">
        <v>719</v>
      </c>
      <c r="AO27580" s="92">
        <v>0</v>
      </c>
      <c r="AP27580" s="92">
        <v>105</v>
      </c>
      <c r="AQ27580" s="92">
        <v>48</v>
      </c>
      <c r="AS27580" s="92">
        <v>-106</v>
      </c>
      <c r="AT27580" s="92">
        <v>-9</v>
      </c>
      <c r="AU27580" s="92">
        <v>166</v>
      </c>
      <c r="AV27580" s="92">
        <v>-8</v>
      </c>
      <c r="AW27580" s="92">
        <v>-835</v>
      </c>
      <c r="AX27580" s="92">
        <v>207</v>
      </c>
    </row>
    <row r="27581" spans="1:50">
      <c r="A27581" s="83" t="s">
        <v>132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29</v>
      </c>
      <c r="G27581" s="87" t="s">
        <v>430</v>
      </c>
      <c r="H27581" s="92">
        <v>1884</v>
      </c>
      <c r="I27581" s="92">
        <v>1841</v>
      </c>
      <c r="J27581" s="92">
        <v>1282</v>
      </c>
      <c r="K27581" s="92">
        <v>-559</v>
      </c>
      <c r="O27581" s="92">
        <v>1841</v>
      </c>
      <c r="P27581" s="92">
        <v>1282</v>
      </c>
      <c r="Q27581" s="92">
        <v>-559</v>
      </c>
      <c r="S27581" s="92">
        <v>378</v>
      </c>
      <c r="U27581" s="92">
        <v>0</v>
      </c>
      <c r="V27581" s="92">
        <v>722</v>
      </c>
      <c r="W27581" s="92">
        <v>0</v>
      </c>
      <c r="X27581" s="92">
        <v>128</v>
      </c>
      <c r="Y27581" s="92">
        <v>54</v>
      </c>
      <c r="AK27581" s="92">
        <v>378</v>
      </c>
      <c r="AM27581" s="92">
        <v>0</v>
      </c>
      <c r="AN27581" s="92">
        <v>722</v>
      </c>
      <c r="AO27581" s="92">
        <v>0</v>
      </c>
      <c r="AP27581" s="92">
        <v>128</v>
      </c>
      <c r="AQ27581" s="92">
        <v>54</v>
      </c>
      <c r="AS27581" s="92">
        <v>-115</v>
      </c>
      <c r="AT27581" s="92">
        <v>-11</v>
      </c>
      <c r="AU27581" s="92">
        <v>179</v>
      </c>
      <c r="AV27581" s="92">
        <v>-8</v>
      </c>
      <c r="AW27581" s="92">
        <v>-804</v>
      </c>
      <c r="AX27581" s="92">
        <v>200</v>
      </c>
    </row>
    <row r="27582" spans="1:50">
      <c r="A27582" s="83" t="s">
        <v>132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29</v>
      </c>
      <c r="G27582" s="87" t="s">
        <v>430</v>
      </c>
      <c r="H27582" s="92">
        <v>1953</v>
      </c>
      <c r="I27582" s="92">
        <v>1890</v>
      </c>
      <c r="J27582" s="92">
        <v>1241</v>
      </c>
      <c r="K27582" s="92">
        <v>-649</v>
      </c>
      <c r="O27582" s="92">
        <v>1890</v>
      </c>
      <c r="P27582" s="92">
        <v>1241</v>
      </c>
      <c r="Q27582" s="92">
        <v>-649</v>
      </c>
      <c r="S27582" s="92">
        <v>377</v>
      </c>
      <c r="U27582" s="92">
        <v>0</v>
      </c>
      <c r="V27582" s="92">
        <v>714</v>
      </c>
      <c r="W27582" s="92">
        <v>0</v>
      </c>
      <c r="X27582" s="92">
        <v>96</v>
      </c>
      <c r="Y27582" s="92">
        <v>54</v>
      </c>
      <c r="AK27582" s="92">
        <v>377</v>
      </c>
      <c r="AM27582" s="92">
        <v>0</v>
      </c>
      <c r="AN27582" s="92">
        <v>714</v>
      </c>
      <c r="AO27582" s="92">
        <v>0</v>
      </c>
      <c r="AP27582" s="92">
        <v>96</v>
      </c>
      <c r="AQ27582" s="92">
        <v>54</v>
      </c>
      <c r="AS27582" s="92">
        <v>-129</v>
      </c>
      <c r="AT27582" s="92">
        <v>-23</v>
      </c>
      <c r="AU27582" s="92">
        <v>194</v>
      </c>
      <c r="AV27582" s="92">
        <v>-9</v>
      </c>
      <c r="AW27582" s="92">
        <v>-834</v>
      </c>
      <c r="AX27582" s="92">
        <v>152</v>
      </c>
    </row>
    <row r="27583" spans="1:50">
      <c r="A27583" s="83" t="s">
        <v>132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29</v>
      </c>
      <c r="G27583" s="87" t="s">
        <v>430</v>
      </c>
      <c r="H27583" s="92">
        <v>2091</v>
      </c>
      <c r="I27583" s="92">
        <v>2024</v>
      </c>
      <c r="J27583" s="92">
        <v>1246</v>
      </c>
      <c r="K27583" s="92">
        <v>-778</v>
      </c>
      <c r="O27583" s="92">
        <v>2024</v>
      </c>
      <c r="P27583" s="92">
        <v>1246</v>
      </c>
      <c r="Q27583" s="92">
        <v>-778</v>
      </c>
      <c r="S27583" s="92">
        <v>381</v>
      </c>
      <c r="U27583" s="92">
        <v>0</v>
      </c>
      <c r="V27583" s="92">
        <v>744</v>
      </c>
      <c r="W27583" s="92">
        <v>0</v>
      </c>
      <c r="X27583" s="92">
        <v>69</v>
      </c>
      <c r="Y27583" s="92">
        <v>52</v>
      </c>
      <c r="AK27583" s="92">
        <v>381</v>
      </c>
      <c r="AM27583" s="92">
        <v>0</v>
      </c>
      <c r="AN27583" s="92">
        <v>744</v>
      </c>
      <c r="AO27583" s="92">
        <v>0</v>
      </c>
      <c r="AP27583" s="92">
        <v>69</v>
      </c>
      <c r="AQ27583" s="92">
        <v>52</v>
      </c>
      <c r="AS27583" s="92">
        <v>-133</v>
      </c>
      <c r="AT27583" s="92">
        <v>-31</v>
      </c>
      <c r="AU27583" s="92">
        <v>217</v>
      </c>
      <c r="AV27583" s="92">
        <v>-10</v>
      </c>
      <c r="AW27583" s="92">
        <v>-1004</v>
      </c>
      <c r="AX27583" s="92">
        <v>183</v>
      </c>
    </row>
    <row r="27584" spans="1:50">
      <c r="A27584" s="83" t="s">
        <v>132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29</v>
      </c>
      <c r="G27584" s="87" t="s">
        <v>430</v>
      </c>
      <c r="H27584" s="92">
        <v>2202</v>
      </c>
      <c r="I27584" s="92">
        <v>2111</v>
      </c>
      <c r="J27584" s="92">
        <v>1306</v>
      </c>
      <c r="K27584" s="92">
        <v>-805</v>
      </c>
      <c r="O27584" s="92">
        <v>2111</v>
      </c>
      <c r="P27584" s="92">
        <v>1306</v>
      </c>
      <c r="Q27584" s="92">
        <v>-805</v>
      </c>
      <c r="S27584" s="92">
        <v>399</v>
      </c>
      <c r="U27584" s="92">
        <v>0</v>
      </c>
      <c r="V27584" s="92">
        <v>745</v>
      </c>
      <c r="W27584" s="92">
        <v>15</v>
      </c>
      <c r="X27584" s="92">
        <v>97</v>
      </c>
      <c r="Y27584" s="92">
        <v>50</v>
      </c>
      <c r="AK27584" s="92">
        <v>399</v>
      </c>
      <c r="AM27584" s="92">
        <v>0</v>
      </c>
      <c r="AN27584" s="92">
        <v>745</v>
      </c>
      <c r="AO27584" s="92">
        <v>15</v>
      </c>
      <c r="AP27584" s="92">
        <v>97</v>
      </c>
      <c r="AQ27584" s="92">
        <v>50</v>
      </c>
      <c r="AS27584" s="92">
        <v>-149</v>
      </c>
      <c r="AT27584" s="92">
        <v>-38</v>
      </c>
      <c r="AU27584" s="92">
        <v>191</v>
      </c>
      <c r="AV27584" s="92">
        <v>-12</v>
      </c>
      <c r="AW27584" s="92">
        <v>-936</v>
      </c>
      <c r="AX27584" s="92">
        <v>139</v>
      </c>
    </row>
    <row r="27585" spans="1:50">
      <c r="A27585" s="83" t="s">
        <v>132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29</v>
      </c>
      <c r="G27585" s="87" t="s">
        <v>430</v>
      </c>
      <c r="H27585" s="92">
        <v>2311</v>
      </c>
      <c r="I27585" s="92">
        <v>2184</v>
      </c>
      <c r="J27585" s="92">
        <v>1518</v>
      </c>
      <c r="K27585" s="92">
        <v>-666</v>
      </c>
      <c r="O27585" s="92">
        <v>2184</v>
      </c>
      <c r="P27585" s="92">
        <v>1518</v>
      </c>
      <c r="Q27585" s="92">
        <v>-666</v>
      </c>
      <c r="S27585" s="92">
        <v>533</v>
      </c>
      <c r="U27585" s="92">
        <v>0</v>
      </c>
      <c r="V27585" s="92">
        <v>780</v>
      </c>
      <c r="W27585" s="92">
        <v>87</v>
      </c>
      <c r="X27585" s="92">
        <v>67</v>
      </c>
      <c r="Y27585" s="92">
        <v>51</v>
      </c>
      <c r="AK27585" s="92">
        <v>533</v>
      </c>
      <c r="AM27585" s="92">
        <v>0</v>
      </c>
      <c r="AN27585" s="92">
        <v>780</v>
      </c>
      <c r="AO27585" s="92">
        <v>87</v>
      </c>
      <c r="AP27585" s="92">
        <v>67</v>
      </c>
      <c r="AQ27585" s="92">
        <v>51</v>
      </c>
      <c r="AS27585" s="92">
        <v>-135</v>
      </c>
      <c r="AT27585" s="92">
        <v>-34</v>
      </c>
      <c r="AU27585" s="92">
        <v>161</v>
      </c>
      <c r="AV27585" s="92">
        <v>-11</v>
      </c>
      <c r="AW27585" s="92">
        <v>-763</v>
      </c>
      <c r="AX27585" s="92">
        <v>116</v>
      </c>
    </row>
    <row r="27586" spans="1:50">
      <c r="A27586" s="83" t="s">
        <v>132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29</v>
      </c>
      <c r="G27586" s="87" t="s">
        <v>430</v>
      </c>
      <c r="H27586" s="92">
        <v>2385</v>
      </c>
      <c r="I27586" s="92">
        <v>2240</v>
      </c>
      <c r="J27586" s="92">
        <v>1533</v>
      </c>
      <c r="K27586" s="92">
        <v>-707</v>
      </c>
      <c r="O27586" s="92">
        <v>2240</v>
      </c>
      <c r="P27586" s="92">
        <v>1533</v>
      </c>
      <c r="Q27586" s="92">
        <v>-707</v>
      </c>
      <c r="S27586" s="92">
        <v>534</v>
      </c>
      <c r="U27586" s="92">
        <v>0</v>
      </c>
      <c r="V27586" s="92">
        <v>772</v>
      </c>
      <c r="W27586" s="92">
        <v>149</v>
      </c>
      <c r="X27586" s="92">
        <v>32</v>
      </c>
      <c r="Y27586" s="92">
        <v>46</v>
      </c>
      <c r="AK27586" s="92">
        <v>534</v>
      </c>
      <c r="AM27586" s="92">
        <v>0</v>
      </c>
      <c r="AN27586" s="92">
        <v>772</v>
      </c>
      <c r="AO27586" s="92">
        <v>149</v>
      </c>
      <c r="AP27586" s="92">
        <v>32</v>
      </c>
      <c r="AQ27586" s="92">
        <v>46</v>
      </c>
      <c r="AS27586" s="92">
        <v>-108</v>
      </c>
      <c r="AT27586" s="92">
        <v>-16</v>
      </c>
      <c r="AU27586" s="92">
        <v>178</v>
      </c>
      <c r="AV27586" s="92">
        <v>-12</v>
      </c>
      <c r="AW27586" s="92">
        <v>-1029</v>
      </c>
      <c r="AX27586" s="92">
        <v>280</v>
      </c>
    </row>
    <row r="27587" spans="1:50">
      <c r="A27587" s="83" t="s">
        <v>132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29</v>
      </c>
      <c r="G27587" s="87" t="s">
        <v>430</v>
      </c>
      <c r="H27587" s="92">
        <v>2449</v>
      </c>
      <c r="I27587" s="92">
        <v>2313</v>
      </c>
      <c r="J27587" s="92">
        <v>1553</v>
      </c>
      <c r="K27587" s="92">
        <v>-760</v>
      </c>
      <c r="O27587" s="92">
        <v>2313</v>
      </c>
      <c r="P27587" s="92">
        <v>1553</v>
      </c>
      <c r="Q27587" s="92">
        <v>-760</v>
      </c>
      <c r="S27587" s="92">
        <v>540</v>
      </c>
      <c r="U27587" s="92">
        <v>0</v>
      </c>
      <c r="V27587" s="92">
        <v>771</v>
      </c>
      <c r="W27587" s="92">
        <v>179</v>
      </c>
      <c r="X27587" s="92">
        <v>19</v>
      </c>
      <c r="Y27587" s="92">
        <v>44</v>
      </c>
      <c r="AK27587" s="92">
        <v>540</v>
      </c>
      <c r="AM27587" s="92">
        <v>0</v>
      </c>
      <c r="AN27587" s="92">
        <v>771</v>
      </c>
      <c r="AO27587" s="92">
        <v>179</v>
      </c>
      <c r="AP27587" s="92">
        <v>19</v>
      </c>
      <c r="AQ27587" s="92">
        <v>44</v>
      </c>
      <c r="AS27587" s="92">
        <v>-118</v>
      </c>
      <c r="AT27587" s="92">
        <v>-25</v>
      </c>
      <c r="AU27587" s="92">
        <v>165</v>
      </c>
      <c r="AV27587" s="92">
        <v>-11</v>
      </c>
      <c r="AW27587" s="92">
        <v>-1013</v>
      </c>
      <c r="AX27587" s="92">
        <v>242</v>
      </c>
    </row>
    <row r="27588" spans="1:50">
      <c r="A27588" s="83" t="s">
        <v>132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29</v>
      </c>
      <c r="G27588" s="87" t="s">
        <v>430</v>
      </c>
      <c r="H27588" s="92">
        <v>2530</v>
      </c>
      <c r="I27588" s="92">
        <v>2382</v>
      </c>
      <c r="J27588" s="92">
        <v>1543</v>
      </c>
      <c r="K27588" s="92">
        <v>-839</v>
      </c>
      <c r="O27588" s="92">
        <v>2382</v>
      </c>
      <c r="P27588" s="92">
        <v>1543</v>
      </c>
      <c r="Q27588" s="92">
        <v>-839</v>
      </c>
      <c r="S27588" s="92">
        <v>569</v>
      </c>
      <c r="U27588" s="92">
        <v>0</v>
      </c>
      <c r="V27588" s="92">
        <v>720</v>
      </c>
      <c r="W27588" s="92">
        <v>183</v>
      </c>
      <c r="X27588" s="92">
        <v>28</v>
      </c>
      <c r="Y27588" s="92">
        <v>43</v>
      </c>
      <c r="AK27588" s="92">
        <v>569</v>
      </c>
      <c r="AM27588" s="92">
        <v>0</v>
      </c>
      <c r="AN27588" s="92">
        <v>720</v>
      </c>
      <c r="AO27588" s="92">
        <v>183</v>
      </c>
      <c r="AP27588" s="92">
        <v>28</v>
      </c>
      <c r="AQ27588" s="92">
        <v>43</v>
      </c>
      <c r="AS27588" s="92">
        <v>-153</v>
      </c>
      <c r="AT27588" s="92">
        <v>-54</v>
      </c>
      <c r="AU27588" s="92">
        <v>161</v>
      </c>
      <c r="AV27588" s="92">
        <v>-12</v>
      </c>
      <c r="AW27588" s="92">
        <v>-814</v>
      </c>
      <c r="AX27588" s="92">
        <v>33</v>
      </c>
    </row>
    <row r="27589" spans="1:50">
      <c r="A27589" s="83" t="s">
        <v>132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29</v>
      </c>
      <c r="G27589" s="87" t="s">
        <v>430</v>
      </c>
      <c r="H27589" s="92">
        <v>2605</v>
      </c>
      <c r="I27589" s="92">
        <v>2440</v>
      </c>
      <c r="J27589" s="92">
        <v>1557</v>
      </c>
      <c r="K27589" s="92">
        <v>-883</v>
      </c>
      <c r="O27589" s="92">
        <v>2440</v>
      </c>
      <c r="P27589" s="92">
        <v>1557</v>
      </c>
      <c r="Q27589" s="92">
        <v>-883</v>
      </c>
      <c r="S27589" s="92">
        <v>557</v>
      </c>
      <c r="U27589" s="92">
        <v>0</v>
      </c>
      <c r="V27589" s="92">
        <v>710</v>
      </c>
      <c r="W27589" s="92">
        <v>187</v>
      </c>
      <c r="X27589" s="92">
        <v>61</v>
      </c>
      <c r="Y27589" s="92">
        <v>42</v>
      </c>
      <c r="AK27589" s="92">
        <v>557</v>
      </c>
      <c r="AM27589" s="92">
        <v>0</v>
      </c>
      <c r="AN27589" s="92">
        <v>710</v>
      </c>
      <c r="AO27589" s="92">
        <v>187</v>
      </c>
      <c r="AP27589" s="92">
        <v>61</v>
      </c>
      <c r="AQ27589" s="92">
        <v>42</v>
      </c>
      <c r="AS27589" s="92">
        <v>-157</v>
      </c>
      <c r="AT27589" s="92">
        <v>-56</v>
      </c>
      <c r="AU27589" s="92">
        <v>180</v>
      </c>
      <c r="AV27589" s="92">
        <v>-11</v>
      </c>
      <c r="AW27589" s="92">
        <v>-845</v>
      </c>
      <c r="AX27589" s="92">
        <v>6</v>
      </c>
    </row>
    <row r="27590" spans="1:50">
      <c r="A27590" s="83" t="s">
        <v>132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29</v>
      </c>
      <c r="G27590" s="87" t="s">
        <v>430</v>
      </c>
      <c r="H27590" s="92">
        <v>2669</v>
      </c>
      <c r="I27590" s="92">
        <v>2541</v>
      </c>
      <c r="J27590" s="92">
        <v>1647</v>
      </c>
      <c r="K27590" s="92">
        <v>-894</v>
      </c>
      <c r="O27590" s="92">
        <v>2541</v>
      </c>
      <c r="P27590" s="92">
        <v>1647</v>
      </c>
      <c r="Q27590" s="92">
        <v>-894</v>
      </c>
      <c r="S27590" s="92">
        <v>564</v>
      </c>
      <c r="U27590" s="92">
        <v>0</v>
      </c>
      <c r="V27590" s="92">
        <v>737</v>
      </c>
      <c r="W27590" s="92">
        <v>193</v>
      </c>
      <c r="X27590" s="92">
        <v>115</v>
      </c>
      <c r="Y27590" s="92">
        <v>38</v>
      </c>
      <c r="AK27590" s="92">
        <v>564</v>
      </c>
      <c r="AM27590" s="92">
        <v>0</v>
      </c>
      <c r="AN27590" s="92">
        <v>737</v>
      </c>
      <c r="AO27590" s="92">
        <v>193</v>
      </c>
      <c r="AP27590" s="92">
        <v>115</v>
      </c>
      <c r="AQ27590" s="92">
        <v>38</v>
      </c>
      <c r="AS27590" s="92">
        <v>-170</v>
      </c>
      <c r="AT27590" s="92">
        <v>-67</v>
      </c>
      <c r="AU27590" s="92">
        <v>191</v>
      </c>
      <c r="AV27590" s="92">
        <v>-11</v>
      </c>
      <c r="AW27590" s="92">
        <v>-758</v>
      </c>
      <c r="AX27590" s="92">
        <v>-79</v>
      </c>
    </row>
    <row r="27591" spans="1:50">
      <c r="A27591" s="83" t="s">
        <v>132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29</v>
      </c>
      <c r="G27591" s="87" t="s">
        <v>430</v>
      </c>
      <c r="H27591" s="92">
        <v>2732</v>
      </c>
      <c r="I27591" s="92">
        <v>2638</v>
      </c>
      <c r="J27591" s="92">
        <v>1794</v>
      </c>
      <c r="K27591" s="92">
        <v>-844</v>
      </c>
      <c r="O27591" s="92">
        <v>2638</v>
      </c>
      <c r="P27591" s="92">
        <v>1794</v>
      </c>
      <c r="Q27591" s="92">
        <v>-844</v>
      </c>
      <c r="S27591" s="92">
        <v>564</v>
      </c>
      <c r="U27591" s="92">
        <v>0</v>
      </c>
      <c r="V27591" s="92">
        <v>828</v>
      </c>
      <c r="W27591" s="92">
        <v>188</v>
      </c>
      <c r="X27591" s="92">
        <v>174</v>
      </c>
      <c r="Y27591" s="92">
        <v>40</v>
      </c>
      <c r="AK27591" s="92">
        <v>564</v>
      </c>
      <c r="AM27591" s="92">
        <v>0</v>
      </c>
      <c r="AN27591" s="92">
        <v>828</v>
      </c>
      <c r="AO27591" s="92">
        <v>188</v>
      </c>
      <c r="AP27591" s="92">
        <v>174</v>
      </c>
      <c r="AQ27591" s="92">
        <v>40</v>
      </c>
      <c r="AS27591" s="92">
        <v>-176</v>
      </c>
      <c r="AT27591" s="92">
        <v>-68</v>
      </c>
      <c r="AU27591" s="92">
        <v>190</v>
      </c>
      <c r="AV27591" s="92">
        <v>-12</v>
      </c>
      <c r="AW27591" s="92">
        <v>-661</v>
      </c>
      <c r="AX27591" s="92">
        <v>-117</v>
      </c>
    </row>
    <row r="27592" spans="1:50">
      <c r="A27592" s="83" t="s">
        <v>132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29</v>
      </c>
      <c r="G27592" s="87" t="s">
        <v>430</v>
      </c>
      <c r="H27592" s="92">
        <v>2821</v>
      </c>
      <c r="I27592" s="92">
        <v>2716</v>
      </c>
      <c r="J27592" s="92">
        <v>1839</v>
      </c>
      <c r="K27592" s="92">
        <v>-877</v>
      </c>
      <c r="O27592" s="92">
        <v>2716</v>
      </c>
      <c r="P27592" s="92">
        <v>1839</v>
      </c>
      <c r="Q27592" s="92">
        <v>-877</v>
      </c>
      <c r="S27592" s="92">
        <v>577</v>
      </c>
      <c r="U27592" s="92">
        <v>0</v>
      </c>
      <c r="V27592" s="92">
        <v>866</v>
      </c>
      <c r="W27592" s="92">
        <v>190</v>
      </c>
      <c r="X27592" s="92">
        <v>170</v>
      </c>
      <c r="Y27592" s="92">
        <v>36</v>
      </c>
      <c r="AK27592" s="92">
        <v>577</v>
      </c>
      <c r="AM27592" s="92">
        <v>0</v>
      </c>
      <c r="AN27592" s="92">
        <v>866</v>
      </c>
      <c r="AO27592" s="92">
        <v>190</v>
      </c>
      <c r="AP27592" s="92">
        <v>170</v>
      </c>
      <c r="AQ27592" s="92">
        <v>36</v>
      </c>
      <c r="AS27592" s="92">
        <v>-188</v>
      </c>
      <c r="AT27592" s="92">
        <v>-83</v>
      </c>
      <c r="AU27592" s="92">
        <v>239</v>
      </c>
      <c r="AV27592" s="92">
        <v>-11</v>
      </c>
      <c r="AW27592" s="92">
        <v>-626</v>
      </c>
      <c r="AX27592" s="92">
        <v>-208</v>
      </c>
    </row>
    <row r="27593" spans="1:50">
      <c r="A27593" s="83" t="s">
        <v>132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29</v>
      </c>
      <c r="G27593" s="87" t="s">
        <v>430</v>
      </c>
      <c r="H27593" s="92">
        <v>2918</v>
      </c>
      <c r="I27593" s="92">
        <v>2809</v>
      </c>
      <c r="J27593" s="92">
        <v>1831</v>
      </c>
      <c r="K27593" s="92">
        <v>-978</v>
      </c>
      <c r="O27593" s="92">
        <v>2809</v>
      </c>
      <c r="P27593" s="92">
        <v>1831</v>
      </c>
      <c r="Q27593" s="92">
        <v>-978</v>
      </c>
      <c r="S27593" s="92">
        <v>571</v>
      </c>
      <c r="U27593" s="92">
        <v>0</v>
      </c>
      <c r="V27593" s="92">
        <v>881</v>
      </c>
      <c r="W27593" s="92">
        <v>178</v>
      </c>
      <c r="X27593" s="92">
        <v>164</v>
      </c>
      <c r="Y27593" s="92">
        <v>37</v>
      </c>
      <c r="AK27593" s="92">
        <v>571</v>
      </c>
      <c r="AM27593" s="92">
        <v>0</v>
      </c>
      <c r="AN27593" s="92">
        <v>881</v>
      </c>
      <c r="AO27593" s="92">
        <v>178</v>
      </c>
      <c r="AP27593" s="92">
        <v>164</v>
      </c>
      <c r="AQ27593" s="92">
        <v>37</v>
      </c>
      <c r="AS27593" s="92">
        <v>-201</v>
      </c>
      <c r="AT27593" s="92">
        <v>-95</v>
      </c>
      <c r="AU27593" s="92">
        <v>211</v>
      </c>
      <c r="AV27593" s="92">
        <v>-12</v>
      </c>
      <c r="AW27593" s="92">
        <v>-570</v>
      </c>
      <c r="AX27593" s="92">
        <v>-311</v>
      </c>
    </row>
    <row r="27594" spans="1:50">
      <c r="A27594" s="83" t="s">
        <v>132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29</v>
      </c>
      <c r="G27594" s="87" t="s">
        <v>430</v>
      </c>
      <c r="H27594" s="92">
        <v>2964</v>
      </c>
      <c r="I27594" s="92">
        <v>2813</v>
      </c>
      <c r="J27594" s="92">
        <v>1860</v>
      </c>
      <c r="K27594" s="92">
        <v>-953</v>
      </c>
      <c r="O27594" s="92">
        <v>2813</v>
      </c>
      <c r="P27594" s="92">
        <v>1860</v>
      </c>
      <c r="Q27594" s="92">
        <v>-953</v>
      </c>
      <c r="S27594" s="92">
        <v>554</v>
      </c>
      <c r="U27594" s="92">
        <v>0</v>
      </c>
      <c r="V27594" s="92">
        <v>943</v>
      </c>
      <c r="W27594" s="92">
        <v>155</v>
      </c>
      <c r="X27594" s="92">
        <v>172</v>
      </c>
      <c r="Y27594" s="92">
        <v>36</v>
      </c>
      <c r="AK27594" s="92">
        <v>554</v>
      </c>
      <c r="AM27594" s="92">
        <v>0</v>
      </c>
      <c r="AN27594" s="92">
        <v>943</v>
      </c>
      <c r="AO27594" s="92">
        <v>155</v>
      </c>
      <c r="AP27594" s="92">
        <v>172</v>
      </c>
      <c r="AQ27594" s="92">
        <v>36</v>
      </c>
      <c r="AS27594" s="92">
        <v>-196</v>
      </c>
      <c r="AT27594" s="92">
        <v>-82</v>
      </c>
      <c r="AU27594" s="92">
        <v>206</v>
      </c>
      <c r="AV27594" s="92">
        <v>-11</v>
      </c>
      <c r="AW27594" s="92">
        <v>-614</v>
      </c>
      <c r="AX27594" s="92">
        <v>-256</v>
      </c>
    </row>
    <row r="27595" spans="1:50">
      <c r="A27595" s="83" t="s">
        <v>132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29</v>
      </c>
      <c r="G27595" s="87" t="s">
        <v>430</v>
      </c>
      <c r="H27595" s="92">
        <v>2962</v>
      </c>
      <c r="I27595" s="92">
        <v>2829</v>
      </c>
      <c r="J27595" s="92">
        <v>1846</v>
      </c>
      <c r="K27595" s="92">
        <v>-983</v>
      </c>
      <c r="O27595" s="92">
        <v>2829</v>
      </c>
      <c r="P27595" s="92">
        <v>1846</v>
      </c>
      <c r="Q27595" s="92">
        <v>-983</v>
      </c>
      <c r="S27595" s="92">
        <v>555</v>
      </c>
      <c r="U27595" s="92">
        <v>0</v>
      </c>
      <c r="V27595" s="92">
        <v>974</v>
      </c>
      <c r="W27595" s="92">
        <v>95</v>
      </c>
      <c r="X27595" s="92">
        <v>184</v>
      </c>
      <c r="Y27595" s="92">
        <v>38</v>
      </c>
      <c r="AK27595" s="92">
        <v>555</v>
      </c>
      <c r="AM27595" s="92">
        <v>0</v>
      </c>
      <c r="AN27595" s="92">
        <v>974</v>
      </c>
      <c r="AO27595" s="92">
        <v>95</v>
      </c>
      <c r="AP27595" s="92">
        <v>184</v>
      </c>
      <c r="AQ27595" s="92">
        <v>38</v>
      </c>
      <c r="AS27595" s="92">
        <v>-182</v>
      </c>
      <c r="AT27595" s="92">
        <v>-64</v>
      </c>
      <c r="AU27595" s="92">
        <v>203</v>
      </c>
      <c r="AV27595" s="92">
        <v>-12</v>
      </c>
      <c r="AW27595" s="92">
        <v>-684</v>
      </c>
      <c r="AX27595" s="92">
        <v>-244</v>
      </c>
    </row>
    <row r="27596" spans="1:50">
      <c r="A27596" s="83" t="s">
        <v>132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29</v>
      </c>
      <c r="G27596" s="87" t="s">
        <v>430</v>
      </c>
      <c r="H27596" s="92">
        <v>2890</v>
      </c>
      <c r="I27596" s="92">
        <v>2765</v>
      </c>
      <c r="J27596" s="92">
        <v>1750</v>
      </c>
      <c r="K27596" s="92">
        <v>-1015</v>
      </c>
      <c r="O27596" s="92">
        <v>2765</v>
      </c>
      <c r="P27596" s="92">
        <v>1750</v>
      </c>
      <c r="Q27596" s="92">
        <v>-1015</v>
      </c>
      <c r="S27596" s="92">
        <v>554</v>
      </c>
      <c r="U27596" s="92">
        <v>0</v>
      </c>
      <c r="V27596" s="92">
        <v>979</v>
      </c>
      <c r="W27596" s="92">
        <v>32</v>
      </c>
      <c r="X27596" s="92">
        <v>147</v>
      </c>
      <c r="Y27596" s="92">
        <v>38</v>
      </c>
      <c r="AK27596" s="92">
        <v>554</v>
      </c>
      <c r="AM27596" s="92">
        <v>0</v>
      </c>
      <c r="AN27596" s="92">
        <v>979</v>
      </c>
      <c r="AO27596" s="92">
        <v>32</v>
      </c>
      <c r="AP27596" s="92">
        <v>147</v>
      </c>
      <c r="AQ27596" s="92">
        <v>38</v>
      </c>
      <c r="AS27596" s="92">
        <v>-169</v>
      </c>
      <c r="AT27596" s="92">
        <v>-53</v>
      </c>
      <c r="AU27596" s="92">
        <v>227</v>
      </c>
      <c r="AV27596" s="92">
        <v>-11</v>
      </c>
      <c r="AW27596" s="92">
        <v>-792</v>
      </c>
      <c r="AX27596" s="92">
        <v>-217</v>
      </c>
    </row>
    <row r="27597" spans="1:50">
      <c r="A27597" s="83" t="s">
        <v>132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29</v>
      </c>
      <c r="G27597" s="87" t="s">
        <v>430</v>
      </c>
      <c r="H27597" s="92">
        <v>2799</v>
      </c>
      <c r="I27597" s="92">
        <v>2684</v>
      </c>
      <c r="J27597" s="92">
        <v>1689</v>
      </c>
      <c r="K27597" s="92">
        <v>-995</v>
      </c>
      <c r="O27597" s="92">
        <v>2684</v>
      </c>
      <c r="P27597" s="92">
        <v>1689</v>
      </c>
      <c r="Q27597" s="92">
        <v>-995</v>
      </c>
      <c r="S27597" s="92">
        <v>551</v>
      </c>
      <c r="U27597" s="92">
        <v>0</v>
      </c>
      <c r="V27597" s="92">
        <v>971</v>
      </c>
      <c r="W27597" s="92">
        <v>4</v>
      </c>
      <c r="X27597" s="92">
        <v>122</v>
      </c>
      <c r="Y27597" s="92">
        <v>41</v>
      </c>
      <c r="AK27597" s="92">
        <v>551</v>
      </c>
      <c r="AM27597" s="92">
        <v>0</v>
      </c>
      <c r="AN27597" s="92">
        <v>971</v>
      </c>
      <c r="AO27597" s="92">
        <v>4</v>
      </c>
      <c r="AP27597" s="92">
        <v>122</v>
      </c>
      <c r="AQ27597" s="92">
        <v>41</v>
      </c>
      <c r="AS27597" s="92">
        <v>-163</v>
      </c>
      <c r="AT27597" s="92">
        <v>-44</v>
      </c>
      <c r="AU27597" s="92">
        <v>246</v>
      </c>
      <c r="AV27597" s="92">
        <v>-11</v>
      </c>
      <c r="AW27597" s="92">
        <v>-915</v>
      </c>
      <c r="AX27597" s="92">
        <v>-108</v>
      </c>
    </row>
    <row r="27598" spans="1:50">
      <c r="A27598" s="83" t="s">
        <v>132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29</v>
      </c>
      <c r="G27598" s="87" t="s">
        <v>430</v>
      </c>
      <c r="H27598" s="92">
        <v>2708</v>
      </c>
      <c r="I27598" s="92">
        <v>2578</v>
      </c>
      <c r="J27598" s="92">
        <v>1661</v>
      </c>
      <c r="K27598" s="92">
        <v>-917</v>
      </c>
      <c r="O27598" s="92">
        <v>2578</v>
      </c>
      <c r="P27598" s="92">
        <v>1661</v>
      </c>
      <c r="Q27598" s="92">
        <v>-917</v>
      </c>
      <c r="S27598" s="92">
        <v>562</v>
      </c>
      <c r="U27598" s="92">
        <v>0</v>
      </c>
      <c r="V27598" s="92">
        <v>928</v>
      </c>
      <c r="W27598" s="92">
        <v>0</v>
      </c>
      <c r="X27598" s="92">
        <v>130</v>
      </c>
      <c r="Y27598" s="92">
        <v>41</v>
      </c>
      <c r="AK27598" s="92">
        <v>562</v>
      </c>
      <c r="AM27598" s="92">
        <v>0</v>
      </c>
      <c r="AN27598" s="92">
        <v>928</v>
      </c>
      <c r="AO27598" s="92">
        <v>0</v>
      </c>
      <c r="AP27598" s="92">
        <v>130</v>
      </c>
      <c r="AQ27598" s="92">
        <v>41</v>
      </c>
      <c r="AS27598" s="92">
        <v>-162</v>
      </c>
      <c r="AT27598" s="92">
        <v>-41</v>
      </c>
      <c r="AU27598" s="92">
        <v>247</v>
      </c>
      <c r="AV27598" s="92">
        <v>-11</v>
      </c>
      <c r="AW27598" s="92">
        <v>-854</v>
      </c>
      <c r="AX27598" s="92">
        <v>-96</v>
      </c>
    </row>
    <row r="27599" spans="1:50">
      <c r="A27599" s="83" t="s">
        <v>132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29</v>
      </c>
      <c r="G27599" s="87" t="s">
        <v>430</v>
      </c>
      <c r="H27599" s="92">
        <v>2511</v>
      </c>
      <c r="I27599" s="92">
        <v>2376</v>
      </c>
      <c r="J27599" s="92">
        <v>1560</v>
      </c>
      <c r="K27599" s="92">
        <v>-816</v>
      </c>
      <c r="O27599" s="92">
        <v>2376</v>
      </c>
      <c r="P27599" s="92">
        <v>1560</v>
      </c>
      <c r="Q27599" s="92">
        <v>-816</v>
      </c>
      <c r="S27599" s="92">
        <v>521</v>
      </c>
      <c r="U27599" s="92">
        <v>0</v>
      </c>
      <c r="V27599" s="92">
        <v>838</v>
      </c>
      <c r="W27599" s="92">
        <v>0</v>
      </c>
      <c r="X27599" s="92">
        <v>157</v>
      </c>
      <c r="Y27599" s="92">
        <v>44</v>
      </c>
      <c r="AK27599" s="92">
        <v>521</v>
      </c>
      <c r="AM27599" s="92">
        <v>0</v>
      </c>
      <c r="AN27599" s="92">
        <v>838</v>
      </c>
      <c r="AO27599" s="92">
        <v>0</v>
      </c>
      <c r="AP27599" s="92">
        <v>157</v>
      </c>
      <c r="AQ27599" s="92">
        <v>44</v>
      </c>
      <c r="AS27599" s="92">
        <v>-162</v>
      </c>
      <c r="AT27599" s="92">
        <v>-38</v>
      </c>
      <c r="AU27599" s="92">
        <v>219</v>
      </c>
      <c r="AV27599" s="92">
        <v>-10</v>
      </c>
      <c r="AW27599" s="92">
        <v>-730</v>
      </c>
      <c r="AX27599" s="92">
        <v>-95</v>
      </c>
    </row>
    <row r="27600" spans="1:50">
      <c r="A27600" s="83" t="s">
        <v>132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29</v>
      </c>
      <c r="G27600" s="87" t="s">
        <v>430</v>
      </c>
      <c r="H27600" s="92">
        <v>2292</v>
      </c>
      <c r="I27600" s="92">
        <v>2176</v>
      </c>
      <c r="J27600" s="92">
        <v>1369</v>
      </c>
      <c r="K27600" s="92">
        <v>-807</v>
      </c>
      <c r="O27600" s="92">
        <v>2176</v>
      </c>
      <c r="P27600" s="92">
        <v>1369</v>
      </c>
      <c r="Q27600" s="92">
        <v>-807</v>
      </c>
      <c r="S27600" s="92">
        <v>398</v>
      </c>
      <c r="U27600" s="92">
        <v>0</v>
      </c>
      <c r="V27600" s="92">
        <v>766</v>
      </c>
      <c r="W27600" s="92">
        <v>0</v>
      </c>
      <c r="X27600" s="92">
        <v>161</v>
      </c>
      <c r="Y27600" s="92">
        <v>44</v>
      </c>
      <c r="AK27600" s="92">
        <v>398</v>
      </c>
      <c r="AM27600" s="92">
        <v>0</v>
      </c>
      <c r="AN27600" s="92">
        <v>766</v>
      </c>
      <c r="AO27600" s="92">
        <v>0</v>
      </c>
      <c r="AP27600" s="92">
        <v>161</v>
      </c>
      <c r="AQ27600" s="92">
        <v>44</v>
      </c>
      <c r="AS27600" s="92">
        <v>-138</v>
      </c>
      <c r="AT27600" s="92">
        <v>-18</v>
      </c>
      <c r="AU27600" s="92">
        <v>216</v>
      </c>
      <c r="AV27600" s="92">
        <v>-9</v>
      </c>
      <c r="AW27600" s="92">
        <v>-906</v>
      </c>
      <c r="AX27600" s="92">
        <v>48</v>
      </c>
    </row>
    <row r="27601" spans="1:50">
      <c r="A27601" s="83" t="s">
        <v>132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29</v>
      </c>
      <c r="G27601" s="87" t="s">
        <v>430</v>
      </c>
      <c r="H27601" s="92">
        <v>2219</v>
      </c>
      <c r="I27601" s="92">
        <v>2051</v>
      </c>
      <c r="J27601" s="92">
        <v>1308</v>
      </c>
      <c r="K27601" s="92">
        <v>-743</v>
      </c>
      <c r="O27601" s="92">
        <v>2051</v>
      </c>
      <c r="P27601" s="92">
        <v>1308</v>
      </c>
      <c r="Q27601" s="92">
        <v>-743</v>
      </c>
      <c r="S27601" s="92">
        <v>371</v>
      </c>
      <c r="U27601" s="92">
        <v>0</v>
      </c>
      <c r="V27601" s="92">
        <v>746</v>
      </c>
      <c r="W27601" s="92">
        <v>0</v>
      </c>
      <c r="X27601" s="92">
        <v>144</v>
      </c>
      <c r="Y27601" s="92">
        <v>47</v>
      </c>
      <c r="AK27601" s="92">
        <v>371</v>
      </c>
      <c r="AM27601" s="92">
        <v>0</v>
      </c>
      <c r="AN27601" s="92">
        <v>746</v>
      </c>
      <c r="AO27601" s="92">
        <v>0</v>
      </c>
      <c r="AP27601" s="92">
        <v>144</v>
      </c>
      <c r="AQ27601" s="92">
        <v>47</v>
      </c>
      <c r="AS27601" s="92">
        <v>-139</v>
      </c>
      <c r="AT27601" s="92">
        <v>-22</v>
      </c>
      <c r="AU27601" s="92">
        <v>192</v>
      </c>
      <c r="AV27601" s="92">
        <v>-8</v>
      </c>
      <c r="AW27601" s="92">
        <v>-796</v>
      </c>
      <c r="AX27601" s="92">
        <v>30</v>
      </c>
    </row>
    <row r="27602" spans="1:50">
      <c r="A27602" s="83" t="s">
        <v>132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29</v>
      </c>
      <c r="G27602" s="87" t="s">
        <v>430</v>
      </c>
      <c r="H27602" s="92">
        <v>2102</v>
      </c>
      <c r="I27602" s="92">
        <v>1950</v>
      </c>
      <c r="J27602" s="92">
        <v>1213</v>
      </c>
      <c r="K27602" s="92">
        <v>-737</v>
      </c>
      <c r="O27602" s="92">
        <v>1950</v>
      </c>
      <c r="P27602" s="92">
        <v>1213</v>
      </c>
      <c r="Q27602" s="92">
        <v>-737</v>
      </c>
      <c r="S27602" s="92">
        <v>273</v>
      </c>
      <c r="U27602" s="92">
        <v>0</v>
      </c>
      <c r="V27602" s="92">
        <v>740</v>
      </c>
      <c r="W27602" s="92">
        <v>0</v>
      </c>
      <c r="X27602" s="92">
        <v>151</v>
      </c>
      <c r="Y27602" s="92">
        <v>49</v>
      </c>
      <c r="AK27602" s="92">
        <v>273</v>
      </c>
      <c r="AM27602" s="92">
        <v>0</v>
      </c>
      <c r="AN27602" s="92">
        <v>740</v>
      </c>
      <c r="AO27602" s="92">
        <v>0</v>
      </c>
      <c r="AP27602" s="92">
        <v>151</v>
      </c>
      <c r="AQ27602" s="92">
        <v>49</v>
      </c>
      <c r="AS27602" s="92">
        <v>-134</v>
      </c>
      <c r="AT27602" s="92">
        <v>-25</v>
      </c>
      <c r="AU27602" s="92">
        <v>153</v>
      </c>
      <c r="AV27602" s="92">
        <v>-8</v>
      </c>
      <c r="AW27602" s="92">
        <v>-759</v>
      </c>
      <c r="AX27602" s="92">
        <v>36</v>
      </c>
    </row>
    <row r="27603" spans="1:50">
      <c r="A27603" s="83" t="s">
        <v>132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29</v>
      </c>
      <c r="G27603" s="87" t="s">
        <v>430</v>
      </c>
      <c r="H27603" s="92">
        <v>2001</v>
      </c>
      <c r="I27603" s="92">
        <v>1901</v>
      </c>
      <c r="J27603" s="92">
        <v>1231</v>
      </c>
      <c r="K27603" s="92">
        <v>-670</v>
      </c>
      <c r="O27603" s="92">
        <v>1901</v>
      </c>
      <c r="P27603" s="92">
        <v>1231</v>
      </c>
      <c r="Q27603" s="92">
        <v>-670</v>
      </c>
      <c r="S27603" s="92">
        <v>273</v>
      </c>
      <c r="U27603" s="92">
        <v>0</v>
      </c>
      <c r="V27603" s="92">
        <v>754</v>
      </c>
      <c r="W27603" s="92">
        <v>0</v>
      </c>
      <c r="X27603" s="92">
        <v>154</v>
      </c>
      <c r="Y27603" s="92">
        <v>50</v>
      </c>
      <c r="AK27603" s="92">
        <v>273</v>
      </c>
      <c r="AM27603" s="92">
        <v>0</v>
      </c>
      <c r="AN27603" s="92">
        <v>754</v>
      </c>
      <c r="AO27603" s="92">
        <v>0</v>
      </c>
      <c r="AP27603" s="92">
        <v>154</v>
      </c>
      <c r="AQ27603" s="92">
        <v>50</v>
      </c>
      <c r="AS27603" s="92">
        <v>-132</v>
      </c>
      <c r="AT27603" s="92">
        <v>-27</v>
      </c>
      <c r="AU27603" s="92">
        <v>149</v>
      </c>
      <c r="AV27603" s="92">
        <v>-8</v>
      </c>
      <c r="AW27603" s="92">
        <v>-653</v>
      </c>
      <c r="AX27603" s="92">
        <v>1</v>
      </c>
    </row>
    <row r="27604" spans="1:50">
      <c r="A27604" s="83" t="s">
        <v>132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29</v>
      </c>
      <c r="G27604" s="87" t="s">
        <v>430</v>
      </c>
      <c r="H27604" s="92">
        <v>1932</v>
      </c>
      <c r="I27604" s="92">
        <v>1858</v>
      </c>
      <c r="J27604" s="92">
        <v>1218</v>
      </c>
      <c r="K27604" s="92">
        <v>-640</v>
      </c>
      <c r="O27604" s="92">
        <v>1858</v>
      </c>
      <c r="P27604" s="92">
        <v>1218</v>
      </c>
      <c r="Q27604" s="92">
        <v>-640</v>
      </c>
      <c r="S27604" s="92">
        <v>272</v>
      </c>
      <c r="U27604" s="92">
        <v>0</v>
      </c>
      <c r="V27604" s="92">
        <v>744</v>
      </c>
      <c r="W27604" s="92">
        <v>0</v>
      </c>
      <c r="X27604" s="92">
        <v>153</v>
      </c>
      <c r="Y27604" s="92">
        <v>49</v>
      </c>
      <c r="AK27604" s="92">
        <v>272</v>
      </c>
      <c r="AM27604" s="92">
        <v>0</v>
      </c>
      <c r="AN27604" s="92">
        <v>744</v>
      </c>
      <c r="AO27604" s="92">
        <v>0</v>
      </c>
      <c r="AP27604" s="92">
        <v>153</v>
      </c>
      <c r="AQ27604" s="92">
        <v>49</v>
      </c>
      <c r="AS27604" s="92">
        <v>-134</v>
      </c>
      <c r="AT27604" s="92">
        <v>-35</v>
      </c>
      <c r="AU27604" s="92">
        <v>160</v>
      </c>
      <c r="AV27604" s="92">
        <v>-8</v>
      </c>
      <c r="AW27604" s="92">
        <v>-567</v>
      </c>
      <c r="AX27604" s="92">
        <v>-56</v>
      </c>
    </row>
    <row r="27605" spans="1:50">
      <c r="A27605" s="83" t="s">
        <v>132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29</v>
      </c>
      <c r="G27605" s="87" t="s">
        <v>430</v>
      </c>
      <c r="H27605" s="92">
        <v>1915</v>
      </c>
      <c r="I27605" s="92">
        <v>1857</v>
      </c>
      <c r="J27605" s="92">
        <v>1229</v>
      </c>
      <c r="K27605" s="92">
        <v>-628</v>
      </c>
      <c r="O27605" s="92">
        <v>1857</v>
      </c>
      <c r="P27605" s="92">
        <v>1229</v>
      </c>
      <c r="Q27605" s="92">
        <v>-628</v>
      </c>
      <c r="S27605" s="92">
        <v>275</v>
      </c>
      <c r="U27605" s="92">
        <v>0</v>
      </c>
      <c r="V27605" s="92">
        <v>765</v>
      </c>
      <c r="W27605" s="92">
        <v>0</v>
      </c>
      <c r="X27605" s="92">
        <v>140</v>
      </c>
      <c r="Y27605" s="92">
        <v>49</v>
      </c>
      <c r="AK27605" s="92">
        <v>275</v>
      </c>
      <c r="AM27605" s="92">
        <v>0</v>
      </c>
      <c r="AN27605" s="92">
        <v>765</v>
      </c>
      <c r="AO27605" s="92">
        <v>0</v>
      </c>
      <c r="AP27605" s="92">
        <v>140</v>
      </c>
      <c r="AQ27605" s="92">
        <v>49</v>
      </c>
      <c r="AS27605" s="92">
        <v>-129</v>
      </c>
      <c r="AT27605" s="92">
        <v>-32</v>
      </c>
      <c r="AU27605" s="92">
        <v>156</v>
      </c>
      <c r="AV27605" s="92">
        <v>-8</v>
      </c>
      <c r="AW27605" s="92">
        <v>-608</v>
      </c>
      <c r="AX27605" s="92">
        <v>-7</v>
      </c>
    </row>
    <row r="27606" spans="1:50">
      <c r="A27606" s="83" t="s">
        <v>132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29</v>
      </c>
      <c r="G27606" s="87" t="s">
        <v>430</v>
      </c>
      <c r="H27606" s="92">
        <v>1952</v>
      </c>
      <c r="I27606" s="92">
        <v>1892</v>
      </c>
      <c r="J27606" s="92">
        <v>1223</v>
      </c>
      <c r="K27606" s="92">
        <v>-669</v>
      </c>
      <c r="O27606" s="92">
        <v>1892</v>
      </c>
      <c r="P27606" s="92">
        <v>1223</v>
      </c>
      <c r="Q27606" s="92">
        <v>-669</v>
      </c>
      <c r="S27606" s="92">
        <v>272</v>
      </c>
      <c r="U27606" s="92">
        <v>0</v>
      </c>
      <c r="V27606" s="92">
        <v>758</v>
      </c>
      <c r="W27606" s="92">
        <v>0</v>
      </c>
      <c r="X27606" s="92">
        <v>144</v>
      </c>
      <c r="Y27606" s="92">
        <v>49</v>
      </c>
      <c r="AK27606" s="92">
        <v>272</v>
      </c>
      <c r="AM27606" s="92">
        <v>0</v>
      </c>
      <c r="AN27606" s="92">
        <v>758</v>
      </c>
      <c r="AO27606" s="92">
        <v>0</v>
      </c>
      <c r="AP27606" s="92">
        <v>144</v>
      </c>
      <c r="AQ27606" s="92">
        <v>49</v>
      </c>
      <c r="AS27606" s="92">
        <v>-142</v>
      </c>
      <c r="AT27606" s="92">
        <v>-37</v>
      </c>
      <c r="AU27606" s="92">
        <v>144</v>
      </c>
      <c r="AV27606" s="92">
        <v>-9</v>
      </c>
      <c r="AW27606" s="92">
        <v>-572</v>
      </c>
      <c r="AX27606" s="92">
        <v>-53</v>
      </c>
    </row>
    <row r="27607" spans="1:50">
      <c r="A27607" s="83" t="s">
        <v>132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29</v>
      </c>
      <c r="G27607" s="87" t="s">
        <v>430</v>
      </c>
      <c r="H27607" s="92">
        <v>2096</v>
      </c>
      <c r="I27607" s="92">
        <v>2006</v>
      </c>
      <c r="J27607" s="92">
        <v>1208</v>
      </c>
      <c r="K27607" s="92">
        <v>-798</v>
      </c>
      <c r="O27607" s="92">
        <v>2006</v>
      </c>
      <c r="P27607" s="92">
        <v>1208</v>
      </c>
      <c r="Q27607" s="92">
        <v>-798</v>
      </c>
      <c r="S27607" s="92">
        <v>265</v>
      </c>
      <c r="U27607" s="92">
        <v>0</v>
      </c>
      <c r="V27607" s="92">
        <v>764</v>
      </c>
      <c r="W27607" s="92">
        <v>0</v>
      </c>
      <c r="X27607" s="92">
        <v>130</v>
      </c>
      <c r="Y27607" s="92">
        <v>49</v>
      </c>
      <c r="AK27607" s="92">
        <v>265</v>
      </c>
      <c r="AM27607" s="92">
        <v>0</v>
      </c>
      <c r="AN27607" s="92">
        <v>764</v>
      </c>
      <c r="AO27607" s="92">
        <v>0</v>
      </c>
      <c r="AP27607" s="92">
        <v>130</v>
      </c>
      <c r="AQ27607" s="92">
        <v>49</v>
      </c>
      <c r="AS27607" s="92">
        <v>-158</v>
      </c>
      <c r="AT27607" s="92">
        <v>-49</v>
      </c>
      <c r="AU27607" s="92">
        <v>131</v>
      </c>
      <c r="AV27607" s="92">
        <v>-10</v>
      </c>
      <c r="AW27607" s="92">
        <v>-580</v>
      </c>
      <c r="AX27607" s="92">
        <v>-132</v>
      </c>
    </row>
    <row r="27608" spans="1:50">
      <c r="A27608" s="83" t="s">
        <v>132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29</v>
      </c>
      <c r="G27608" s="87" t="s">
        <v>430</v>
      </c>
      <c r="H27608" s="92">
        <v>2192</v>
      </c>
      <c r="I27608" s="92">
        <v>2110</v>
      </c>
      <c r="J27608" s="92">
        <v>1259</v>
      </c>
      <c r="K27608" s="92">
        <v>-851</v>
      </c>
      <c r="O27608" s="92">
        <v>2110</v>
      </c>
      <c r="P27608" s="92">
        <v>1259</v>
      </c>
      <c r="Q27608" s="92">
        <v>-851</v>
      </c>
      <c r="S27608" s="92">
        <v>267</v>
      </c>
      <c r="U27608" s="92">
        <v>0</v>
      </c>
      <c r="V27608" s="92">
        <v>790</v>
      </c>
      <c r="W27608" s="92">
        <v>7</v>
      </c>
      <c r="X27608" s="92">
        <v>146</v>
      </c>
      <c r="Y27608" s="92">
        <v>49</v>
      </c>
      <c r="AK27608" s="92">
        <v>267</v>
      </c>
      <c r="AM27608" s="92">
        <v>0</v>
      </c>
      <c r="AN27608" s="92">
        <v>790</v>
      </c>
      <c r="AO27608" s="92">
        <v>7</v>
      </c>
      <c r="AP27608" s="92">
        <v>146</v>
      </c>
      <c r="AQ27608" s="92">
        <v>49</v>
      </c>
      <c r="AS27608" s="92">
        <v>-160</v>
      </c>
      <c r="AT27608" s="92">
        <v>-36</v>
      </c>
      <c r="AU27608" s="92">
        <v>133</v>
      </c>
      <c r="AV27608" s="92">
        <v>-11</v>
      </c>
      <c r="AW27608" s="92">
        <v>-797</v>
      </c>
      <c r="AX27608" s="92">
        <v>20</v>
      </c>
    </row>
    <row r="27609" spans="1:50">
      <c r="A27609" s="83" t="s">
        <v>132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29</v>
      </c>
      <c r="G27609" s="87" t="s">
        <v>430</v>
      </c>
      <c r="H27609" s="92">
        <v>2279</v>
      </c>
      <c r="I27609" s="92">
        <v>2193</v>
      </c>
      <c r="J27609" s="92">
        <v>1328</v>
      </c>
      <c r="K27609" s="92">
        <v>-865</v>
      </c>
      <c r="O27609" s="92">
        <v>2193</v>
      </c>
      <c r="P27609" s="92">
        <v>1328</v>
      </c>
      <c r="Q27609" s="92">
        <v>-865</v>
      </c>
      <c r="S27609" s="92">
        <v>267</v>
      </c>
      <c r="U27609" s="92">
        <v>0</v>
      </c>
      <c r="V27609" s="92">
        <v>788</v>
      </c>
      <c r="W27609" s="92">
        <v>55</v>
      </c>
      <c r="X27609" s="92">
        <v>165</v>
      </c>
      <c r="Y27609" s="92">
        <v>53</v>
      </c>
      <c r="AK27609" s="92">
        <v>267</v>
      </c>
      <c r="AM27609" s="92">
        <v>0</v>
      </c>
      <c r="AN27609" s="92">
        <v>788</v>
      </c>
      <c r="AO27609" s="92">
        <v>55</v>
      </c>
      <c r="AP27609" s="92">
        <v>165</v>
      </c>
      <c r="AQ27609" s="92">
        <v>53</v>
      </c>
      <c r="AS27609" s="92">
        <v>-154</v>
      </c>
      <c r="AT27609" s="92">
        <v>-33</v>
      </c>
      <c r="AU27609" s="92">
        <v>93</v>
      </c>
      <c r="AV27609" s="92">
        <v>-12</v>
      </c>
      <c r="AW27609" s="92">
        <v>-789</v>
      </c>
      <c r="AX27609" s="92">
        <v>30</v>
      </c>
    </row>
    <row r="27610" spans="1:50">
      <c r="A27610" s="83" t="s">
        <v>132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29</v>
      </c>
      <c r="G27610" s="87" t="s">
        <v>430</v>
      </c>
      <c r="H27610" s="92">
        <v>2351</v>
      </c>
      <c r="I27610" s="92">
        <v>2228</v>
      </c>
      <c r="J27610" s="92">
        <v>1351</v>
      </c>
      <c r="K27610" s="92">
        <v>-877</v>
      </c>
      <c r="O27610" s="92">
        <v>2228</v>
      </c>
      <c r="P27610" s="92">
        <v>1351</v>
      </c>
      <c r="Q27610" s="92">
        <v>-877</v>
      </c>
      <c r="S27610" s="92">
        <v>265</v>
      </c>
      <c r="U27610" s="92">
        <v>0</v>
      </c>
      <c r="V27610" s="92">
        <v>768</v>
      </c>
      <c r="W27610" s="92">
        <v>110</v>
      </c>
      <c r="X27610" s="92">
        <v>164</v>
      </c>
      <c r="Y27610" s="92">
        <v>44</v>
      </c>
      <c r="AK27610" s="92">
        <v>265</v>
      </c>
      <c r="AM27610" s="92">
        <v>0</v>
      </c>
      <c r="AN27610" s="92">
        <v>768</v>
      </c>
      <c r="AO27610" s="92">
        <v>110</v>
      </c>
      <c r="AP27610" s="92">
        <v>164</v>
      </c>
      <c r="AQ27610" s="92">
        <v>44</v>
      </c>
      <c r="AS27610" s="92">
        <v>-149</v>
      </c>
      <c r="AT27610" s="92">
        <v>-42</v>
      </c>
      <c r="AU27610" s="92">
        <v>80</v>
      </c>
      <c r="AV27610" s="92">
        <v>-12</v>
      </c>
      <c r="AW27610" s="92">
        <v>-745</v>
      </c>
      <c r="AX27610" s="92">
        <v>-9</v>
      </c>
    </row>
    <row r="27611" spans="1:50">
      <c r="A27611" s="83" t="s">
        <v>132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29</v>
      </c>
      <c r="G27611" s="87" t="s">
        <v>430</v>
      </c>
      <c r="H27611" s="92">
        <v>2396</v>
      </c>
      <c r="I27611" s="92">
        <v>2292</v>
      </c>
      <c r="J27611" s="92">
        <v>1449</v>
      </c>
      <c r="K27611" s="92">
        <v>-843</v>
      </c>
      <c r="O27611" s="92">
        <v>2292</v>
      </c>
      <c r="P27611" s="92">
        <v>1449</v>
      </c>
      <c r="Q27611" s="92">
        <v>-843</v>
      </c>
      <c r="S27611" s="92">
        <v>263</v>
      </c>
      <c r="U27611" s="92">
        <v>0</v>
      </c>
      <c r="V27611" s="92">
        <v>847</v>
      </c>
      <c r="W27611" s="92">
        <v>143</v>
      </c>
      <c r="X27611" s="92">
        <v>151</v>
      </c>
      <c r="Y27611" s="92">
        <v>45</v>
      </c>
      <c r="AK27611" s="92">
        <v>263</v>
      </c>
      <c r="AM27611" s="92">
        <v>0</v>
      </c>
      <c r="AN27611" s="92">
        <v>847</v>
      </c>
      <c r="AO27611" s="92">
        <v>143</v>
      </c>
      <c r="AP27611" s="92">
        <v>151</v>
      </c>
      <c r="AQ27611" s="92">
        <v>45</v>
      </c>
      <c r="AS27611" s="92">
        <v>-142</v>
      </c>
      <c r="AT27611" s="92">
        <v>-38</v>
      </c>
      <c r="AU27611" s="92">
        <v>38</v>
      </c>
      <c r="AV27611" s="92">
        <v>-12</v>
      </c>
      <c r="AW27611" s="92">
        <v>-710</v>
      </c>
      <c r="AX27611" s="92">
        <v>21</v>
      </c>
    </row>
    <row r="27612" spans="1:50">
      <c r="A27612" s="83" t="s">
        <v>132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29</v>
      </c>
      <c r="G27612" s="87" t="s">
        <v>430</v>
      </c>
      <c r="H27612" s="92">
        <v>2448</v>
      </c>
      <c r="I27612" s="92">
        <v>2336</v>
      </c>
      <c r="J27612" s="92">
        <v>1571</v>
      </c>
      <c r="K27612" s="92">
        <v>-765</v>
      </c>
      <c r="O27612" s="92">
        <v>2336</v>
      </c>
      <c r="P27612" s="92">
        <v>1571</v>
      </c>
      <c r="Q27612" s="92">
        <v>-765</v>
      </c>
      <c r="S27612" s="92">
        <v>263</v>
      </c>
      <c r="U27612" s="92">
        <v>0</v>
      </c>
      <c r="V27612" s="92">
        <v>874</v>
      </c>
      <c r="W27612" s="92">
        <v>177</v>
      </c>
      <c r="X27612" s="92">
        <v>213</v>
      </c>
      <c r="Y27612" s="92">
        <v>44</v>
      </c>
      <c r="AK27612" s="92">
        <v>263</v>
      </c>
      <c r="AM27612" s="92">
        <v>0</v>
      </c>
      <c r="AN27612" s="92">
        <v>874</v>
      </c>
      <c r="AO27612" s="92">
        <v>177</v>
      </c>
      <c r="AP27612" s="92">
        <v>213</v>
      </c>
      <c r="AQ27612" s="92">
        <v>44</v>
      </c>
      <c r="AS27612" s="92">
        <v>-147</v>
      </c>
      <c r="AT27612" s="92">
        <v>-42</v>
      </c>
      <c r="AU27612" s="92">
        <v>29</v>
      </c>
      <c r="AV27612" s="92">
        <v>-12</v>
      </c>
      <c r="AW27612" s="92">
        <v>-596</v>
      </c>
      <c r="AX27612" s="92">
        <v>3</v>
      </c>
    </row>
    <row r="27613" spans="1:50">
      <c r="A27613" s="83" t="s">
        <v>132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29</v>
      </c>
      <c r="G27613" s="87" t="s">
        <v>430</v>
      </c>
      <c r="H27613" s="92">
        <v>2516</v>
      </c>
      <c r="I27613" s="92">
        <v>2379</v>
      </c>
      <c r="J27613" s="92">
        <v>1693</v>
      </c>
      <c r="K27613" s="92">
        <v>-686</v>
      </c>
      <c r="O27613" s="92">
        <v>2379</v>
      </c>
      <c r="P27613" s="92">
        <v>1693</v>
      </c>
      <c r="Q27613" s="92">
        <v>-686</v>
      </c>
      <c r="S27613" s="92">
        <v>271</v>
      </c>
      <c r="U27613" s="92">
        <v>0</v>
      </c>
      <c r="V27613" s="92">
        <v>866</v>
      </c>
      <c r="W27613" s="92">
        <v>185</v>
      </c>
      <c r="X27613" s="92">
        <v>331</v>
      </c>
      <c r="Y27613" s="92">
        <v>40</v>
      </c>
      <c r="AK27613" s="92">
        <v>271</v>
      </c>
      <c r="AM27613" s="92">
        <v>0</v>
      </c>
      <c r="AN27613" s="92">
        <v>866</v>
      </c>
      <c r="AO27613" s="92">
        <v>185</v>
      </c>
      <c r="AP27613" s="92">
        <v>331</v>
      </c>
      <c r="AQ27613" s="92">
        <v>40</v>
      </c>
      <c r="AS27613" s="92">
        <v>-148</v>
      </c>
      <c r="AT27613" s="92">
        <v>-43</v>
      </c>
      <c r="AU27613" s="92">
        <v>32</v>
      </c>
      <c r="AV27613" s="92">
        <v>-11</v>
      </c>
      <c r="AW27613" s="92">
        <v>-517</v>
      </c>
      <c r="AX27613" s="92">
        <v>1</v>
      </c>
    </row>
    <row r="27614" spans="1:50">
      <c r="A27614" s="83" t="s">
        <v>132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29</v>
      </c>
      <c r="G27614" s="87" t="s">
        <v>430</v>
      </c>
      <c r="H27614" s="92">
        <v>2574</v>
      </c>
      <c r="I27614" s="92">
        <v>2448</v>
      </c>
      <c r="J27614" s="92">
        <v>1811</v>
      </c>
      <c r="K27614" s="92">
        <v>-637</v>
      </c>
      <c r="O27614" s="92">
        <v>2448</v>
      </c>
      <c r="P27614" s="92">
        <v>1811</v>
      </c>
      <c r="Q27614" s="92">
        <v>-637</v>
      </c>
      <c r="S27614" s="92">
        <v>273</v>
      </c>
      <c r="U27614" s="92">
        <v>0</v>
      </c>
      <c r="V27614" s="92">
        <v>874</v>
      </c>
      <c r="W27614" s="92">
        <v>181</v>
      </c>
      <c r="X27614" s="92">
        <v>443</v>
      </c>
      <c r="Y27614" s="92">
        <v>40</v>
      </c>
      <c r="AK27614" s="92">
        <v>273</v>
      </c>
      <c r="AM27614" s="92">
        <v>0</v>
      </c>
      <c r="AN27614" s="92">
        <v>874</v>
      </c>
      <c r="AO27614" s="92">
        <v>181</v>
      </c>
      <c r="AP27614" s="92">
        <v>443</v>
      </c>
      <c r="AQ27614" s="92">
        <v>40</v>
      </c>
      <c r="AS27614" s="92">
        <v>-160</v>
      </c>
      <c r="AT27614" s="92">
        <v>-50</v>
      </c>
      <c r="AU27614" s="92">
        <v>35</v>
      </c>
      <c r="AV27614" s="92">
        <v>-12</v>
      </c>
      <c r="AW27614" s="92">
        <v>-418</v>
      </c>
      <c r="AX27614" s="92">
        <v>-32</v>
      </c>
    </row>
    <row r="27615" spans="1:50">
      <c r="A27615" s="83" t="s">
        <v>132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29</v>
      </c>
      <c r="G27615" s="87" t="s">
        <v>430</v>
      </c>
      <c r="H27615" s="92">
        <v>2641</v>
      </c>
      <c r="I27615" s="92">
        <v>2475</v>
      </c>
      <c r="J27615" s="92">
        <v>1837</v>
      </c>
      <c r="K27615" s="92">
        <v>-638</v>
      </c>
      <c r="O27615" s="92">
        <v>2475</v>
      </c>
      <c r="P27615" s="92">
        <v>1837</v>
      </c>
      <c r="Q27615" s="92">
        <v>-638</v>
      </c>
      <c r="S27615" s="92">
        <v>272</v>
      </c>
      <c r="U27615" s="92">
        <v>0</v>
      </c>
      <c r="V27615" s="92">
        <v>914</v>
      </c>
      <c r="W27615" s="92">
        <v>156</v>
      </c>
      <c r="X27615" s="92">
        <v>455</v>
      </c>
      <c r="Y27615" s="92">
        <v>40</v>
      </c>
      <c r="AK27615" s="92">
        <v>272</v>
      </c>
      <c r="AM27615" s="92">
        <v>0</v>
      </c>
      <c r="AN27615" s="92">
        <v>914</v>
      </c>
      <c r="AO27615" s="92">
        <v>156</v>
      </c>
      <c r="AP27615" s="92">
        <v>455</v>
      </c>
      <c r="AQ27615" s="92">
        <v>40</v>
      </c>
      <c r="AS27615" s="92">
        <v>-183</v>
      </c>
      <c r="AT27615" s="92">
        <v>-47</v>
      </c>
      <c r="AU27615" s="92">
        <v>55</v>
      </c>
      <c r="AV27615" s="92">
        <v>-11</v>
      </c>
      <c r="AW27615" s="92">
        <v>-405</v>
      </c>
      <c r="AX27615" s="92">
        <v>-47</v>
      </c>
    </row>
    <row r="27616" spans="1:50">
      <c r="A27616" s="83" t="s">
        <v>132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29</v>
      </c>
      <c r="G27616" s="87" t="s">
        <v>430</v>
      </c>
      <c r="H27616" s="92">
        <v>2707</v>
      </c>
      <c r="I27616" s="92">
        <v>2568</v>
      </c>
      <c r="J27616" s="92">
        <v>1870</v>
      </c>
      <c r="K27616" s="92">
        <v>-698</v>
      </c>
      <c r="O27616" s="92">
        <v>2568</v>
      </c>
      <c r="P27616" s="92">
        <v>1870</v>
      </c>
      <c r="Q27616" s="92">
        <v>-698</v>
      </c>
      <c r="S27616" s="92">
        <v>272</v>
      </c>
      <c r="U27616" s="92">
        <v>0</v>
      </c>
      <c r="V27616" s="92">
        <v>957</v>
      </c>
      <c r="W27616" s="92">
        <v>192</v>
      </c>
      <c r="X27616" s="92">
        <v>413</v>
      </c>
      <c r="Y27616" s="92">
        <v>36</v>
      </c>
      <c r="AK27616" s="92">
        <v>272</v>
      </c>
      <c r="AM27616" s="92">
        <v>0</v>
      </c>
      <c r="AN27616" s="92">
        <v>957</v>
      </c>
      <c r="AO27616" s="92">
        <v>192</v>
      </c>
      <c r="AP27616" s="92">
        <v>413</v>
      </c>
      <c r="AQ27616" s="92">
        <v>36</v>
      </c>
      <c r="AS27616" s="92">
        <v>-194</v>
      </c>
      <c r="AT27616" s="92">
        <v>-56</v>
      </c>
      <c r="AU27616" s="92">
        <v>52</v>
      </c>
      <c r="AV27616" s="92">
        <v>-11</v>
      </c>
      <c r="AW27616" s="92">
        <v>-358</v>
      </c>
      <c r="AX27616" s="92">
        <v>-131</v>
      </c>
    </row>
    <row r="27617" spans="1:50">
      <c r="A27617" s="83" t="s">
        <v>132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29</v>
      </c>
      <c r="G27617" s="87" t="s">
        <v>430</v>
      </c>
      <c r="H27617" s="92">
        <v>2759</v>
      </c>
      <c r="I27617" s="92">
        <v>2623</v>
      </c>
      <c r="J27617" s="92">
        <v>1832</v>
      </c>
      <c r="K27617" s="92">
        <v>-791</v>
      </c>
      <c r="O27617" s="92">
        <v>2623</v>
      </c>
      <c r="P27617" s="92">
        <v>1832</v>
      </c>
      <c r="Q27617" s="92">
        <v>-791</v>
      </c>
      <c r="S27617" s="92">
        <v>270</v>
      </c>
      <c r="U27617" s="92">
        <v>0</v>
      </c>
      <c r="V27617" s="92">
        <v>978</v>
      </c>
      <c r="W27617" s="92">
        <v>182</v>
      </c>
      <c r="X27617" s="92">
        <v>365</v>
      </c>
      <c r="Y27617" s="92">
        <v>37</v>
      </c>
      <c r="AK27617" s="92">
        <v>270</v>
      </c>
      <c r="AM27617" s="92">
        <v>0</v>
      </c>
      <c r="AN27617" s="92">
        <v>978</v>
      </c>
      <c r="AO27617" s="92">
        <v>182</v>
      </c>
      <c r="AP27617" s="92">
        <v>365</v>
      </c>
      <c r="AQ27617" s="92">
        <v>37</v>
      </c>
      <c r="AS27617" s="92">
        <v>-187</v>
      </c>
      <c r="AT27617" s="92">
        <v>-55</v>
      </c>
      <c r="AU27617" s="92">
        <v>72</v>
      </c>
      <c r="AV27617" s="92">
        <v>-11</v>
      </c>
      <c r="AW27617" s="92">
        <v>-559</v>
      </c>
      <c r="AX27617" s="92">
        <v>-51</v>
      </c>
    </row>
    <row r="27618" spans="1:50">
      <c r="A27618" s="83" t="s">
        <v>132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29</v>
      </c>
      <c r="G27618" s="87" t="s">
        <v>430</v>
      </c>
      <c r="H27618" s="92">
        <v>2801</v>
      </c>
      <c r="I27618" s="92">
        <v>2650</v>
      </c>
      <c r="J27618" s="92">
        <v>1873</v>
      </c>
      <c r="K27618" s="92">
        <v>-777</v>
      </c>
      <c r="O27618" s="92">
        <v>2650</v>
      </c>
      <c r="P27618" s="92">
        <v>1873</v>
      </c>
      <c r="Q27618" s="92">
        <v>-777</v>
      </c>
      <c r="S27618" s="92">
        <v>271</v>
      </c>
      <c r="U27618" s="92">
        <v>0</v>
      </c>
      <c r="V27618" s="92">
        <v>968</v>
      </c>
      <c r="W27618" s="92">
        <v>163</v>
      </c>
      <c r="X27618" s="92">
        <v>433</v>
      </c>
      <c r="Y27618" s="92">
        <v>38</v>
      </c>
      <c r="AK27618" s="92">
        <v>271</v>
      </c>
      <c r="AM27618" s="92">
        <v>0</v>
      </c>
      <c r="AN27618" s="92">
        <v>968</v>
      </c>
      <c r="AO27618" s="92">
        <v>163</v>
      </c>
      <c r="AP27618" s="92">
        <v>433</v>
      </c>
      <c r="AQ27618" s="92">
        <v>38</v>
      </c>
      <c r="AS27618" s="92">
        <v>-179</v>
      </c>
      <c r="AT27618" s="92">
        <v>-44</v>
      </c>
      <c r="AU27618" s="92">
        <v>92</v>
      </c>
      <c r="AV27618" s="92">
        <v>-12</v>
      </c>
      <c r="AW27618" s="92">
        <v>-636</v>
      </c>
      <c r="AX27618" s="92">
        <v>2</v>
      </c>
    </row>
    <row r="27619" spans="1:50">
      <c r="A27619" s="83" t="s">
        <v>132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29</v>
      </c>
      <c r="G27619" s="87" t="s">
        <v>430</v>
      </c>
      <c r="H27619" s="92">
        <v>2765</v>
      </c>
      <c r="I27619" s="92">
        <v>2631</v>
      </c>
      <c r="J27619" s="92">
        <v>1848</v>
      </c>
      <c r="K27619" s="92">
        <v>-783</v>
      </c>
      <c r="O27619" s="92">
        <v>2631</v>
      </c>
      <c r="P27619" s="92">
        <v>1848</v>
      </c>
      <c r="Q27619" s="92">
        <v>-783</v>
      </c>
      <c r="S27619" s="92">
        <v>271</v>
      </c>
      <c r="U27619" s="92">
        <v>0</v>
      </c>
      <c r="V27619" s="92">
        <v>971</v>
      </c>
      <c r="W27619" s="92">
        <v>108</v>
      </c>
      <c r="X27619" s="92">
        <v>460</v>
      </c>
      <c r="Y27619" s="92">
        <v>38</v>
      </c>
      <c r="AK27619" s="92">
        <v>271</v>
      </c>
      <c r="AM27619" s="92">
        <v>0</v>
      </c>
      <c r="AN27619" s="92">
        <v>971</v>
      </c>
      <c r="AO27619" s="92">
        <v>108</v>
      </c>
      <c r="AP27619" s="92">
        <v>460</v>
      </c>
      <c r="AQ27619" s="92">
        <v>38</v>
      </c>
      <c r="AS27619" s="92">
        <v>-178</v>
      </c>
      <c r="AT27619" s="92">
        <v>-41</v>
      </c>
      <c r="AU27619" s="92">
        <v>96</v>
      </c>
      <c r="AV27619" s="92">
        <v>-11</v>
      </c>
      <c r="AW27619" s="92">
        <v>-575</v>
      </c>
      <c r="AX27619" s="92">
        <v>-74</v>
      </c>
    </row>
    <row r="27620" spans="1:50">
      <c r="A27620" s="83" t="s">
        <v>132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29</v>
      </c>
      <c r="G27620" s="87" t="s">
        <v>430</v>
      </c>
      <c r="H27620" s="92">
        <v>2660</v>
      </c>
      <c r="I27620" s="92">
        <v>2547</v>
      </c>
      <c r="J27620" s="92">
        <v>1695</v>
      </c>
      <c r="K27620" s="92">
        <v>-852</v>
      </c>
      <c r="O27620" s="92">
        <v>2547</v>
      </c>
      <c r="P27620" s="92">
        <v>1695</v>
      </c>
      <c r="Q27620" s="92">
        <v>-852</v>
      </c>
      <c r="S27620" s="92">
        <v>271</v>
      </c>
      <c r="U27620" s="92">
        <v>0</v>
      </c>
      <c r="V27620" s="92">
        <v>954</v>
      </c>
      <c r="W27620" s="92">
        <v>32</v>
      </c>
      <c r="X27620" s="92">
        <v>398</v>
      </c>
      <c r="Y27620" s="92">
        <v>40</v>
      </c>
      <c r="AK27620" s="92">
        <v>271</v>
      </c>
      <c r="AM27620" s="92">
        <v>0</v>
      </c>
      <c r="AN27620" s="92">
        <v>954</v>
      </c>
      <c r="AO27620" s="92">
        <v>32</v>
      </c>
      <c r="AP27620" s="92">
        <v>398</v>
      </c>
      <c r="AQ27620" s="92">
        <v>40</v>
      </c>
      <c r="AS27620" s="92">
        <v>-167</v>
      </c>
      <c r="AT27620" s="92">
        <v>-39</v>
      </c>
      <c r="AU27620" s="92">
        <v>106</v>
      </c>
      <c r="AV27620" s="92">
        <v>-11</v>
      </c>
      <c r="AW27620" s="92">
        <v>-687</v>
      </c>
      <c r="AX27620" s="92">
        <v>-54</v>
      </c>
    </row>
    <row r="27621" spans="1:50">
      <c r="A27621" s="83" t="s">
        <v>132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29</v>
      </c>
      <c r="G27621" s="87" t="s">
        <v>430</v>
      </c>
      <c r="H27621" s="92">
        <v>2583</v>
      </c>
      <c r="I27621" s="92">
        <v>2469</v>
      </c>
      <c r="J27621" s="92">
        <v>1594</v>
      </c>
      <c r="K27621" s="92">
        <v>-875</v>
      </c>
      <c r="O27621" s="92">
        <v>2469</v>
      </c>
      <c r="P27621" s="92">
        <v>1594</v>
      </c>
      <c r="Q27621" s="92">
        <v>-875</v>
      </c>
      <c r="S27621" s="92">
        <v>269</v>
      </c>
      <c r="U27621" s="92">
        <v>0</v>
      </c>
      <c r="V27621" s="92">
        <v>980</v>
      </c>
      <c r="W27621" s="92">
        <v>0</v>
      </c>
      <c r="X27621" s="92">
        <v>307</v>
      </c>
      <c r="Y27621" s="92">
        <v>38</v>
      </c>
      <c r="AK27621" s="92">
        <v>269</v>
      </c>
      <c r="AM27621" s="92">
        <v>0</v>
      </c>
      <c r="AN27621" s="92">
        <v>980</v>
      </c>
      <c r="AO27621" s="92">
        <v>0</v>
      </c>
      <c r="AP27621" s="92">
        <v>307</v>
      </c>
      <c r="AQ27621" s="92">
        <v>38</v>
      </c>
      <c r="AS27621" s="92">
        <v>-153</v>
      </c>
      <c r="AT27621" s="92">
        <v>-36</v>
      </c>
      <c r="AU27621" s="92">
        <v>83</v>
      </c>
      <c r="AV27621" s="92">
        <v>-10</v>
      </c>
      <c r="AW27621" s="92">
        <v>-740</v>
      </c>
      <c r="AX27621" s="92">
        <v>-19</v>
      </c>
    </row>
    <row r="27622" spans="1:50">
      <c r="A27622" s="83" t="s">
        <v>132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29</v>
      </c>
      <c r="G27622" s="87" t="s">
        <v>430</v>
      </c>
      <c r="H27622" s="92">
        <v>2532</v>
      </c>
      <c r="I27622" s="92">
        <v>2402</v>
      </c>
      <c r="J27622" s="92">
        <v>1471</v>
      </c>
      <c r="K27622" s="92">
        <v>-931</v>
      </c>
      <c r="O27622" s="92">
        <v>2402</v>
      </c>
      <c r="P27622" s="92">
        <v>1471</v>
      </c>
      <c r="Q27622" s="92">
        <v>-931</v>
      </c>
      <c r="S27622" s="92">
        <v>269</v>
      </c>
      <c r="U27622" s="92">
        <v>0</v>
      </c>
      <c r="V27622" s="92">
        <v>930</v>
      </c>
      <c r="W27622" s="92">
        <v>0</v>
      </c>
      <c r="X27622" s="92">
        <v>228</v>
      </c>
      <c r="Y27622" s="92">
        <v>44</v>
      </c>
      <c r="AK27622" s="92">
        <v>269</v>
      </c>
      <c r="AM27622" s="92">
        <v>0</v>
      </c>
      <c r="AN27622" s="92">
        <v>930</v>
      </c>
      <c r="AO27622" s="92">
        <v>0</v>
      </c>
      <c r="AP27622" s="92">
        <v>228</v>
      </c>
      <c r="AQ27622" s="92">
        <v>44</v>
      </c>
      <c r="AS27622" s="92">
        <v>-152</v>
      </c>
      <c r="AT27622" s="92">
        <v>-36</v>
      </c>
      <c r="AU27622" s="92">
        <v>93</v>
      </c>
      <c r="AV27622" s="92">
        <v>-11</v>
      </c>
      <c r="AW27622" s="92">
        <v>-807</v>
      </c>
      <c r="AX27622" s="92">
        <v>-18</v>
      </c>
    </row>
    <row r="27623" spans="1:50">
      <c r="A27623" s="83" t="s">
        <v>132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29</v>
      </c>
      <c r="G27623" s="87" t="s">
        <v>430</v>
      </c>
      <c r="H27623" s="92">
        <v>2351</v>
      </c>
      <c r="I27623" s="92">
        <v>2249</v>
      </c>
      <c r="J27623" s="92">
        <v>1407</v>
      </c>
      <c r="K27623" s="92">
        <v>-842</v>
      </c>
      <c r="O27623" s="92">
        <v>2249</v>
      </c>
      <c r="P27623" s="92">
        <v>1407</v>
      </c>
      <c r="Q27623" s="92">
        <v>-842</v>
      </c>
      <c r="S27623" s="92">
        <v>271</v>
      </c>
      <c r="U27623" s="92">
        <v>0</v>
      </c>
      <c r="V27623" s="92">
        <v>839</v>
      </c>
      <c r="W27623" s="92">
        <v>0</v>
      </c>
      <c r="X27623" s="92">
        <v>256</v>
      </c>
      <c r="Y27623" s="92">
        <v>41</v>
      </c>
      <c r="AK27623" s="92">
        <v>271</v>
      </c>
      <c r="AM27623" s="92">
        <v>0</v>
      </c>
      <c r="AN27623" s="92">
        <v>839</v>
      </c>
      <c r="AO27623" s="92">
        <v>0</v>
      </c>
      <c r="AP27623" s="92">
        <v>256</v>
      </c>
      <c r="AQ27623" s="92">
        <v>41</v>
      </c>
      <c r="AS27623" s="92">
        <v>-140</v>
      </c>
      <c r="AT27623" s="92">
        <v>-26</v>
      </c>
      <c r="AU27623" s="92">
        <v>85</v>
      </c>
      <c r="AV27623" s="92">
        <v>-10</v>
      </c>
      <c r="AW27623" s="92">
        <v>-814</v>
      </c>
      <c r="AX27623" s="92">
        <v>63</v>
      </c>
    </row>
    <row r="27624" spans="1:50">
      <c r="A27624" s="83" t="s">
        <v>132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29</v>
      </c>
      <c r="G27624" s="87" t="s">
        <v>430</v>
      </c>
      <c r="H27624" s="92">
        <v>2186</v>
      </c>
      <c r="I27624" s="92">
        <v>2096</v>
      </c>
      <c r="J27624" s="92">
        <v>1387</v>
      </c>
      <c r="K27624" s="92">
        <v>-709</v>
      </c>
      <c r="O27624" s="92">
        <v>2096</v>
      </c>
      <c r="P27624" s="92">
        <v>1387</v>
      </c>
      <c r="Q27624" s="92">
        <v>-709</v>
      </c>
      <c r="S27624" s="92">
        <v>269</v>
      </c>
      <c r="U27624" s="92">
        <v>0</v>
      </c>
      <c r="V27624" s="92">
        <v>839</v>
      </c>
      <c r="W27624" s="92">
        <v>0</v>
      </c>
      <c r="X27624" s="92">
        <v>235</v>
      </c>
      <c r="Y27624" s="92">
        <v>44</v>
      </c>
      <c r="AK27624" s="92">
        <v>269</v>
      </c>
      <c r="AM27624" s="92">
        <v>0</v>
      </c>
      <c r="AN27624" s="92">
        <v>839</v>
      </c>
      <c r="AO27624" s="92">
        <v>0</v>
      </c>
      <c r="AP27624" s="92">
        <v>235</v>
      </c>
      <c r="AQ27624" s="92">
        <v>44</v>
      </c>
      <c r="AS27624" s="92">
        <v>-118</v>
      </c>
      <c r="AT27624" s="92">
        <v>-9</v>
      </c>
      <c r="AU27624" s="92">
        <v>103</v>
      </c>
      <c r="AV27624" s="92">
        <v>-9</v>
      </c>
      <c r="AW27624" s="92">
        <v>-829</v>
      </c>
      <c r="AX27624" s="92">
        <v>153</v>
      </c>
    </row>
    <row r="27625" spans="1:50">
      <c r="A27625" s="83" t="s">
        <v>132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29</v>
      </c>
      <c r="G27625" s="87" t="s">
        <v>430</v>
      </c>
      <c r="H27625" s="92">
        <v>2120</v>
      </c>
      <c r="I27625" s="92">
        <v>1976</v>
      </c>
      <c r="J27625" s="92">
        <v>1305</v>
      </c>
      <c r="K27625" s="92">
        <v>-671</v>
      </c>
      <c r="O27625" s="92">
        <v>1976</v>
      </c>
      <c r="P27625" s="92">
        <v>1305</v>
      </c>
      <c r="Q27625" s="92">
        <v>-671</v>
      </c>
      <c r="S27625" s="92">
        <v>266</v>
      </c>
      <c r="U27625" s="92">
        <v>0</v>
      </c>
      <c r="V27625" s="92">
        <v>829</v>
      </c>
      <c r="W27625" s="92">
        <v>0</v>
      </c>
      <c r="X27625" s="92">
        <v>165</v>
      </c>
      <c r="Y27625" s="92">
        <v>45</v>
      </c>
      <c r="AK27625" s="92">
        <v>266</v>
      </c>
      <c r="AM27625" s="92">
        <v>0</v>
      </c>
      <c r="AN27625" s="92">
        <v>829</v>
      </c>
      <c r="AO27625" s="92">
        <v>0</v>
      </c>
      <c r="AP27625" s="92">
        <v>165</v>
      </c>
      <c r="AQ27625" s="92">
        <v>45</v>
      </c>
      <c r="AS27625" s="92">
        <v>-117</v>
      </c>
      <c r="AT27625" s="92">
        <v>-17</v>
      </c>
      <c r="AU27625" s="92">
        <v>134</v>
      </c>
      <c r="AV27625" s="92">
        <v>-8</v>
      </c>
      <c r="AW27625" s="92">
        <v>-762</v>
      </c>
      <c r="AX27625" s="92">
        <v>99</v>
      </c>
    </row>
    <row r="27626" spans="1:50">
      <c r="A27626" s="83" t="s">
        <v>132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29</v>
      </c>
      <c r="G27626" s="87" t="s">
        <v>430</v>
      </c>
      <c r="H27626" s="92">
        <v>1980</v>
      </c>
      <c r="I27626" s="92">
        <v>1885</v>
      </c>
      <c r="J27626" s="92">
        <v>1195</v>
      </c>
      <c r="K27626" s="92">
        <v>-690</v>
      </c>
      <c r="O27626" s="92">
        <v>1885</v>
      </c>
      <c r="P27626" s="92">
        <v>1195</v>
      </c>
      <c r="Q27626" s="92">
        <v>-690</v>
      </c>
      <c r="S27626" s="92">
        <v>269</v>
      </c>
      <c r="U27626" s="92">
        <v>0</v>
      </c>
      <c r="V27626" s="92">
        <v>732</v>
      </c>
      <c r="W27626" s="92">
        <v>0</v>
      </c>
      <c r="X27626" s="92">
        <v>147</v>
      </c>
      <c r="Y27626" s="92">
        <v>47</v>
      </c>
      <c r="AK27626" s="92">
        <v>269</v>
      </c>
      <c r="AM27626" s="92">
        <v>0</v>
      </c>
      <c r="AN27626" s="92">
        <v>732</v>
      </c>
      <c r="AO27626" s="92">
        <v>0</v>
      </c>
      <c r="AP27626" s="92">
        <v>147</v>
      </c>
      <c r="AQ27626" s="92">
        <v>47</v>
      </c>
      <c r="AS27626" s="92">
        <v>-115</v>
      </c>
      <c r="AT27626" s="92">
        <v>-6</v>
      </c>
      <c r="AU27626" s="92">
        <v>157</v>
      </c>
      <c r="AV27626" s="92">
        <v>-8</v>
      </c>
      <c r="AW27626" s="92">
        <v>-930</v>
      </c>
      <c r="AX27626" s="92">
        <v>212</v>
      </c>
    </row>
    <row r="27627" spans="1:50">
      <c r="A27627" s="83" t="s">
        <v>132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29</v>
      </c>
      <c r="G27627" s="87" t="s">
        <v>430</v>
      </c>
      <c r="H27627" s="92">
        <v>1874</v>
      </c>
      <c r="I27627" s="92">
        <v>1825</v>
      </c>
      <c r="J27627" s="92">
        <v>1198</v>
      </c>
      <c r="K27627" s="92">
        <v>-627</v>
      </c>
      <c r="O27627" s="92">
        <v>1825</v>
      </c>
      <c r="P27627" s="92">
        <v>1198</v>
      </c>
      <c r="Q27627" s="92">
        <v>-627</v>
      </c>
      <c r="S27627" s="92">
        <v>269</v>
      </c>
      <c r="U27627" s="92">
        <v>0</v>
      </c>
      <c r="V27627" s="92">
        <v>738</v>
      </c>
      <c r="W27627" s="92">
        <v>0</v>
      </c>
      <c r="X27627" s="92">
        <v>143</v>
      </c>
      <c r="Y27627" s="92">
        <v>48</v>
      </c>
      <c r="AK27627" s="92">
        <v>269</v>
      </c>
      <c r="AM27627" s="92">
        <v>0</v>
      </c>
      <c r="AN27627" s="92">
        <v>738</v>
      </c>
      <c r="AO27627" s="92">
        <v>0</v>
      </c>
      <c r="AP27627" s="92">
        <v>143</v>
      </c>
      <c r="AQ27627" s="92">
        <v>48</v>
      </c>
      <c r="AS27627" s="92">
        <v>-100</v>
      </c>
      <c r="AT27627" s="92">
        <v>-1</v>
      </c>
      <c r="AU27627" s="92">
        <v>142</v>
      </c>
      <c r="AV27627" s="92">
        <v>-8</v>
      </c>
      <c r="AW27627" s="92">
        <v>-874</v>
      </c>
      <c r="AX27627" s="92">
        <v>214</v>
      </c>
    </row>
    <row r="27628" spans="1:50">
      <c r="A27628" s="83" t="s">
        <v>132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29</v>
      </c>
      <c r="G27628" s="87" t="s">
        <v>430</v>
      </c>
      <c r="H27628" s="92">
        <v>1856</v>
      </c>
      <c r="I27628" s="92">
        <v>1794</v>
      </c>
      <c r="J27628" s="92">
        <v>1189</v>
      </c>
      <c r="K27628" s="92">
        <v>-605</v>
      </c>
      <c r="O27628" s="92">
        <v>1794</v>
      </c>
      <c r="P27628" s="92">
        <v>1189</v>
      </c>
      <c r="Q27628" s="92">
        <v>-605</v>
      </c>
      <c r="S27628" s="92">
        <v>271</v>
      </c>
      <c r="U27628" s="92">
        <v>0</v>
      </c>
      <c r="V27628" s="92">
        <v>683</v>
      </c>
      <c r="W27628" s="92">
        <v>0</v>
      </c>
      <c r="X27628" s="92">
        <v>183</v>
      </c>
      <c r="Y27628" s="92">
        <v>52</v>
      </c>
      <c r="AK27628" s="92">
        <v>271</v>
      </c>
      <c r="AM27628" s="92">
        <v>0</v>
      </c>
      <c r="AN27628" s="92">
        <v>683</v>
      </c>
      <c r="AO27628" s="92">
        <v>0</v>
      </c>
      <c r="AP27628" s="92">
        <v>183</v>
      </c>
      <c r="AQ27628" s="92">
        <v>52</v>
      </c>
      <c r="AS27628" s="92">
        <v>-97</v>
      </c>
      <c r="AT27628" s="92">
        <v>-1</v>
      </c>
      <c r="AU27628" s="92">
        <v>146</v>
      </c>
      <c r="AV27628" s="92">
        <v>-8</v>
      </c>
      <c r="AW27628" s="92">
        <v>-916</v>
      </c>
      <c r="AX27628" s="92">
        <v>271</v>
      </c>
    </row>
    <row r="27629" spans="1:50">
      <c r="A27629" s="83" t="s">
        <v>132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29</v>
      </c>
      <c r="G27629" s="87" t="s">
        <v>430</v>
      </c>
      <c r="H27629" s="92">
        <v>1836</v>
      </c>
      <c r="I27629" s="92">
        <v>1766</v>
      </c>
      <c r="J27629" s="92">
        <v>1178</v>
      </c>
      <c r="K27629" s="92">
        <v>-588</v>
      </c>
      <c r="O27629" s="92">
        <v>1766</v>
      </c>
      <c r="P27629" s="92">
        <v>1178</v>
      </c>
      <c r="Q27629" s="92">
        <v>-588</v>
      </c>
      <c r="S27629" s="92">
        <v>271</v>
      </c>
      <c r="U27629" s="92">
        <v>0</v>
      </c>
      <c r="V27629" s="92">
        <v>704</v>
      </c>
      <c r="W27629" s="92">
        <v>0</v>
      </c>
      <c r="X27629" s="92">
        <v>150</v>
      </c>
      <c r="Y27629" s="92">
        <v>53</v>
      </c>
      <c r="AK27629" s="92">
        <v>271</v>
      </c>
      <c r="AM27629" s="92">
        <v>0</v>
      </c>
      <c r="AN27629" s="92">
        <v>704</v>
      </c>
      <c r="AO27629" s="92">
        <v>0</v>
      </c>
      <c r="AP27629" s="92">
        <v>150</v>
      </c>
      <c r="AQ27629" s="92">
        <v>53</v>
      </c>
      <c r="AS27629" s="92">
        <v>-93</v>
      </c>
      <c r="AT27629" s="92">
        <v>3</v>
      </c>
      <c r="AU27629" s="92">
        <v>155</v>
      </c>
      <c r="AV27629" s="92">
        <v>-8</v>
      </c>
      <c r="AW27629" s="92">
        <v>-934</v>
      </c>
      <c r="AX27629" s="92">
        <v>289</v>
      </c>
    </row>
    <row r="27630" spans="1:50">
      <c r="A27630" s="83" t="s">
        <v>132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29</v>
      </c>
      <c r="G27630" s="87" t="s">
        <v>430</v>
      </c>
      <c r="H27630" s="92">
        <v>1848</v>
      </c>
      <c r="I27630" s="92">
        <v>1776</v>
      </c>
      <c r="J27630" s="92">
        <v>1167</v>
      </c>
      <c r="K27630" s="92">
        <v>-609</v>
      </c>
      <c r="O27630" s="92">
        <v>1776</v>
      </c>
      <c r="P27630" s="92">
        <v>1167</v>
      </c>
      <c r="Q27630" s="92">
        <v>-609</v>
      </c>
      <c r="S27630" s="92">
        <v>273</v>
      </c>
      <c r="U27630" s="92">
        <v>0</v>
      </c>
      <c r="V27630" s="92">
        <v>706</v>
      </c>
      <c r="W27630" s="92">
        <v>0</v>
      </c>
      <c r="X27630" s="92">
        <v>135</v>
      </c>
      <c r="Y27630" s="92">
        <v>53</v>
      </c>
      <c r="AK27630" s="92">
        <v>273</v>
      </c>
      <c r="AM27630" s="92">
        <v>0</v>
      </c>
      <c r="AN27630" s="92">
        <v>706</v>
      </c>
      <c r="AO27630" s="92">
        <v>0</v>
      </c>
      <c r="AP27630" s="92">
        <v>135</v>
      </c>
      <c r="AQ27630" s="92">
        <v>53</v>
      </c>
      <c r="AS27630" s="92">
        <v>-98</v>
      </c>
      <c r="AT27630" s="92">
        <v>2</v>
      </c>
      <c r="AU27630" s="92">
        <v>188</v>
      </c>
      <c r="AV27630" s="92">
        <v>-8</v>
      </c>
      <c r="AW27630" s="92">
        <v>-968</v>
      </c>
      <c r="AX27630" s="92">
        <v>275</v>
      </c>
    </row>
    <row r="27631" spans="1:50">
      <c r="A27631" s="83" t="s">
        <v>132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29</v>
      </c>
      <c r="G27631" s="87" t="s">
        <v>430</v>
      </c>
      <c r="H27631" s="92">
        <v>1918</v>
      </c>
      <c r="I27631" s="92">
        <v>1811</v>
      </c>
      <c r="J27631" s="92">
        <v>1178</v>
      </c>
      <c r="K27631" s="92">
        <v>-633</v>
      </c>
      <c r="O27631" s="92">
        <v>1811</v>
      </c>
      <c r="P27631" s="92">
        <v>1178</v>
      </c>
      <c r="Q27631" s="92">
        <v>-633</v>
      </c>
      <c r="S27631" s="92">
        <v>272</v>
      </c>
      <c r="U27631" s="92">
        <v>0</v>
      </c>
      <c r="V27631" s="92">
        <v>754</v>
      </c>
      <c r="W27631" s="92">
        <v>0</v>
      </c>
      <c r="X27631" s="92">
        <v>98</v>
      </c>
      <c r="Y27631" s="92">
        <v>54</v>
      </c>
      <c r="AK27631" s="92">
        <v>272</v>
      </c>
      <c r="AM27631" s="92">
        <v>0</v>
      </c>
      <c r="AN27631" s="92">
        <v>754</v>
      </c>
      <c r="AO27631" s="92">
        <v>0</v>
      </c>
      <c r="AP27631" s="92">
        <v>98</v>
      </c>
      <c r="AQ27631" s="92">
        <v>54</v>
      </c>
      <c r="AS27631" s="92">
        <v>-107</v>
      </c>
      <c r="AT27631" s="92">
        <v>-8</v>
      </c>
      <c r="AU27631" s="92">
        <v>202</v>
      </c>
      <c r="AV27631" s="92">
        <v>-9</v>
      </c>
      <c r="AW27631" s="92">
        <v>-990</v>
      </c>
      <c r="AX27631" s="92">
        <v>279</v>
      </c>
    </row>
    <row r="27632" spans="1:50">
      <c r="A27632" s="83" t="s">
        <v>132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29</v>
      </c>
      <c r="G27632" s="87" t="s">
        <v>430</v>
      </c>
      <c r="H27632" s="92">
        <v>1953</v>
      </c>
      <c r="I27632" s="92">
        <v>1847</v>
      </c>
      <c r="J27632" s="92">
        <v>1165</v>
      </c>
      <c r="K27632" s="92">
        <v>-682</v>
      </c>
      <c r="O27632" s="92">
        <v>1847</v>
      </c>
      <c r="P27632" s="92">
        <v>1165</v>
      </c>
      <c r="Q27632" s="92">
        <v>-682</v>
      </c>
      <c r="S27632" s="92">
        <v>275</v>
      </c>
      <c r="U27632" s="92">
        <v>0</v>
      </c>
      <c r="V27632" s="92">
        <v>746</v>
      </c>
      <c r="W27632" s="92">
        <v>13</v>
      </c>
      <c r="X27632" s="92">
        <v>75</v>
      </c>
      <c r="Y27632" s="92">
        <v>56</v>
      </c>
      <c r="AK27632" s="92">
        <v>275</v>
      </c>
      <c r="AM27632" s="92">
        <v>0</v>
      </c>
      <c r="AN27632" s="92">
        <v>746</v>
      </c>
      <c r="AO27632" s="92">
        <v>13</v>
      </c>
      <c r="AP27632" s="92">
        <v>75</v>
      </c>
      <c r="AQ27632" s="92">
        <v>56</v>
      </c>
      <c r="AS27632" s="92">
        <v>-137</v>
      </c>
      <c r="AT27632" s="92">
        <v>-33</v>
      </c>
      <c r="AU27632" s="92">
        <v>180</v>
      </c>
      <c r="AV27632" s="92">
        <v>-10</v>
      </c>
      <c r="AW27632" s="92">
        <v>-842</v>
      </c>
      <c r="AX27632" s="92">
        <v>160</v>
      </c>
    </row>
    <row r="27633" spans="1:50">
      <c r="A27633" s="83" t="s">
        <v>132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29</v>
      </c>
      <c r="G27633" s="87" t="s">
        <v>430</v>
      </c>
      <c r="H27633" s="92">
        <v>2038</v>
      </c>
      <c r="I27633" s="92">
        <v>1955</v>
      </c>
      <c r="J27633" s="92">
        <v>1283</v>
      </c>
      <c r="K27633" s="92">
        <v>-672</v>
      </c>
      <c r="O27633" s="92">
        <v>1955</v>
      </c>
      <c r="P27633" s="92">
        <v>1283</v>
      </c>
      <c r="Q27633" s="92">
        <v>-672</v>
      </c>
      <c r="S27633" s="92">
        <v>272</v>
      </c>
      <c r="U27633" s="92">
        <v>0</v>
      </c>
      <c r="V27633" s="92">
        <v>817</v>
      </c>
      <c r="W27633" s="92">
        <v>92</v>
      </c>
      <c r="X27633" s="92">
        <v>51</v>
      </c>
      <c r="Y27633" s="92">
        <v>51</v>
      </c>
      <c r="AK27633" s="92">
        <v>272</v>
      </c>
      <c r="AM27633" s="92">
        <v>0</v>
      </c>
      <c r="AN27633" s="92">
        <v>817</v>
      </c>
      <c r="AO27633" s="92">
        <v>92</v>
      </c>
      <c r="AP27633" s="92">
        <v>51</v>
      </c>
      <c r="AQ27633" s="92">
        <v>51</v>
      </c>
      <c r="AS27633" s="92">
        <v>-111</v>
      </c>
      <c r="AT27633" s="92">
        <v>-29</v>
      </c>
      <c r="AU27633" s="92">
        <v>106</v>
      </c>
      <c r="AV27633" s="92">
        <v>-11</v>
      </c>
      <c r="AW27633" s="92">
        <v>-809</v>
      </c>
      <c r="AX27633" s="92">
        <v>182</v>
      </c>
    </row>
    <row r="27634" spans="1:50">
      <c r="A27634" s="83" t="s">
        <v>132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29</v>
      </c>
      <c r="G27634" s="87" t="s">
        <v>430</v>
      </c>
      <c r="H27634" s="92">
        <v>2105</v>
      </c>
      <c r="I27634" s="92">
        <v>2018</v>
      </c>
      <c r="J27634" s="92">
        <v>1249</v>
      </c>
      <c r="K27634" s="92">
        <v>-769</v>
      </c>
      <c r="O27634" s="92">
        <v>2018</v>
      </c>
      <c r="P27634" s="92">
        <v>1249</v>
      </c>
      <c r="Q27634" s="92">
        <v>-769</v>
      </c>
      <c r="S27634" s="92">
        <v>269</v>
      </c>
      <c r="U27634" s="92">
        <v>0</v>
      </c>
      <c r="V27634" s="92">
        <v>738</v>
      </c>
      <c r="W27634" s="92">
        <v>163</v>
      </c>
      <c r="X27634" s="92">
        <v>27</v>
      </c>
      <c r="Y27634" s="92">
        <v>52</v>
      </c>
      <c r="AK27634" s="92">
        <v>269</v>
      </c>
      <c r="AM27634" s="92">
        <v>0</v>
      </c>
      <c r="AN27634" s="92">
        <v>738</v>
      </c>
      <c r="AO27634" s="92">
        <v>163</v>
      </c>
      <c r="AP27634" s="92">
        <v>27</v>
      </c>
      <c r="AQ27634" s="92">
        <v>52</v>
      </c>
      <c r="AS27634" s="92">
        <v>-98</v>
      </c>
      <c r="AT27634" s="92">
        <v>-25</v>
      </c>
      <c r="AU27634" s="92">
        <v>49</v>
      </c>
      <c r="AV27634" s="92">
        <v>-11</v>
      </c>
      <c r="AW27634" s="92">
        <v>-890</v>
      </c>
      <c r="AX27634" s="92">
        <v>206</v>
      </c>
    </row>
    <row r="27635" spans="1:50">
      <c r="A27635" s="83" t="s">
        <v>132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29</v>
      </c>
      <c r="G27635" s="87" t="s">
        <v>430</v>
      </c>
      <c r="H27635" s="92">
        <v>2170</v>
      </c>
      <c r="I27635" s="92">
        <v>2095</v>
      </c>
      <c r="J27635" s="92">
        <v>1372</v>
      </c>
      <c r="K27635" s="92">
        <v>-723</v>
      </c>
      <c r="O27635" s="92">
        <v>2095</v>
      </c>
      <c r="P27635" s="92">
        <v>1372</v>
      </c>
      <c r="Q27635" s="92">
        <v>-723</v>
      </c>
      <c r="S27635" s="92">
        <v>269</v>
      </c>
      <c r="U27635" s="92">
        <v>0</v>
      </c>
      <c r="V27635" s="92">
        <v>848</v>
      </c>
      <c r="W27635" s="92">
        <v>198</v>
      </c>
      <c r="X27635" s="92">
        <v>13</v>
      </c>
      <c r="Y27635" s="92">
        <v>44</v>
      </c>
      <c r="AK27635" s="92">
        <v>269</v>
      </c>
      <c r="AM27635" s="92">
        <v>0</v>
      </c>
      <c r="AN27635" s="92">
        <v>848</v>
      </c>
      <c r="AO27635" s="92">
        <v>198</v>
      </c>
      <c r="AP27635" s="92">
        <v>13</v>
      </c>
      <c r="AQ27635" s="92">
        <v>44</v>
      </c>
      <c r="AS27635" s="92">
        <v>-76</v>
      </c>
      <c r="AT27635" s="92">
        <v>-12</v>
      </c>
      <c r="AU27635" s="92">
        <v>47</v>
      </c>
      <c r="AV27635" s="92">
        <v>-11</v>
      </c>
      <c r="AW27635" s="92">
        <v>-1015</v>
      </c>
      <c r="AX27635" s="92">
        <v>344</v>
      </c>
    </row>
    <row r="27636" spans="1:50">
      <c r="A27636" s="83" t="s">
        <v>132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29</v>
      </c>
      <c r="G27636" s="87" t="s">
        <v>430</v>
      </c>
      <c r="H27636" s="92">
        <v>2223</v>
      </c>
      <c r="I27636" s="92">
        <v>2139</v>
      </c>
      <c r="J27636" s="92">
        <v>1380</v>
      </c>
      <c r="K27636" s="92">
        <v>-759</v>
      </c>
      <c r="O27636" s="92">
        <v>2139</v>
      </c>
      <c r="P27636" s="92">
        <v>1380</v>
      </c>
      <c r="Q27636" s="92">
        <v>-759</v>
      </c>
      <c r="S27636" s="92">
        <v>267</v>
      </c>
      <c r="U27636" s="92">
        <v>0</v>
      </c>
      <c r="V27636" s="92">
        <v>870</v>
      </c>
      <c r="W27636" s="92">
        <v>190</v>
      </c>
      <c r="X27636" s="92">
        <v>6</v>
      </c>
      <c r="Y27636" s="92">
        <v>47</v>
      </c>
      <c r="AK27636" s="92">
        <v>267</v>
      </c>
      <c r="AM27636" s="92">
        <v>0</v>
      </c>
      <c r="AN27636" s="92">
        <v>870</v>
      </c>
      <c r="AO27636" s="92">
        <v>190</v>
      </c>
      <c r="AP27636" s="92">
        <v>6</v>
      </c>
      <c r="AQ27636" s="92">
        <v>47</v>
      </c>
      <c r="AS27636" s="92">
        <v>-75</v>
      </c>
      <c r="AT27636" s="92">
        <v>-20</v>
      </c>
      <c r="AU27636" s="92">
        <v>59</v>
      </c>
      <c r="AV27636" s="92">
        <v>-10</v>
      </c>
      <c r="AW27636" s="92">
        <v>-1043</v>
      </c>
      <c r="AX27636" s="92">
        <v>330</v>
      </c>
    </row>
    <row r="27637" spans="1:50">
      <c r="A27637" s="83" t="s">
        <v>132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29</v>
      </c>
      <c r="G27637" s="87" t="s">
        <v>430</v>
      </c>
      <c r="H27637" s="92">
        <v>2282</v>
      </c>
      <c r="I27637" s="92">
        <v>2184</v>
      </c>
      <c r="J27637" s="92">
        <v>1347</v>
      </c>
      <c r="K27637" s="92">
        <v>-837</v>
      </c>
      <c r="O27637" s="92">
        <v>2184</v>
      </c>
      <c r="P27637" s="92">
        <v>1347</v>
      </c>
      <c r="Q27637" s="92">
        <v>-837</v>
      </c>
      <c r="S27637" s="92">
        <v>267</v>
      </c>
      <c r="U27637" s="92">
        <v>0</v>
      </c>
      <c r="V27637" s="92">
        <v>864</v>
      </c>
      <c r="W27637" s="92">
        <v>172</v>
      </c>
      <c r="X27637" s="92">
        <v>1</v>
      </c>
      <c r="Y27637" s="92">
        <v>43</v>
      </c>
      <c r="AK27637" s="92">
        <v>267</v>
      </c>
      <c r="AM27637" s="92">
        <v>0</v>
      </c>
      <c r="AN27637" s="92">
        <v>864</v>
      </c>
      <c r="AO27637" s="92">
        <v>172</v>
      </c>
      <c r="AP27637" s="92">
        <v>1</v>
      </c>
      <c r="AQ27637" s="92">
        <v>43</v>
      </c>
      <c r="AS27637" s="92">
        <v>-75</v>
      </c>
      <c r="AT27637" s="92">
        <v>-31</v>
      </c>
      <c r="AU27637" s="92">
        <v>43</v>
      </c>
      <c r="AV27637" s="92">
        <v>-11</v>
      </c>
      <c r="AW27637" s="92">
        <v>-1091</v>
      </c>
      <c r="AX27637" s="92">
        <v>328</v>
      </c>
    </row>
    <row r="27638" spans="1:50">
      <c r="A27638" s="83" t="s">
        <v>132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29</v>
      </c>
      <c r="G27638" s="87" t="s">
        <v>430</v>
      </c>
      <c r="H27638" s="92">
        <v>2322</v>
      </c>
      <c r="I27638" s="92">
        <v>2244</v>
      </c>
      <c r="J27638" s="92">
        <v>1352</v>
      </c>
      <c r="K27638" s="92">
        <v>-892</v>
      </c>
      <c r="O27638" s="92">
        <v>2244</v>
      </c>
      <c r="P27638" s="92">
        <v>1352</v>
      </c>
      <c r="Q27638" s="92">
        <v>-892</v>
      </c>
      <c r="S27638" s="92">
        <v>274</v>
      </c>
      <c r="U27638" s="92">
        <v>0</v>
      </c>
      <c r="V27638" s="92">
        <v>866</v>
      </c>
      <c r="W27638" s="92">
        <v>167</v>
      </c>
      <c r="X27638" s="92">
        <v>3</v>
      </c>
      <c r="Y27638" s="92">
        <v>42</v>
      </c>
      <c r="AK27638" s="92">
        <v>274</v>
      </c>
      <c r="AM27638" s="92">
        <v>0</v>
      </c>
      <c r="AN27638" s="92">
        <v>866</v>
      </c>
      <c r="AO27638" s="92">
        <v>167</v>
      </c>
      <c r="AP27638" s="92">
        <v>3</v>
      </c>
      <c r="AQ27638" s="92">
        <v>42</v>
      </c>
      <c r="AS27638" s="92">
        <v>-99</v>
      </c>
      <c r="AT27638" s="92">
        <v>-52</v>
      </c>
      <c r="AU27638" s="92">
        <v>7</v>
      </c>
      <c r="AV27638" s="92">
        <v>-11</v>
      </c>
      <c r="AW27638" s="92">
        <v>-917</v>
      </c>
      <c r="AX27638" s="92">
        <v>180</v>
      </c>
    </row>
    <row r="27639" spans="1:50">
      <c r="A27639" s="83" t="s">
        <v>132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29</v>
      </c>
      <c r="G27639" s="87" t="s">
        <v>430</v>
      </c>
      <c r="H27639" s="92">
        <v>2408</v>
      </c>
      <c r="I27639" s="92">
        <v>2313</v>
      </c>
      <c r="J27639" s="92">
        <v>1353</v>
      </c>
      <c r="K27639" s="92">
        <v>-960</v>
      </c>
      <c r="O27639" s="92">
        <v>2313</v>
      </c>
      <c r="P27639" s="92">
        <v>1353</v>
      </c>
      <c r="Q27639" s="92">
        <v>-960</v>
      </c>
      <c r="S27639" s="92">
        <v>273</v>
      </c>
      <c r="U27639" s="92">
        <v>0</v>
      </c>
      <c r="V27639" s="92">
        <v>864</v>
      </c>
      <c r="W27639" s="92">
        <v>165</v>
      </c>
      <c r="X27639" s="92">
        <v>11</v>
      </c>
      <c r="Y27639" s="92">
        <v>40</v>
      </c>
      <c r="AK27639" s="92">
        <v>273</v>
      </c>
      <c r="AM27639" s="92">
        <v>0</v>
      </c>
      <c r="AN27639" s="92">
        <v>864</v>
      </c>
      <c r="AO27639" s="92">
        <v>165</v>
      </c>
      <c r="AP27639" s="92">
        <v>11</v>
      </c>
      <c r="AQ27639" s="92">
        <v>40</v>
      </c>
      <c r="AS27639" s="92">
        <v>-128</v>
      </c>
      <c r="AT27639" s="92">
        <v>-74</v>
      </c>
      <c r="AU27639" s="92">
        <v>20</v>
      </c>
      <c r="AV27639" s="92">
        <v>-11</v>
      </c>
      <c r="AW27639" s="92">
        <v>-747</v>
      </c>
      <c r="AX27639" s="92">
        <v>-20</v>
      </c>
    </row>
    <row r="27640" spans="1:50">
      <c r="A27640" s="83" t="s">
        <v>132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29</v>
      </c>
      <c r="G27640" s="87" t="s">
        <v>430</v>
      </c>
      <c r="H27640" s="92">
        <v>2510</v>
      </c>
      <c r="I27640" s="92">
        <v>2387</v>
      </c>
      <c r="J27640" s="92">
        <v>1373</v>
      </c>
      <c r="K27640" s="92">
        <v>-1014</v>
      </c>
      <c r="O27640" s="92">
        <v>2387</v>
      </c>
      <c r="P27640" s="92">
        <v>1373</v>
      </c>
      <c r="Q27640" s="92">
        <v>-1014</v>
      </c>
      <c r="S27640" s="92">
        <v>273</v>
      </c>
      <c r="U27640" s="92">
        <v>0</v>
      </c>
      <c r="V27640" s="92">
        <v>870</v>
      </c>
      <c r="W27640" s="92">
        <v>167</v>
      </c>
      <c r="X27640" s="92">
        <v>27</v>
      </c>
      <c r="Y27640" s="92">
        <v>36</v>
      </c>
      <c r="AK27640" s="92">
        <v>273</v>
      </c>
      <c r="AM27640" s="92">
        <v>0</v>
      </c>
      <c r="AN27640" s="92">
        <v>870</v>
      </c>
      <c r="AO27640" s="92">
        <v>167</v>
      </c>
      <c r="AP27640" s="92">
        <v>27</v>
      </c>
      <c r="AQ27640" s="92">
        <v>36</v>
      </c>
      <c r="AS27640" s="92">
        <v>-140</v>
      </c>
      <c r="AT27640" s="92">
        <v>-76</v>
      </c>
      <c r="AU27640" s="92">
        <v>33</v>
      </c>
      <c r="AV27640" s="92">
        <v>-11</v>
      </c>
      <c r="AW27640" s="92">
        <v>-787</v>
      </c>
      <c r="AX27640" s="92">
        <v>-33</v>
      </c>
    </row>
    <row r="27641" spans="1:50">
      <c r="A27641" s="83" t="s">
        <v>132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29</v>
      </c>
      <c r="G27641" s="87" t="s">
        <v>430</v>
      </c>
      <c r="H27641" s="92">
        <v>2602</v>
      </c>
      <c r="I27641" s="92">
        <v>2465</v>
      </c>
      <c r="J27641" s="92">
        <v>1428</v>
      </c>
      <c r="K27641" s="92">
        <v>-1037</v>
      </c>
      <c r="O27641" s="92">
        <v>2465</v>
      </c>
      <c r="P27641" s="92">
        <v>1428</v>
      </c>
      <c r="Q27641" s="92">
        <v>-1037</v>
      </c>
      <c r="S27641" s="92">
        <v>271</v>
      </c>
      <c r="U27641" s="92">
        <v>0</v>
      </c>
      <c r="V27641" s="92">
        <v>901</v>
      </c>
      <c r="W27641" s="92">
        <v>156</v>
      </c>
      <c r="X27641" s="92">
        <v>63</v>
      </c>
      <c r="Y27641" s="92">
        <v>37</v>
      </c>
      <c r="AK27641" s="92">
        <v>271</v>
      </c>
      <c r="AM27641" s="92">
        <v>0</v>
      </c>
      <c r="AN27641" s="92">
        <v>901</v>
      </c>
      <c r="AO27641" s="92">
        <v>156</v>
      </c>
      <c r="AP27641" s="92">
        <v>63</v>
      </c>
      <c r="AQ27641" s="92">
        <v>37</v>
      </c>
      <c r="AS27641" s="92">
        <v>-165</v>
      </c>
      <c r="AT27641" s="92">
        <v>-81</v>
      </c>
      <c r="AU27641" s="92">
        <v>4</v>
      </c>
      <c r="AV27641" s="92">
        <v>-11</v>
      </c>
      <c r="AW27641" s="92">
        <v>-663</v>
      </c>
      <c r="AX27641" s="92">
        <v>-121</v>
      </c>
    </row>
    <row r="27642" spans="1:50">
      <c r="A27642" s="83" t="s">
        <v>132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29</v>
      </c>
      <c r="G27642" s="87" t="s">
        <v>430</v>
      </c>
      <c r="H27642" s="92">
        <v>2666</v>
      </c>
      <c r="I27642" s="92">
        <v>2521</v>
      </c>
      <c r="J27642" s="92">
        <v>1510</v>
      </c>
      <c r="K27642" s="92">
        <v>-1011</v>
      </c>
      <c r="O27642" s="92">
        <v>2521</v>
      </c>
      <c r="P27642" s="92">
        <v>1510</v>
      </c>
      <c r="Q27642" s="92">
        <v>-1011</v>
      </c>
      <c r="S27642" s="92">
        <v>272</v>
      </c>
      <c r="U27642" s="92">
        <v>0</v>
      </c>
      <c r="V27642" s="92">
        <v>914</v>
      </c>
      <c r="W27642" s="92">
        <v>141</v>
      </c>
      <c r="X27642" s="92">
        <v>145</v>
      </c>
      <c r="Y27642" s="92">
        <v>38</v>
      </c>
      <c r="AK27642" s="92">
        <v>272</v>
      </c>
      <c r="AM27642" s="92">
        <v>0</v>
      </c>
      <c r="AN27642" s="92">
        <v>914</v>
      </c>
      <c r="AO27642" s="92">
        <v>141</v>
      </c>
      <c r="AP27642" s="92">
        <v>145</v>
      </c>
      <c r="AQ27642" s="92">
        <v>38</v>
      </c>
      <c r="AS27642" s="92">
        <v>-178</v>
      </c>
      <c r="AT27642" s="92">
        <v>-76</v>
      </c>
      <c r="AU27642" s="92">
        <v>-14</v>
      </c>
      <c r="AV27642" s="92">
        <v>-12</v>
      </c>
      <c r="AW27642" s="92">
        <v>-559</v>
      </c>
      <c r="AX27642" s="92">
        <v>-172</v>
      </c>
    </row>
    <row r="27643" spans="1:50">
      <c r="A27643" s="83" t="s">
        <v>132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29</v>
      </c>
      <c r="G27643" s="87" t="s">
        <v>430</v>
      </c>
      <c r="H27643" s="92">
        <v>2652</v>
      </c>
      <c r="I27643" s="92">
        <v>2501</v>
      </c>
      <c r="J27643" s="92">
        <v>1565</v>
      </c>
      <c r="K27643" s="92">
        <v>-936</v>
      </c>
      <c r="O27643" s="92">
        <v>2501</v>
      </c>
      <c r="P27643" s="92">
        <v>1565</v>
      </c>
      <c r="Q27643" s="92">
        <v>-936</v>
      </c>
      <c r="S27643" s="92">
        <v>271</v>
      </c>
      <c r="U27643" s="92">
        <v>0</v>
      </c>
      <c r="V27643" s="92">
        <v>986</v>
      </c>
      <c r="W27643" s="92">
        <v>74</v>
      </c>
      <c r="X27643" s="92">
        <v>196</v>
      </c>
      <c r="Y27643" s="92">
        <v>38</v>
      </c>
      <c r="AK27643" s="92">
        <v>271</v>
      </c>
      <c r="AM27643" s="92">
        <v>0</v>
      </c>
      <c r="AN27643" s="92">
        <v>986</v>
      </c>
      <c r="AO27643" s="92">
        <v>74</v>
      </c>
      <c r="AP27643" s="92">
        <v>196</v>
      </c>
      <c r="AQ27643" s="92">
        <v>38</v>
      </c>
      <c r="AS27643" s="92">
        <v>-165</v>
      </c>
      <c r="AT27643" s="92">
        <v>-78</v>
      </c>
      <c r="AU27643" s="92">
        <v>-8</v>
      </c>
      <c r="AV27643" s="92">
        <v>-11</v>
      </c>
      <c r="AW27643" s="92">
        <v>-490</v>
      </c>
      <c r="AX27643" s="92">
        <v>-184</v>
      </c>
    </row>
    <row r="27644" spans="1:50">
      <c r="A27644" s="83" t="s">
        <v>132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29</v>
      </c>
      <c r="G27644" s="87" t="s">
        <v>430</v>
      </c>
      <c r="H27644" s="92">
        <v>2575</v>
      </c>
      <c r="I27644" s="92">
        <v>2426</v>
      </c>
      <c r="J27644" s="92">
        <v>1555</v>
      </c>
      <c r="K27644" s="92">
        <v>-871</v>
      </c>
      <c r="O27644" s="92">
        <v>2426</v>
      </c>
      <c r="P27644" s="92">
        <v>1555</v>
      </c>
      <c r="Q27644" s="92">
        <v>-871</v>
      </c>
      <c r="S27644" s="92">
        <v>270</v>
      </c>
      <c r="U27644" s="92">
        <v>0</v>
      </c>
      <c r="V27644" s="92">
        <v>994</v>
      </c>
      <c r="W27644" s="92">
        <v>15</v>
      </c>
      <c r="X27644" s="92">
        <v>241</v>
      </c>
      <c r="Y27644" s="92">
        <v>35</v>
      </c>
      <c r="AK27644" s="92">
        <v>270</v>
      </c>
      <c r="AM27644" s="92">
        <v>0</v>
      </c>
      <c r="AN27644" s="92">
        <v>994</v>
      </c>
      <c r="AO27644" s="92">
        <v>15</v>
      </c>
      <c r="AP27644" s="92">
        <v>241</v>
      </c>
      <c r="AQ27644" s="92">
        <v>35</v>
      </c>
      <c r="AS27644" s="92">
        <v>-163</v>
      </c>
      <c r="AT27644" s="92">
        <v>-82</v>
      </c>
      <c r="AU27644" s="92">
        <v>35</v>
      </c>
      <c r="AV27644" s="92">
        <v>-11</v>
      </c>
      <c r="AW27644" s="92">
        <v>-446</v>
      </c>
      <c r="AX27644" s="92">
        <v>-204</v>
      </c>
    </row>
    <row r="27645" spans="1:50">
      <c r="A27645" s="83" t="s">
        <v>132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29</v>
      </c>
      <c r="G27645" s="87" t="s">
        <v>430</v>
      </c>
      <c r="H27645" s="92">
        <v>2470</v>
      </c>
      <c r="I27645" s="92">
        <v>2381</v>
      </c>
      <c r="J27645" s="92">
        <v>1537</v>
      </c>
      <c r="K27645" s="92">
        <v>-844</v>
      </c>
      <c r="O27645" s="92">
        <v>2381</v>
      </c>
      <c r="P27645" s="92">
        <v>1537</v>
      </c>
      <c r="Q27645" s="92">
        <v>-844</v>
      </c>
      <c r="S27645" s="92">
        <v>272</v>
      </c>
      <c r="U27645" s="92">
        <v>0</v>
      </c>
      <c r="V27645" s="92">
        <v>1001</v>
      </c>
      <c r="W27645" s="92">
        <v>1</v>
      </c>
      <c r="X27645" s="92">
        <v>225</v>
      </c>
      <c r="Y27645" s="92">
        <v>38</v>
      </c>
      <c r="AK27645" s="92">
        <v>272</v>
      </c>
      <c r="AM27645" s="92">
        <v>0</v>
      </c>
      <c r="AN27645" s="92">
        <v>1001</v>
      </c>
      <c r="AO27645" s="92">
        <v>1</v>
      </c>
      <c r="AP27645" s="92">
        <v>225</v>
      </c>
      <c r="AQ27645" s="92">
        <v>38</v>
      </c>
      <c r="AS27645" s="92">
        <v>-151</v>
      </c>
      <c r="AT27645" s="92">
        <v>-80</v>
      </c>
      <c r="AU27645" s="92">
        <v>9</v>
      </c>
      <c r="AV27645" s="92">
        <v>-11</v>
      </c>
      <c r="AW27645" s="92">
        <v>-438</v>
      </c>
      <c r="AX27645" s="92">
        <v>-173</v>
      </c>
    </row>
    <row r="27646" spans="1:50">
      <c r="A27646" s="83" t="s">
        <v>132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29</v>
      </c>
      <c r="G27646" s="87" t="s">
        <v>430</v>
      </c>
      <c r="H27646" s="92">
        <v>2448</v>
      </c>
      <c r="I27646" s="92">
        <v>2318</v>
      </c>
      <c r="J27646" s="92">
        <v>1470</v>
      </c>
      <c r="K27646" s="92">
        <v>-848</v>
      </c>
      <c r="O27646" s="92">
        <v>2318</v>
      </c>
      <c r="P27646" s="92">
        <v>1470</v>
      </c>
      <c r="Q27646" s="92">
        <v>-848</v>
      </c>
      <c r="S27646" s="92">
        <v>269</v>
      </c>
      <c r="U27646" s="92">
        <v>0</v>
      </c>
      <c r="V27646" s="92">
        <v>933</v>
      </c>
      <c r="W27646" s="92">
        <v>0</v>
      </c>
      <c r="X27646" s="92">
        <v>227</v>
      </c>
      <c r="Y27646" s="92">
        <v>41</v>
      </c>
      <c r="AK27646" s="92">
        <v>269</v>
      </c>
      <c r="AM27646" s="92">
        <v>0</v>
      </c>
      <c r="AN27646" s="92">
        <v>933</v>
      </c>
      <c r="AO27646" s="92">
        <v>0</v>
      </c>
      <c r="AP27646" s="92">
        <v>227</v>
      </c>
      <c r="AQ27646" s="92">
        <v>41</v>
      </c>
      <c r="AS27646" s="92">
        <v>-144</v>
      </c>
      <c r="AT27646" s="92">
        <v>-61</v>
      </c>
      <c r="AU27646" s="92">
        <v>24</v>
      </c>
      <c r="AV27646" s="92">
        <v>-11</v>
      </c>
      <c r="AW27646" s="92">
        <v>-597</v>
      </c>
      <c r="AX27646" s="92">
        <v>-59</v>
      </c>
    </row>
    <row r="27647" spans="1:50">
      <c r="A27647" s="83" t="s">
        <v>132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29</v>
      </c>
      <c r="G27647" s="87" t="s">
        <v>430</v>
      </c>
      <c r="H27647" s="92">
        <v>2314</v>
      </c>
      <c r="I27647" s="92">
        <v>2190</v>
      </c>
      <c r="J27647" s="92">
        <v>1374</v>
      </c>
      <c r="K27647" s="92">
        <v>-816</v>
      </c>
      <c r="O27647" s="92">
        <v>2190</v>
      </c>
      <c r="P27647" s="92">
        <v>1374</v>
      </c>
      <c r="Q27647" s="92">
        <v>-816</v>
      </c>
      <c r="S27647" s="92">
        <v>271</v>
      </c>
      <c r="U27647" s="92">
        <v>0</v>
      </c>
      <c r="V27647" s="92">
        <v>808</v>
      </c>
      <c r="W27647" s="92">
        <v>0</v>
      </c>
      <c r="X27647" s="92">
        <v>253</v>
      </c>
      <c r="Y27647" s="92">
        <v>42</v>
      </c>
      <c r="AK27647" s="92">
        <v>271</v>
      </c>
      <c r="AM27647" s="92">
        <v>0</v>
      </c>
      <c r="AN27647" s="92">
        <v>808</v>
      </c>
      <c r="AO27647" s="92">
        <v>0</v>
      </c>
      <c r="AP27647" s="92">
        <v>253</v>
      </c>
      <c r="AQ27647" s="92">
        <v>42</v>
      </c>
      <c r="AS27647" s="92">
        <v>-139</v>
      </c>
      <c r="AT27647" s="92">
        <v>-52</v>
      </c>
      <c r="AU27647" s="92">
        <v>33</v>
      </c>
      <c r="AV27647" s="92">
        <v>-10</v>
      </c>
      <c r="AW27647" s="92">
        <v>-618</v>
      </c>
      <c r="AX27647" s="92">
        <v>-30</v>
      </c>
    </row>
    <row r="27648" spans="1:50">
      <c r="A27648" s="83" t="s">
        <v>132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29</v>
      </c>
      <c r="G27648" s="87" t="s">
        <v>430</v>
      </c>
      <c r="H27648" s="92">
        <v>2137</v>
      </c>
      <c r="I27648" s="92">
        <v>2038</v>
      </c>
      <c r="J27648" s="92">
        <v>1473</v>
      </c>
      <c r="K27648" s="92">
        <v>-565</v>
      </c>
      <c r="O27648" s="92">
        <v>2038</v>
      </c>
      <c r="P27648" s="92">
        <v>1473</v>
      </c>
      <c r="Q27648" s="92">
        <v>-565</v>
      </c>
      <c r="S27648" s="92">
        <v>251</v>
      </c>
      <c r="U27648" s="92">
        <v>0</v>
      </c>
      <c r="V27648" s="92">
        <v>808</v>
      </c>
      <c r="W27648" s="92">
        <v>0</v>
      </c>
      <c r="X27648" s="92">
        <v>371</v>
      </c>
      <c r="Y27648" s="92">
        <v>43</v>
      </c>
      <c r="AK27648" s="92">
        <v>251</v>
      </c>
      <c r="AM27648" s="92">
        <v>0</v>
      </c>
      <c r="AN27648" s="92">
        <v>808</v>
      </c>
      <c r="AO27648" s="92">
        <v>0</v>
      </c>
      <c r="AP27648" s="92">
        <v>371</v>
      </c>
      <c r="AQ27648" s="92">
        <v>43</v>
      </c>
      <c r="AS27648" s="92">
        <v>-67</v>
      </c>
      <c r="AT27648" s="92">
        <v>1</v>
      </c>
      <c r="AU27648" s="92">
        <v>70</v>
      </c>
      <c r="AV27648" s="92">
        <v>-9</v>
      </c>
      <c r="AW27648" s="92">
        <v>-891</v>
      </c>
      <c r="AX27648" s="92">
        <v>331</v>
      </c>
    </row>
    <row r="27649" spans="1:50">
      <c r="A27649" s="83" t="s">
        <v>132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29</v>
      </c>
      <c r="G27649" s="87" t="s">
        <v>430</v>
      </c>
      <c r="H27649" s="92">
        <v>2065</v>
      </c>
      <c r="I27649" s="92">
        <v>1916</v>
      </c>
      <c r="J27649" s="92">
        <v>1514</v>
      </c>
      <c r="K27649" s="92">
        <v>-402</v>
      </c>
      <c r="O27649" s="92">
        <v>1916</v>
      </c>
      <c r="P27649" s="92">
        <v>1514</v>
      </c>
      <c r="Q27649" s="92">
        <v>-402</v>
      </c>
      <c r="S27649" s="92">
        <v>263</v>
      </c>
      <c r="U27649" s="92">
        <v>0</v>
      </c>
      <c r="V27649" s="92">
        <v>793</v>
      </c>
      <c r="W27649" s="92">
        <v>0</v>
      </c>
      <c r="X27649" s="92">
        <v>413</v>
      </c>
      <c r="Y27649" s="92">
        <v>45</v>
      </c>
      <c r="AK27649" s="92">
        <v>263</v>
      </c>
      <c r="AM27649" s="92">
        <v>0</v>
      </c>
      <c r="AN27649" s="92">
        <v>793</v>
      </c>
      <c r="AO27649" s="92">
        <v>0</v>
      </c>
      <c r="AP27649" s="92">
        <v>413</v>
      </c>
      <c r="AQ27649" s="92">
        <v>45</v>
      </c>
      <c r="AS27649" s="92">
        <v>-37</v>
      </c>
      <c r="AT27649" s="92">
        <v>21</v>
      </c>
      <c r="AU27649" s="92">
        <v>80</v>
      </c>
      <c r="AV27649" s="92">
        <v>-8</v>
      </c>
      <c r="AW27649" s="92">
        <v>-949</v>
      </c>
      <c r="AX27649" s="92">
        <v>491</v>
      </c>
    </row>
    <row r="27650" spans="1:50">
      <c r="A27650" s="83" t="s">
        <v>132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29</v>
      </c>
      <c r="G27650" s="87" t="s">
        <v>430</v>
      </c>
      <c r="H27650" s="92">
        <v>1960</v>
      </c>
      <c r="I27650" s="92">
        <v>1832</v>
      </c>
      <c r="J27650" s="92">
        <v>1352</v>
      </c>
      <c r="K27650" s="92">
        <v>-480</v>
      </c>
      <c r="O27650" s="92">
        <v>1832</v>
      </c>
      <c r="P27650" s="92">
        <v>1352</v>
      </c>
      <c r="Q27650" s="92">
        <v>-480</v>
      </c>
      <c r="S27650" s="92">
        <v>270</v>
      </c>
      <c r="U27650" s="92">
        <v>0</v>
      </c>
      <c r="V27650" s="92">
        <v>704</v>
      </c>
      <c r="W27650" s="92">
        <v>0</v>
      </c>
      <c r="X27650" s="92">
        <v>332</v>
      </c>
      <c r="Y27650" s="92">
        <v>46</v>
      </c>
      <c r="AK27650" s="92">
        <v>270</v>
      </c>
      <c r="AM27650" s="92">
        <v>0</v>
      </c>
      <c r="AN27650" s="92">
        <v>704</v>
      </c>
      <c r="AO27650" s="92">
        <v>0</v>
      </c>
      <c r="AP27650" s="92">
        <v>332</v>
      </c>
      <c r="AQ27650" s="92">
        <v>46</v>
      </c>
      <c r="AS27650" s="92">
        <v>-29</v>
      </c>
      <c r="AT27650" s="92">
        <v>21</v>
      </c>
      <c r="AU27650" s="92">
        <v>92</v>
      </c>
      <c r="AV27650" s="92">
        <v>-8</v>
      </c>
      <c r="AW27650" s="92">
        <v>-1024</v>
      </c>
      <c r="AX27650" s="92">
        <v>468</v>
      </c>
    </row>
    <row r="27651" spans="1:50">
      <c r="A27651" s="83" t="s">
        <v>132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29</v>
      </c>
      <c r="G27651" s="87" t="s">
        <v>430</v>
      </c>
      <c r="H27651" s="92">
        <v>1868</v>
      </c>
      <c r="I27651" s="92">
        <v>1777</v>
      </c>
      <c r="J27651" s="92">
        <v>1383</v>
      </c>
      <c r="K27651" s="92">
        <v>-394</v>
      </c>
      <c r="O27651" s="92">
        <v>1777</v>
      </c>
      <c r="P27651" s="92">
        <v>1383</v>
      </c>
      <c r="Q27651" s="92">
        <v>-394</v>
      </c>
      <c r="S27651" s="92">
        <v>268</v>
      </c>
      <c r="U27651" s="92">
        <v>0</v>
      </c>
      <c r="V27651" s="92">
        <v>689</v>
      </c>
      <c r="W27651" s="92">
        <v>0</v>
      </c>
      <c r="X27651" s="92">
        <v>380</v>
      </c>
      <c r="Y27651" s="92">
        <v>46</v>
      </c>
      <c r="AK27651" s="92">
        <v>268</v>
      </c>
      <c r="AM27651" s="92">
        <v>0</v>
      </c>
      <c r="AN27651" s="92">
        <v>689</v>
      </c>
      <c r="AO27651" s="92">
        <v>0</v>
      </c>
      <c r="AP27651" s="92">
        <v>380</v>
      </c>
      <c r="AQ27651" s="92">
        <v>46</v>
      </c>
      <c r="AS27651" s="92">
        <v>-13</v>
      </c>
      <c r="AT27651" s="92">
        <v>39</v>
      </c>
      <c r="AU27651" s="92">
        <v>129</v>
      </c>
      <c r="AV27651" s="92">
        <v>-8</v>
      </c>
      <c r="AW27651" s="92">
        <v>-1129</v>
      </c>
      <c r="AX27651" s="92">
        <v>588</v>
      </c>
    </row>
    <row r="27652" spans="1:50">
      <c r="A27652" s="83" t="s">
        <v>132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29</v>
      </c>
      <c r="G27652" s="87" t="s">
        <v>430</v>
      </c>
      <c r="H27652" s="92">
        <v>1829</v>
      </c>
      <c r="I27652" s="92">
        <v>1734</v>
      </c>
      <c r="J27652" s="92">
        <v>1511</v>
      </c>
      <c r="K27652" s="92">
        <v>-223</v>
      </c>
      <c r="O27652" s="92">
        <v>1734</v>
      </c>
      <c r="P27652" s="92">
        <v>1511</v>
      </c>
      <c r="Q27652" s="92">
        <v>-223</v>
      </c>
      <c r="S27652" s="92">
        <v>270</v>
      </c>
      <c r="U27652" s="92">
        <v>0</v>
      </c>
      <c r="V27652" s="92">
        <v>696</v>
      </c>
      <c r="W27652" s="92">
        <v>0</v>
      </c>
      <c r="X27652" s="92">
        <v>499</v>
      </c>
      <c r="Y27652" s="92">
        <v>46</v>
      </c>
      <c r="AK27652" s="92">
        <v>270</v>
      </c>
      <c r="AM27652" s="92">
        <v>0</v>
      </c>
      <c r="AN27652" s="92">
        <v>696</v>
      </c>
      <c r="AO27652" s="92">
        <v>0</v>
      </c>
      <c r="AP27652" s="92">
        <v>499</v>
      </c>
      <c r="AQ27652" s="92">
        <v>46</v>
      </c>
      <c r="AS27652" s="92">
        <v>-13</v>
      </c>
      <c r="AT27652" s="92">
        <v>40</v>
      </c>
      <c r="AU27652" s="92">
        <v>123</v>
      </c>
      <c r="AV27652" s="92">
        <v>-8</v>
      </c>
      <c r="AW27652" s="92">
        <v>-910</v>
      </c>
      <c r="AX27652" s="92">
        <v>545</v>
      </c>
    </row>
    <row r="27653" spans="1:50">
      <c r="A27653" s="83" t="s">
        <v>132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29</v>
      </c>
      <c r="G27653" s="87" t="s">
        <v>430</v>
      </c>
      <c r="H27653" s="92">
        <v>1808</v>
      </c>
      <c r="I27653" s="92">
        <v>1704</v>
      </c>
      <c r="J27653" s="92">
        <v>1463</v>
      </c>
      <c r="K27653" s="92">
        <v>-241</v>
      </c>
      <c r="O27653" s="92">
        <v>1704</v>
      </c>
      <c r="P27653" s="92">
        <v>1463</v>
      </c>
      <c r="Q27653" s="92">
        <v>-241</v>
      </c>
      <c r="S27653" s="92">
        <v>271</v>
      </c>
      <c r="U27653" s="92">
        <v>0</v>
      </c>
      <c r="V27653" s="92">
        <v>641</v>
      </c>
      <c r="W27653" s="92">
        <v>0</v>
      </c>
      <c r="X27653" s="92">
        <v>503</v>
      </c>
      <c r="Y27653" s="92">
        <v>48</v>
      </c>
      <c r="AK27653" s="92">
        <v>271</v>
      </c>
      <c r="AM27653" s="92">
        <v>0</v>
      </c>
      <c r="AN27653" s="92">
        <v>641</v>
      </c>
      <c r="AO27653" s="92">
        <v>0</v>
      </c>
      <c r="AP27653" s="92">
        <v>503</v>
      </c>
      <c r="AQ27653" s="92">
        <v>48</v>
      </c>
      <c r="AS27653" s="92">
        <v>-22</v>
      </c>
      <c r="AT27653" s="92">
        <v>36</v>
      </c>
      <c r="AU27653" s="92">
        <v>121</v>
      </c>
      <c r="AV27653" s="92">
        <v>-8</v>
      </c>
      <c r="AW27653" s="92">
        <v>-880</v>
      </c>
      <c r="AX27653" s="92">
        <v>512</v>
      </c>
    </row>
    <row r="27654" spans="1:50">
      <c r="A27654" s="83" t="s">
        <v>132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29</v>
      </c>
      <c r="G27654" s="87" t="s">
        <v>430</v>
      </c>
      <c r="H27654" s="92">
        <v>1752</v>
      </c>
      <c r="I27654" s="92">
        <v>1688</v>
      </c>
      <c r="J27654" s="92">
        <v>1484</v>
      </c>
      <c r="K27654" s="92">
        <v>-204</v>
      </c>
      <c r="O27654" s="92">
        <v>1688</v>
      </c>
      <c r="P27654" s="92">
        <v>1484</v>
      </c>
      <c r="Q27654" s="92">
        <v>-204</v>
      </c>
      <c r="S27654" s="92">
        <v>269</v>
      </c>
      <c r="U27654" s="92">
        <v>0</v>
      </c>
      <c r="V27654" s="92">
        <v>640</v>
      </c>
      <c r="W27654" s="92">
        <v>0</v>
      </c>
      <c r="X27654" s="92">
        <v>526</v>
      </c>
      <c r="Y27654" s="92">
        <v>49</v>
      </c>
      <c r="AK27654" s="92">
        <v>269</v>
      </c>
      <c r="AM27654" s="92">
        <v>0</v>
      </c>
      <c r="AN27654" s="92">
        <v>640</v>
      </c>
      <c r="AO27654" s="92">
        <v>0</v>
      </c>
      <c r="AP27654" s="92">
        <v>526</v>
      </c>
      <c r="AQ27654" s="92">
        <v>49</v>
      </c>
      <c r="AS27654" s="92">
        <v>-47</v>
      </c>
      <c r="AT27654" s="92">
        <v>19</v>
      </c>
      <c r="AU27654" s="92">
        <v>124</v>
      </c>
      <c r="AV27654" s="92">
        <v>-8</v>
      </c>
      <c r="AW27654" s="92">
        <v>-688</v>
      </c>
      <c r="AX27654" s="92">
        <v>396</v>
      </c>
    </row>
    <row r="27655" spans="1:50">
      <c r="A27655" s="83" t="s">
        <v>132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29</v>
      </c>
      <c r="G27655" s="87" t="s">
        <v>430</v>
      </c>
      <c r="H27655" s="92">
        <v>1806</v>
      </c>
      <c r="I27655" s="92">
        <v>1717</v>
      </c>
      <c r="J27655" s="92">
        <v>1496</v>
      </c>
      <c r="K27655" s="92">
        <v>-221</v>
      </c>
      <c r="O27655" s="92">
        <v>1717</v>
      </c>
      <c r="P27655" s="92">
        <v>1496</v>
      </c>
      <c r="Q27655" s="92">
        <v>-221</v>
      </c>
      <c r="S27655" s="92">
        <v>271</v>
      </c>
      <c r="U27655" s="92">
        <v>0</v>
      </c>
      <c r="V27655" s="92">
        <v>641</v>
      </c>
      <c r="W27655" s="92">
        <v>0</v>
      </c>
      <c r="X27655" s="92">
        <v>538</v>
      </c>
      <c r="Y27655" s="92">
        <v>46</v>
      </c>
      <c r="AK27655" s="92">
        <v>271</v>
      </c>
      <c r="AM27655" s="92">
        <v>0</v>
      </c>
      <c r="AN27655" s="92">
        <v>641</v>
      </c>
      <c r="AO27655" s="92">
        <v>0</v>
      </c>
      <c r="AP27655" s="92">
        <v>538</v>
      </c>
      <c r="AQ27655" s="92">
        <v>46</v>
      </c>
      <c r="AS27655" s="92">
        <v>-49</v>
      </c>
      <c r="AT27655" s="92">
        <v>13</v>
      </c>
      <c r="AU27655" s="92">
        <v>126</v>
      </c>
      <c r="AV27655" s="92">
        <v>-9</v>
      </c>
      <c r="AW27655" s="92">
        <v>-656</v>
      </c>
      <c r="AX27655" s="92">
        <v>354</v>
      </c>
    </row>
    <row r="27656" spans="1:50">
      <c r="A27656" s="83" t="s">
        <v>132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29</v>
      </c>
      <c r="G27656" s="87" t="s">
        <v>430</v>
      </c>
      <c r="H27656" s="92">
        <v>1845</v>
      </c>
      <c r="I27656" s="92">
        <v>1737</v>
      </c>
      <c r="J27656" s="92">
        <v>1483</v>
      </c>
      <c r="K27656" s="92">
        <v>-254</v>
      </c>
      <c r="O27656" s="92">
        <v>1737</v>
      </c>
      <c r="P27656" s="92">
        <v>1483</v>
      </c>
      <c r="Q27656" s="92">
        <v>-254</v>
      </c>
      <c r="S27656" s="92">
        <v>269</v>
      </c>
      <c r="U27656" s="92">
        <v>0</v>
      </c>
      <c r="V27656" s="92">
        <v>648</v>
      </c>
      <c r="W27656" s="92">
        <v>13</v>
      </c>
      <c r="X27656" s="92">
        <v>508</v>
      </c>
      <c r="Y27656" s="92">
        <v>45</v>
      </c>
      <c r="AK27656" s="92">
        <v>269</v>
      </c>
      <c r="AM27656" s="92">
        <v>0</v>
      </c>
      <c r="AN27656" s="92">
        <v>648</v>
      </c>
      <c r="AO27656" s="92">
        <v>13</v>
      </c>
      <c r="AP27656" s="92">
        <v>508</v>
      </c>
      <c r="AQ27656" s="92">
        <v>45</v>
      </c>
      <c r="AS27656" s="92">
        <v>-66</v>
      </c>
      <c r="AT27656" s="92">
        <v>-4</v>
      </c>
      <c r="AU27656" s="92">
        <v>121</v>
      </c>
      <c r="AV27656" s="92">
        <v>-9</v>
      </c>
      <c r="AW27656" s="92">
        <v>-592</v>
      </c>
      <c r="AX27656" s="92">
        <v>296</v>
      </c>
    </row>
    <row r="27657" spans="1:50">
      <c r="A27657" s="83" t="s">
        <v>132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29</v>
      </c>
      <c r="G27657" s="87" t="s">
        <v>430</v>
      </c>
      <c r="H27657" s="92">
        <v>1933</v>
      </c>
      <c r="I27657" s="92">
        <v>1821</v>
      </c>
      <c r="J27657" s="92">
        <v>1418</v>
      </c>
      <c r="K27657" s="92">
        <v>-403</v>
      </c>
      <c r="O27657" s="92">
        <v>1821</v>
      </c>
      <c r="P27657" s="92">
        <v>1418</v>
      </c>
      <c r="Q27657" s="92">
        <v>-403</v>
      </c>
      <c r="S27657" s="92">
        <v>261</v>
      </c>
      <c r="U27657" s="92">
        <v>0</v>
      </c>
      <c r="V27657" s="92">
        <v>693</v>
      </c>
      <c r="W27657" s="92">
        <v>107</v>
      </c>
      <c r="X27657" s="92">
        <v>308</v>
      </c>
      <c r="Y27657" s="92">
        <v>49</v>
      </c>
      <c r="AK27657" s="92">
        <v>261</v>
      </c>
      <c r="AM27657" s="92">
        <v>0</v>
      </c>
      <c r="AN27657" s="92">
        <v>693</v>
      </c>
      <c r="AO27657" s="92">
        <v>107</v>
      </c>
      <c r="AP27657" s="92">
        <v>308</v>
      </c>
      <c r="AQ27657" s="92">
        <v>49</v>
      </c>
      <c r="AS27657" s="92">
        <v>-54</v>
      </c>
      <c r="AT27657" s="92">
        <v>0</v>
      </c>
      <c r="AU27657" s="92">
        <v>41</v>
      </c>
      <c r="AV27657" s="92">
        <v>-10</v>
      </c>
      <c r="AW27657" s="92">
        <v>-740</v>
      </c>
      <c r="AX27657" s="92">
        <v>360</v>
      </c>
    </row>
    <row r="27658" spans="1:50">
      <c r="A27658" s="83" t="s">
        <v>132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29</v>
      </c>
      <c r="G27658" s="87" t="s">
        <v>430</v>
      </c>
      <c r="H27658" s="92">
        <v>1989</v>
      </c>
      <c r="I27658" s="92">
        <v>1915</v>
      </c>
      <c r="J27658" s="92">
        <v>1405</v>
      </c>
      <c r="K27658" s="92">
        <v>-510</v>
      </c>
      <c r="O27658" s="92">
        <v>1915</v>
      </c>
      <c r="P27658" s="92">
        <v>1405</v>
      </c>
      <c r="Q27658" s="92">
        <v>-510</v>
      </c>
      <c r="S27658" s="92">
        <v>245</v>
      </c>
      <c r="U27658" s="92">
        <v>0</v>
      </c>
      <c r="V27658" s="92">
        <v>709</v>
      </c>
      <c r="W27658" s="92">
        <v>172</v>
      </c>
      <c r="X27658" s="92">
        <v>226</v>
      </c>
      <c r="Y27658" s="92">
        <v>53</v>
      </c>
      <c r="AK27658" s="92">
        <v>245</v>
      </c>
      <c r="AM27658" s="92">
        <v>0</v>
      </c>
      <c r="AN27658" s="92">
        <v>709</v>
      </c>
      <c r="AO27658" s="92">
        <v>172</v>
      </c>
      <c r="AP27658" s="92">
        <v>226</v>
      </c>
      <c r="AQ27658" s="92">
        <v>53</v>
      </c>
      <c r="AS27658" s="92">
        <v>-46</v>
      </c>
      <c r="AT27658" s="92">
        <v>0</v>
      </c>
      <c r="AU27658" s="92">
        <v>25</v>
      </c>
      <c r="AV27658" s="92">
        <v>-11</v>
      </c>
      <c r="AW27658" s="92">
        <v>-828</v>
      </c>
      <c r="AX27658" s="92">
        <v>350</v>
      </c>
    </row>
    <row r="27659" spans="1:50">
      <c r="A27659" s="83" t="s">
        <v>132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29</v>
      </c>
      <c r="G27659" s="87" t="s">
        <v>430</v>
      </c>
      <c r="H27659" s="92">
        <v>2037</v>
      </c>
      <c r="I27659" s="92">
        <v>1969</v>
      </c>
      <c r="J27659" s="92">
        <v>1371</v>
      </c>
      <c r="K27659" s="92">
        <v>-598</v>
      </c>
      <c r="O27659" s="92">
        <v>1969</v>
      </c>
      <c r="P27659" s="92">
        <v>1371</v>
      </c>
      <c r="Q27659" s="92">
        <v>-598</v>
      </c>
      <c r="S27659" s="92">
        <v>185</v>
      </c>
      <c r="U27659" s="92">
        <v>0</v>
      </c>
      <c r="V27659" s="92">
        <v>709</v>
      </c>
      <c r="W27659" s="92">
        <v>201</v>
      </c>
      <c r="X27659" s="92">
        <v>226</v>
      </c>
      <c r="Y27659" s="92">
        <v>50</v>
      </c>
      <c r="AK27659" s="92">
        <v>185</v>
      </c>
      <c r="AM27659" s="92">
        <v>0</v>
      </c>
      <c r="AN27659" s="92">
        <v>709</v>
      </c>
      <c r="AO27659" s="92">
        <v>201</v>
      </c>
      <c r="AP27659" s="92">
        <v>226</v>
      </c>
      <c r="AQ27659" s="92">
        <v>50</v>
      </c>
      <c r="AS27659" s="92">
        <v>-59</v>
      </c>
      <c r="AT27659" s="92">
        <v>-18</v>
      </c>
      <c r="AU27659" s="92">
        <v>37</v>
      </c>
      <c r="AV27659" s="92">
        <v>-11</v>
      </c>
      <c r="AW27659" s="92">
        <v>-760</v>
      </c>
      <c r="AX27659" s="92">
        <v>213</v>
      </c>
    </row>
    <row r="27660" spans="1:50">
      <c r="A27660" s="83" t="s">
        <v>132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29</v>
      </c>
      <c r="G27660" s="87" t="s">
        <v>430</v>
      </c>
      <c r="H27660" s="92">
        <v>2072</v>
      </c>
      <c r="I27660" s="92">
        <v>2023</v>
      </c>
      <c r="J27660" s="92">
        <v>1371</v>
      </c>
      <c r="K27660" s="92">
        <v>-652</v>
      </c>
      <c r="O27660" s="92">
        <v>2023</v>
      </c>
      <c r="P27660" s="92">
        <v>1371</v>
      </c>
      <c r="Q27660" s="92">
        <v>-652</v>
      </c>
      <c r="S27660" s="92">
        <v>201</v>
      </c>
      <c r="U27660" s="92">
        <v>0</v>
      </c>
      <c r="V27660" s="92">
        <v>688</v>
      </c>
      <c r="W27660" s="92">
        <v>210</v>
      </c>
      <c r="X27660" s="92">
        <v>222</v>
      </c>
      <c r="Y27660" s="92">
        <v>50</v>
      </c>
      <c r="AK27660" s="92">
        <v>201</v>
      </c>
      <c r="AM27660" s="92">
        <v>0</v>
      </c>
      <c r="AN27660" s="92">
        <v>688</v>
      </c>
      <c r="AO27660" s="92">
        <v>210</v>
      </c>
      <c r="AP27660" s="92">
        <v>222</v>
      </c>
      <c r="AQ27660" s="92">
        <v>50</v>
      </c>
      <c r="AS27660" s="92">
        <v>-65</v>
      </c>
      <c r="AT27660" s="92">
        <v>-32</v>
      </c>
      <c r="AU27660" s="92">
        <v>5</v>
      </c>
      <c r="AV27660" s="92">
        <v>-11</v>
      </c>
      <c r="AW27660" s="92">
        <v>-656</v>
      </c>
      <c r="AX27660" s="92">
        <v>107</v>
      </c>
    </row>
    <row r="27661" spans="1:50">
      <c r="A27661" s="83" t="s">
        <v>132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29</v>
      </c>
      <c r="G27661" s="87" t="s">
        <v>430</v>
      </c>
      <c r="H27661" s="92">
        <v>2110</v>
      </c>
      <c r="I27661" s="92">
        <v>2065</v>
      </c>
      <c r="J27661" s="92">
        <v>1360</v>
      </c>
      <c r="K27661" s="92">
        <v>-705</v>
      </c>
      <c r="O27661" s="92">
        <v>2065</v>
      </c>
      <c r="P27661" s="92">
        <v>1360</v>
      </c>
      <c r="Q27661" s="92">
        <v>-705</v>
      </c>
      <c r="S27661" s="92">
        <v>225</v>
      </c>
      <c r="U27661" s="92">
        <v>0</v>
      </c>
      <c r="V27661" s="92">
        <v>687</v>
      </c>
      <c r="W27661" s="92">
        <v>207</v>
      </c>
      <c r="X27661" s="92">
        <v>192</v>
      </c>
      <c r="Y27661" s="92">
        <v>49</v>
      </c>
      <c r="AK27661" s="92">
        <v>225</v>
      </c>
      <c r="AM27661" s="92">
        <v>0</v>
      </c>
      <c r="AN27661" s="92">
        <v>687</v>
      </c>
      <c r="AO27661" s="92">
        <v>207</v>
      </c>
      <c r="AP27661" s="92">
        <v>192</v>
      </c>
      <c r="AQ27661" s="92">
        <v>49</v>
      </c>
      <c r="AS27661" s="92">
        <v>-73</v>
      </c>
      <c r="AT27661" s="92">
        <v>-40</v>
      </c>
      <c r="AU27661" s="92">
        <v>-12</v>
      </c>
      <c r="AV27661" s="92">
        <v>-10</v>
      </c>
      <c r="AW27661" s="92">
        <v>-623</v>
      </c>
      <c r="AX27661" s="92">
        <v>53</v>
      </c>
    </row>
    <row r="27662" spans="1:50">
      <c r="A27662" s="83" t="s">
        <v>132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29</v>
      </c>
      <c r="G27662" s="87" t="s">
        <v>430</v>
      </c>
      <c r="H27662" s="92">
        <v>2157</v>
      </c>
      <c r="I27662" s="92">
        <v>2082</v>
      </c>
      <c r="J27662" s="92">
        <v>1284</v>
      </c>
      <c r="K27662" s="92">
        <v>-798</v>
      </c>
      <c r="O27662" s="92">
        <v>2082</v>
      </c>
      <c r="P27662" s="92">
        <v>1284</v>
      </c>
      <c r="Q27662" s="92">
        <v>-798</v>
      </c>
      <c r="S27662" s="92">
        <v>251</v>
      </c>
      <c r="U27662" s="92">
        <v>0</v>
      </c>
      <c r="V27662" s="92">
        <v>688</v>
      </c>
      <c r="W27662" s="92">
        <v>156</v>
      </c>
      <c r="X27662" s="92">
        <v>142</v>
      </c>
      <c r="Y27662" s="92">
        <v>47</v>
      </c>
      <c r="AK27662" s="92">
        <v>251</v>
      </c>
      <c r="AM27662" s="92">
        <v>0</v>
      </c>
      <c r="AN27662" s="92">
        <v>688</v>
      </c>
      <c r="AO27662" s="92">
        <v>156</v>
      </c>
      <c r="AP27662" s="92">
        <v>142</v>
      </c>
      <c r="AQ27662" s="92">
        <v>47</v>
      </c>
      <c r="AS27662" s="92">
        <v>-65</v>
      </c>
      <c r="AT27662" s="92">
        <v>-33</v>
      </c>
      <c r="AU27662" s="92">
        <v>-24</v>
      </c>
      <c r="AV27662" s="92">
        <v>-11</v>
      </c>
      <c r="AW27662" s="92">
        <v>-777</v>
      </c>
      <c r="AX27662" s="92">
        <v>112</v>
      </c>
    </row>
    <row r="27663" spans="1:50">
      <c r="A27663" s="83" t="s">
        <v>132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29</v>
      </c>
      <c r="G27663" s="87" t="s">
        <v>430</v>
      </c>
      <c r="H27663" s="92">
        <v>2240</v>
      </c>
      <c r="I27663" s="92">
        <v>2109</v>
      </c>
      <c r="J27663" s="92">
        <v>1435</v>
      </c>
      <c r="K27663" s="92">
        <v>-674</v>
      </c>
      <c r="O27663" s="92">
        <v>2109</v>
      </c>
      <c r="P27663" s="92">
        <v>1435</v>
      </c>
      <c r="Q27663" s="92">
        <v>-674</v>
      </c>
      <c r="S27663" s="92">
        <v>261</v>
      </c>
      <c r="U27663" s="92">
        <v>0</v>
      </c>
      <c r="V27663" s="92">
        <v>847</v>
      </c>
      <c r="W27663" s="92">
        <v>140</v>
      </c>
      <c r="X27663" s="92">
        <v>139</v>
      </c>
      <c r="Y27663" s="92">
        <v>48</v>
      </c>
      <c r="AK27663" s="92">
        <v>261</v>
      </c>
      <c r="AM27663" s="92">
        <v>0</v>
      </c>
      <c r="AN27663" s="92">
        <v>847</v>
      </c>
      <c r="AO27663" s="92">
        <v>140</v>
      </c>
      <c r="AP27663" s="92">
        <v>139</v>
      </c>
      <c r="AQ27663" s="92">
        <v>48</v>
      </c>
      <c r="AS27663" s="92">
        <v>-54</v>
      </c>
      <c r="AT27663" s="92">
        <v>-17</v>
      </c>
      <c r="AU27663" s="92">
        <v>15</v>
      </c>
      <c r="AV27663" s="92">
        <v>-10</v>
      </c>
      <c r="AW27663" s="92">
        <v>-814</v>
      </c>
      <c r="AX27663" s="92">
        <v>206</v>
      </c>
    </row>
    <row r="27664" spans="1:50">
      <c r="A27664" s="83" t="s">
        <v>132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29</v>
      </c>
      <c r="G27664" s="87" t="s">
        <v>430</v>
      </c>
      <c r="H27664" s="92">
        <v>2301</v>
      </c>
      <c r="I27664" s="92">
        <v>2107</v>
      </c>
      <c r="J27664" s="92">
        <v>1433</v>
      </c>
      <c r="K27664" s="92">
        <v>-674</v>
      </c>
      <c r="O27664" s="92">
        <v>2107</v>
      </c>
      <c r="P27664" s="92">
        <v>1433</v>
      </c>
      <c r="Q27664" s="92">
        <v>-674</v>
      </c>
      <c r="S27664" s="92">
        <v>263</v>
      </c>
      <c r="U27664" s="92">
        <v>0</v>
      </c>
      <c r="V27664" s="92">
        <v>858</v>
      </c>
      <c r="W27664" s="92">
        <v>108</v>
      </c>
      <c r="X27664" s="92">
        <v>154</v>
      </c>
      <c r="Y27664" s="92">
        <v>50</v>
      </c>
      <c r="AK27664" s="92">
        <v>263</v>
      </c>
      <c r="AM27664" s="92">
        <v>0</v>
      </c>
      <c r="AN27664" s="92">
        <v>858</v>
      </c>
      <c r="AO27664" s="92">
        <v>108</v>
      </c>
      <c r="AP27664" s="92">
        <v>154</v>
      </c>
      <c r="AQ27664" s="92">
        <v>50</v>
      </c>
      <c r="AS27664" s="92">
        <v>-52</v>
      </c>
      <c r="AT27664" s="92">
        <v>-20</v>
      </c>
      <c r="AU27664" s="92">
        <v>6</v>
      </c>
      <c r="AV27664" s="92">
        <v>-11</v>
      </c>
      <c r="AW27664" s="92">
        <v>-834</v>
      </c>
      <c r="AX27664" s="92">
        <v>237</v>
      </c>
    </row>
    <row r="27665" spans="1:50">
      <c r="A27665" s="83" t="s">
        <v>132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29</v>
      </c>
      <c r="G27665" s="87" t="s">
        <v>430</v>
      </c>
      <c r="H27665" s="92">
        <v>2334</v>
      </c>
      <c r="I27665" s="92">
        <v>2119</v>
      </c>
      <c r="J27665" s="92">
        <v>1396</v>
      </c>
      <c r="K27665" s="92">
        <v>-723</v>
      </c>
      <c r="O27665" s="92">
        <v>2119</v>
      </c>
      <c r="P27665" s="92">
        <v>1396</v>
      </c>
      <c r="Q27665" s="92">
        <v>-723</v>
      </c>
      <c r="S27665" s="92">
        <v>266</v>
      </c>
      <c r="U27665" s="92">
        <v>0</v>
      </c>
      <c r="V27665" s="92">
        <v>850</v>
      </c>
      <c r="W27665" s="92">
        <v>77</v>
      </c>
      <c r="X27665" s="92">
        <v>157</v>
      </c>
      <c r="Y27665" s="92">
        <v>46</v>
      </c>
      <c r="AK27665" s="92">
        <v>266</v>
      </c>
      <c r="AM27665" s="92">
        <v>0</v>
      </c>
      <c r="AN27665" s="92">
        <v>850</v>
      </c>
      <c r="AO27665" s="92">
        <v>77</v>
      </c>
      <c r="AP27665" s="92">
        <v>157</v>
      </c>
      <c r="AQ27665" s="92">
        <v>46</v>
      </c>
      <c r="AS27665" s="92">
        <v>-61</v>
      </c>
      <c r="AT27665" s="92">
        <v>-22</v>
      </c>
      <c r="AU27665" s="92">
        <v>47</v>
      </c>
      <c r="AV27665" s="92">
        <v>-10</v>
      </c>
      <c r="AW27665" s="92">
        <v>-955</v>
      </c>
      <c r="AX27665" s="92">
        <v>278</v>
      </c>
    </row>
    <row r="27666" spans="1:50">
      <c r="A27666" s="83" t="s">
        <v>132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29</v>
      </c>
      <c r="G27666" s="87" t="s">
        <v>430</v>
      </c>
      <c r="H27666" s="92">
        <v>2316</v>
      </c>
      <c r="I27666" s="92">
        <v>2136</v>
      </c>
      <c r="J27666" s="92">
        <v>1460</v>
      </c>
      <c r="K27666" s="92">
        <v>-676</v>
      </c>
      <c r="O27666" s="92">
        <v>2136</v>
      </c>
      <c r="P27666" s="92">
        <v>1460</v>
      </c>
      <c r="Q27666" s="92">
        <v>-676</v>
      </c>
      <c r="S27666" s="92">
        <v>266</v>
      </c>
      <c r="U27666" s="92">
        <v>0</v>
      </c>
      <c r="V27666" s="92">
        <v>888</v>
      </c>
      <c r="W27666" s="92">
        <v>84</v>
      </c>
      <c r="X27666" s="92">
        <v>175</v>
      </c>
      <c r="Y27666" s="92">
        <v>47</v>
      </c>
      <c r="AK27666" s="92">
        <v>266</v>
      </c>
      <c r="AM27666" s="92">
        <v>0</v>
      </c>
      <c r="AN27666" s="92">
        <v>888</v>
      </c>
      <c r="AO27666" s="92">
        <v>84</v>
      </c>
      <c r="AP27666" s="92">
        <v>175</v>
      </c>
      <c r="AQ27666" s="92">
        <v>47</v>
      </c>
      <c r="AS27666" s="92">
        <v>-74</v>
      </c>
      <c r="AT27666" s="92">
        <v>-36</v>
      </c>
      <c r="AU27666" s="92">
        <v>70</v>
      </c>
      <c r="AV27666" s="92">
        <v>-11</v>
      </c>
      <c r="AW27666" s="92">
        <v>-834</v>
      </c>
      <c r="AX27666" s="92">
        <v>209</v>
      </c>
    </row>
    <row r="27667" spans="1:50">
      <c r="A27667" s="83" t="s">
        <v>132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29</v>
      </c>
      <c r="G27667" s="87" t="s">
        <v>430</v>
      </c>
      <c r="H27667" s="92">
        <v>2253</v>
      </c>
      <c r="I27667" s="92">
        <v>2130</v>
      </c>
      <c r="J27667" s="92">
        <v>1474</v>
      </c>
      <c r="K27667" s="92">
        <v>-656</v>
      </c>
      <c r="O27667" s="92">
        <v>2130</v>
      </c>
      <c r="P27667" s="92">
        <v>1474</v>
      </c>
      <c r="Q27667" s="92">
        <v>-656</v>
      </c>
      <c r="S27667" s="92">
        <v>269</v>
      </c>
      <c r="U27667" s="92">
        <v>0</v>
      </c>
      <c r="V27667" s="92">
        <v>888</v>
      </c>
      <c r="W27667" s="92">
        <v>42</v>
      </c>
      <c r="X27667" s="92">
        <v>227</v>
      </c>
      <c r="Y27667" s="92">
        <v>48</v>
      </c>
      <c r="AK27667" s="92">
        <v>269</v>
      </c>
      <c r="AM27667" s="92">
        <v>0</v>
      </c>
      <c r="AN27667" s="92">
        <v>888</v>
      </c>
      <c r="AO27667" s="92">
        <v>42</v>
      </c>
      <c r="AP27667" s="92">
        <v>227</v>
      </c>
      <c r="AQ27667" s="92">
        <v>48</v>
      </c>
      <c r="AS27667" s="92">
        <v>-89</v>
      </c>
      <c r="AT27667" s="92">
        <v>-38</v>
      </c>
      <c r="AU27667" s="92">
        <v>96</v>
      </c>
      <c r="AV27667" s="92">
        <v>-11</v>
      </c>
      <c r="AW27667" s="92">
        <v>-814</v>
      </c>
      <c r="AX27667" s="92">
        <v>200</v>
      </c>
    </row>
    <row r="27668" spans="1:50">
      <c r="A27668" s="83" t="s">
        <v>132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29</v>
      </c>
      <c r="G27668" s="87" t="s">
        <v>430</v>
      </c>
      <c r="H27668" s="92">
        <v>2170</v>
      </c>
      <c r="I27668" s="92">
        <v>2117</v>
      </c>
      <c r="J27668" s="92">
        <v>1606</v>
      </c>
      <c r="K27668" s="92">
        <v>-511</v>
      </c>
      <c r="O27668" s="92">
        <v>2117</v>
      </c>
      <c r="P27668" s="92">
        <v>1606</v>
      </c>
      <c r="Q27668" s="92">
        <v>-511</v>
      </c>
      <c r="S27668" s="92">
        <v>268</v>
      </c>
      <c r="U27668" s="92">
        <v>0</v>
      </c>
      <c r="V27668" s="92">
        <v>919</v>
      </c>
      <c r="W27668" s="92">
        <v>23</v>
      </c>
      <c r="X27668" s="92">
        <v>349</v>
      </c>
      <c r="Y27668" s="92">
        <v>47</v>
      </c>
      <c r="AK27668" s="92">
        <v>268</v>
      </c>
      <c r="AM27668" s="92">
        <v>0</v>
      </c>
      <c r="AN27668" s="92">
        <v>919</v>
      </c>
      <c r="AO27668" s="92">
        <v>23</v>
      </c>
      <c r="AP27668" s="92">
        <v>349</v>
      </c>
      <c r="AQ27668" s="92">
        <v>47</v>
      </c>
      <c r="AS27668" s="92">
        <v>-72</v>
      </c>
      <c r="AT27668" s="92">
        <v>-19</v>
      </c>
      <c r="AU27668" s="92">
        <v>143</v>
      </c>
      <c r="AV27668" s="92">
        <v>-11</v>
      </c>
      <c r="AW27668" s="92">
        <v>-890</v>
      </c>
      <c r="AX27668" s="92">
        <v>338</v>
      </c>
    </row>
    <row r="27669" spans="1:50">
      <c r="A27669" s="83" t="s">
        <v>132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29</v>
      </c>
      <c r="G27669" s="87" t="s">
        <v>430</v>
      </c>
      <c r="H27669" s="92">
        <v>2169</v>
      </c>
      <c r="I27669" s="92">
        <v>2134</v>
      </c>
      <c r="J27669" s="92">
        <v>1561</v>
      </c>
      <c r="K27669" s="92">
        <v>-573</v>
      </c>
      <c r="O27669" s="92">
        <v>2134</v>
      </c>
      <c r="P27669" s="92">
        <v>1561</v>
      </c>
      <c r="Q27669" s="92">
        <v>-573</v>
      </c>
      <c r="S27669" s="92">
        <v>269</v>
      </c>
      <c r="U27669" s="92">
        <v>0</v>
      </c>
      <c r="V27669" s="92">
        <v>918</v>
      </c>
      <c r="W27669" s="92">
        <v>1</v>
      </c>
      <c r="X27669" s="92">
        <v>324</v>
      </c>
      <c r="Y27669" s="92">
        <v>49</v>
      </c>
      <c r="AK27669" s="92">
        <v>269</v>
      </c>
      <c r="AM27669" s="92">
        <v>0</v>
      </c>
      <c r="AN27669" s="92">
        <v>918</v>
      </c>
      <c r="AO27669" s="92">
        <v>1</v>
      </c>
      <c r="AP27669" s="92">
        <v>324</v>
      </c>
      <c r="AQ27669" s="92">
        <v>49</v>
      </c>
      <c r="AS27669" s="92">
        <v>-78</v>
      </c>
      <c r="AT27669" s="92">
        <v>-17</v>
      </c>
      <c r="AU27669" s="92">
        <v>143</v>
      </c>
      <c r="AV27669" s="92">
        <v>-11</v>
      </c>
      <c r="AW27669" s="92">
        <v>-910</v>
      </c>
      <c r="AX27669" s="92">
        <v>300</v>
      </c>
    </row>
    <row r="27670" spans="1:50">
      <c r="A27670" s="83" t="s">
        <v>132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29</v>
      </c>
      <c r="G27670" s="87" t="s">
        <v>430</v>
      </c>
      <c r="H27670" s="92">
        <v>2170</v>
      </c>
      <c r="I27670" s="92">
        <v>2100</v>
      </c>
      <c r="J27670" s="92">
        <v>1583</v>
      </c>
      <c r="K27670" s="92">
        <v>-517</v>
      </c>
      <c r="O27670" s="92">
        <v>2100</v>
      </c>
      <c r="P27670" s="92">
        <v>1583</v>
      </c>
      <c r="Q27670" s="92">
        <v>-517</v>
      </c>
      <c r="S27670" s="92">
        <v>269</v>
      </c>
      <c r="U27670" s="92">
        <v>0</v>
      </c>
      <c r="V27670" s="92">
        <v>896</v>
      </c>
      <c r="W27670" s="92">
        <v>0</v>
      </c>
      <c r="X27670" s="92">
        <v>369</v>
      </c>
      <c r="Y27670" s="92">
        <v>49</v>
      </c>
      <c r="AK27670" s="92">
        <v>269</v>
      </c>
      <c r="AM27670" s="92">
        <v>0</v>
      </c>
      <c r="AN27670" s="92">
        <v>896</v>
      </c>
      <c r="AO27670" s="92">
        <v>0</v>
      </c>
      <c r="AP27670" s="92">
        <v>369</v>
      </c>
      <c r="AQ27670" s="92">
        <v>49</v>
      </c>
      <c r="AS27670" s="92">
        <v>-61</v>
      </c>
      <c r="AT27670" s="92">
        <v>0</v>
      </c>
      <c r="AU27670" s="92">
        <v>152</v>
      </c>
      <c r="AV27670" s="92">
        <v>-10</v>
      </c>
      <c r="AW27670" s="92">
        <v>-1044</v>
      </c>
      <c r="AX27670" s="92">
        <v>446</v>
      </c>
    </row>
    <row r="27671" spans="1:50">
      <c r="A27671" s="83" t="s">
        <v>132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29</v>
      </c>
      <c r="G27671" s="87" t="s">
        <v>430</v>
      </c>
      <c r="H27671" s="92">
        <v>2064</v>
      </c>
      <c r="I27671" s="92">
        <v>1970</v>
      </c>
      <c r="J27671" s="92">
        <v>1517</v>
      </c>
      <c r="K27671" s="92">
        <v>-453</v>
      </c>
      <c r="O27671" s="92">
        <v>1970</v>
      </c>
      <c r="P27671" s="92">
        <v>1517</v>
      </c>
      <c r="Q27671" s="92">
        <v>-453</v>
      </c>
      <c r="S27671" s="92">
        <v>267</v>
      </c>
      <c r="U27671" s="92">
        <v>0</v>
      </c>
      <c r="V27671" s="92">
        <v>835</v>
      </c>
      <c r="W27671" s="92">
        <v>0</v>
      </c>
      <c r="X27671" s="92">
        <v>367</v>
      </c>
      <c r="Y27671" s="92">
        <v>48</v>
      </c>
      <c r="AK27671" s="92">
        <v>267</v>
      </c>
      <c r="AM27671" s="92">
        <v>0</v>
      </c>
      <c r="AN27671" s="92">
        <v>835</v>
      </c>
      <c r="AO27671" s="92">
        <v>0</v>
      </c>
      <c r="AP27671" s="92">
        <v>367</v>
      </c>
      <c r="AQ27671" s="92">
        <v>48</v>
      </c>
      <c r="AS27671" s="92">
        <v>-72</v>
      </c>
      <c r="AT27671" s="92">
        <v>-1</v>
      </c>
      <c r="AU27671" s="92">
        <v>126</v>
      </c>
      <c r="AV27671" s="92">
        <v>-10</v>
      </c>
      <c r="AW27671" s="92">
        <v>-926</v>
      </c>
      <c r="AX27671" s="92">
        <v>430</v>
      </c>
    </row>
    <row r="27672" spans="1:50">
      <c r="A27672" s="83" t="s">
        <v>132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29</v>
      </c>
      <c r="G27672" s="87" t="s">
        <v>430</v>
      </c>
      <c r="H27672" s="92">
        <v>1902</v>
      </c>
      <c r="I27672" s="92">
        <v>1828</v>
      </c>
      <c r="J27672" s="92">
        <v>1427</v>
      </c>
      <c r="K27672" s="92">
        <v>-401</v>
      </c>
      <c r="O27672" s="92">
        <v>1828</v>
      </c>
      <c r="P27672" s="92">
        <v>1427</v>
      </c>
      <c r="Q27672" s="92">
        <v>-401</v>
      </c>
      <c r="S27672" s="92">
        <v>266</v>
      </c>
      <c r="U27672" s="92">
        <v>0</v>
      </c>
      <c r="V27672" s="92">
        <v>750</v>
      </c>
      <c r="W27672" s="92">
        <v>0</v>
      </c>
      <c r="X27672" s="92">
        <v>364</v>
      </c>
      <c r="Y27672" s="92">
        <v>47</v>
      </c>
      <c r="AK27672" s="92">
        <v>266</v>
      </c>
      <c r="AM27672" s="92">
        <v>0</v>
      </c>
      <c r="AN27672" s="92">
        <v>750</v>
      </c>
      <c r="AO27672" s="92">
        <v>0</v>
      </c>
      <c r="AP27672" s="92">
        <v>364</v>
      </c>
      <c r="AQ27672" s="92">
        <v>47</v>
      </c>
      <c r="AS27672" s="92">
        <v>-71</v>
      </c>
      <c r="AT27672" s="92">
        <v>1</v>
      </c>
      <c r="AU27672" s="92">
        <v>113</v>
      </c>
      <c r="AV27672" s="92">
        <v>-8</v>
      </c>
      <c r="AW27672" s="92">
        <v>-896</v>
      </c>
      <c r="AX27672" s="92">
        <v>460</v>
      </c>
    </row>
    <row r="27673" spans="1:50">
      <c r="A27673" s="83" t="s">
        <v>132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29</v>
      </c>
      <c r="G27673" s="87" t="s">
        <v>430</v>
      </c>
      <c r="H27673" s="92">
        <v>1857</v>
      </c>
      <c r="I27673" s="92">
        <v>1737</v>
      </c>
      <c r="J27673" s="92">
        <v>1408</v>
      </c>
      <c r="K27673" s="92">
        <v>-329</v>
      </c>
      <c r="O27673" s="92">
        <v>1737</v>
      </c>
      <c r="P27673" s="92">
        <v>1408</v>
      </c>
      <c r="Q27673" s="92">
        <v>-329</v>
      </c>
      <c r="S27673" s="92">
        <v>267</v>
      </c>
      <c r="U27673" s="92">
        <v>0</v>
      </c>
      <c r="V27673" s="92">
        <v>679</v>
      </c>
      <c r="W27673" s="92">
        <v>0</v>
      </c>
      <c r="X27673" s="92">
        <v>416</v>
      </c>
      <c r="Y27673" s="92">
        <v>46</v>
      </c>
      <c r="AK27673" s="92">
        <v>267</v>
      </c>
      <c r="AM27673" s="92">
        <v>0</v>
      </c>
      <c r="AN27673" s="92">
        <v>679</v>
      </c>
      <c r="AO27673" s="92">
        <v>0</v>
      </c>
      <c r="AP27673" s="92">
        <v>416</v>
      </c>
      <c r="AQ27673" s="92">
        <v>46</v>
      </c>
      <c r="AS27673" s="92">
        <v>-62</v>
      </c>
      <c r="AT27673" s="92">
        <v>5</v>
      </c>
      <c r="AU27673" s="92">
        <v>90</v>
      </c>
      <c r="AV27673" s="92">
        <v>-8</v>
      </c>
      <c r="AW27673" s="92">
        <v>-856</v>
      </c>
      <c r="AX27673" s="92">
        <v>502</v>
      </c>
    </row>
    <row r="27674" spans="1:50">
      <c r="A27674" s="83" t="s">
        <v>132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29</v>
      </c>
      <c r="G27674" s="87" t="s">
        <v>430</v>
      </c>
      <c r="H27674" s="92">
        <v>1755</v>
      </c>
      <c r="I27674" s="92">
        <v>1687</v>
      </c>
      <c r="J27674" s="92">
        <v>1409</v>
      </c>
      <c r="K27674" s="92">
        <v>-278</v>
      </c>
      <c r="O27674" s="92">
        <v>1687</v>
      </c>
      <c r="P27674" s="92">
        <v>1409</v>
      </c>
      <c r="Q27674" s="92">
        <v>-278</v>
      </c>
      <c r="S27674" s="92">
        <v>268</v>
      </c>
      <c r="U27674" s="92">
        <v>0</v>
      </c>
      <c r="V27674" s="92">
        <v>676</v>
      </c>
      <c r="W27674" s="92">
        <v>0</v>
      </c>
      <c r="X27674" s="92">
        <v>415</v>
      </c>
      <c r="Y27674" s="92">
        <v>50</v>
      </c>
      <c r="AK27674" s="92">
        <v>268</v>
      </c>
      <c r="AM27674" s="92">
        <v>0</v>
      </c>
      <c r="AN27674" s="92">
        <v>676</v>
      </c>
      <c r="AO27674" s="92">
        <v>0</v>
      </c>
      <c r="AP27674" s="92">
        <v>415</v>
      </c>
      <c r="AQ27674" s="92">
        <v>50</v>
      </c>
      <c r="AS27674" s="92">
        <v>-27</v>
      </c>
      <c r="AT27674" s="92">
        <v>30</v>
      </c>
      <c r="AU27674" s="92">
        <v>87</v>
      </c>
      <c r="AV27674" s="92">
        <v>-8</v>
      </c>
      <c r="AW27674" s="92">
        <v>-1070</v>
      </c>
      <c r="AX27674" s="92">
        <v>710</v>
      </c>
    </row>
    <row r="27675" spans="1:50">
      <c r="A27675" s="83" t="s">
        <v>132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29</v>
      </c>
      <c r="G27675" s="87" t="s">
        <v>430</v>
      </c>
      <c r="H27675" s="92">
        <v>1717</v>
      </c>
      <c r="I27675" s="92">
        <v>1662</v>
      </c>
      <c r="J27675" s="92">
        <v>1441</v>
      </c>
      <c r="K27675" s="92">
        <v>-221</v>
      </c>
      <c r="O27675" s="92">
        <v>1662</v>
      </c>
      <c r="P27675" s="92">
        <v>1441</v>
      </c>
      <c r="Q27675" s="92">
        <v>-221</v>
      </c>
      <c r="S27675" s="92">
        <v>269</v>
      </c>
      <c r="U27675" s="92">
        <v>0</v>
      </c>
      <c r="V27675" s="92">
        <v>662</v>
      </c>
      <c r="W27675" s="92">
        <v>0</v>
      </c>
      <c r="X27675" s="92">
        <v>460</v>
      </c>
      <c r="Y27675" s="92">
        <v>50</v>
      </c>
      <c r="AK27675" s="92">
        <v>269</v>
      </c>
      <c r="AM27675" s="92">
        <v>0</v>
      </c>
      <c r="AN27675" s="92">
        <v>662</v>
      </c>
      <c r="AO27675" s="92">
        <v>0</v>
      </c>
      <c r="AP27675" s="92">
        <v>460</v>
      </c>
      <c r="AQ27675" s="92">
        <v>50</v>
      </c>
      <c r="AS27675" s="92">
        <v>-17</v>
      </c>
      <c r="AT27675" s="92">
        <v>40</v>
      </c>
      <c r="AU27675" s="92">
        <v>88</v>
      </c>
      <c r="AV27675" s="92">
        <v>-8</v>
      </c>
      <c r="AW27675" s="92">
        <v>-1065</v>
      </c>
      <c r="AX27675" s="92">
        <v>741</v>
      </c>
    </row>
    <row r="27676" spans="1:50">
      <c r="A27676" s="83" t="s">
        <v>132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29</v>
      </c>
      <c r="G27676" s="87" t="s">
        <v>430</v>
      </c>
      <c r="H27676" s="92">
        <v>1705</v>
      </c>
      <c r="I27676" s="92">
        <v>1663</v>
      </c>
      <c r="J27676" s="92">
        <v>1462</v>
      </c>
      <c r="K27676" s="92">
        <v>-201</v>
      </c>
      <c r="O27676" s="92">
        <v>1663</v>
      </c>
      <c r="P27676" s="92">
        <v>1462</v>
      </c>
      <c r="Q27676" s="92">
        <v>-201</v>
      </c>
      <c r="S27676" s="92">
        <v>271</v>
      </c>
      <c r="U27676" s="92">
        <v>0</v>
      </c>
      <c r="V27676" s="92">
        <v>679</v>
      </c>
      <c r="W27676" s="92">
        <v>0</v>
      </c>
      <c r="X27676" s="92">
        <v>460</v>
      </c>
      <c r="Y27676" s="92">
        <v>52</v>
      </c>
      <c r="AK27676" s="92">
        <v>271</v>
      </c>
      <c r="AM27676" s="92">
        <v>0</v>
      </c>
      <c r="AN27676" s="92">
        <v>679</v>
      </c>
      <c r="AO27676" s="92">
        <v>0</v>
      </c>
      <c r="AP27676" s="92">
        <v>460</v>
      </c>
      <c r="AQ27676" s="92">
        <v>52</v>
      </c>
      <c r="AS27676" s="92">
        <v>-19</v>
      </c>
      <c r="AT27676" s="92">
        <v>43</v>
      </c>
      <c r="AU27676" s="92">
        <v>71</v>
      </c>
      <c r="AV27676" s="92">
        <v>-7</v>
      </c>
      <c r="AW27676" s="92">
        <v>-979</v>
      </c>
      <c r="AX27676" s="92">
        <v>690</v>
      </c>
    </row>
    <row r="27677" spans="1:50">
      <c r="A27677" s="83" t="s">
        <v>132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29</v>
      </c>
      <c r="G27677" s="87" t="s">
        <v>430</v>
      </c>
      <c r="H27677" s="92">
        <v>1728</v>
      </c>
      <c r="I27677" s="92">
        <v>1662</v>
      </c>
      <c r="J27677" s="92">
        <v>1417</v>
      </c>
      <c r="K27677" s="92">
        <v>-245</v>
      </c>
      <c r="O27677" s="92">
        <v>1662</v>
      </c>
      <c r="P27677" s="92">
        <v>1417</v>
      </c>
      <c r="Q27677" s="92">
        <v>-245</v>
      </c>
      <c r="S27677" s="92">
        <v>268</v>
      </c>
      <c r="U27677" s="92">
        <v>0</v>
      </c>
      <c r="V27677" s="92">
        <v>652</v>
      </c>
      <c r="W27677" s="92">
        <v>0</v>
      </c>
      <c r="X27677" s="92">
        <v>448</v>
      </c>
      <c r="Y27677" s="92">
        <v>49</v>
      </c>
      <c r="AK27677" s="92">
        <v>268</v>
      </c>
      <c r="AM27677" s="92">
        <v>0</v>
      </c>
      <c r="AN27677" s="92">
        <v>652</v>
      </c>
      <c r="AO27677" s="92">
        <v>0</v>
      </c>
      <c r="AP27677" s="92">
        <v>448</v>
      </c>
      <c r="AQ27677" s="92">
        <v>49</v>
      </c>
      <c r="AS27677" s="92">
        <v>-33</v>
      </c>
      <c r="AT27677" s="92">
        <v>38</v>
      </c>
      <c r="AU27677" s="92">
        <v>75</v>
      </c>
      <c r="AV27677" s="92">
        <v>-8</v>
      </c>
      <c r="AW27677" s="92">
        <v>-964</v>
      </c>
      <c r="AX27677" s="92">
        <v>647</v>
      </c>
    </row>
    <row r="27678" spans="1:50">
      <c r="A27678" s="83" t="s">
        <v>132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29</v>
      </c>
      <c r="G27678" s="87" t="s">
        <v>430</v>
      </c>
      <c r="H27678" s="92">
        <v>1816</v>
      </c>
      <c r="I27678" s="92">
        <v>1741</v>
      </c>
      <c r="J27678" s="92">
        <v>1434</v>
      </c>
      <c r="K27678" s="92">
        <v>-307</v>
      </c>
      <c r="O27678" s="92">
        <v>1741</v>
      </c>
      <c r="P27678" s="92">
        <v>1434</v>
      </c>
      <c r="Q27678" s="92">
        <v>-307</v>
      </c>
      <c r="S27678" s="92">
        <v>270</v>
      </c>
      <c r="U27678" s="92">
        <v>0</v>
      </c>
      <c r="V27678" s="92">
        <v>680</v>
      </c>
      <c r="W27678" s="92">
        <v>0</v>
      </c>
      <c r="X27678" s="92">
        <v>435</v>
      </c>
      <c r="Y27678" s="92">
        <v>49</v>
      </c>
      <c r="AK27678" s="92">
        <v>270</v>
      </c>
      <c r="AM27678" s="92">
        <v>0</v>
      </c>
      <c r="AN27678" s="92">
        <v>680</v>
      </c>
      <c r="AO27678" s="92">
        <v>0</v>
      </c>
      <c r="AP27678" s="92">
        <v>435</v>
      </c>
      <c r="AQ27678" s="92">
        <v>49</v>
      </c>
      <c r="AS27678" s="92">
        <v>-44</v>
      </c>
      <c r="AT27678" s="92">
        <v>31</v>
      </c>
      <c r="AU27678" s="92">
        <v>93</v>
      </c>
      <c r="AV27678" s="92">
        <v>-9</v>
      </c>
      <c r="AW27678" s="92">
        <v>-1009</v>
      </c>
      <c r="AX27678" s="92">
        <v>631</v>
      </c>
    </row>
    <row r="27679" spans="1:50">
      <c r="A27679" s="83" t="s">
        <v>132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29</v>
      </c>
      <c r="G27679" s="87" t="s">
        <v>430</v>
      </c>
      <c r="H27679" s="92">
        <v>1945</v>
      </c>
      <c r="I27679" s="92">
        <v>1882</v>
      </c>
      <c r="J27679" s="92">
        <v>1406</v>
      </c>
      <c r="K27679" s="92">
        <v>-476</v>
      </c>
      <c r="O27679" s="92">
        <v>1882</v>
      </c>
      <c r="P27679" s="92">
        <v>1406</v>
      </c>
      <c r="Q27679" s="92">
        <v>-476</v>
      </c>
      <c r="S27679" s="92">
        <v>271</v>
      </c>
      <c r="U27679" s="92">
        <v>0</v>
      </c>
      <c r="V27679" s="92">
        <v>693</v>
      </c>
      <c r="W27679" s="92">
        <v>0</v>
      </c>
      <c r="X27679" s="92">
        <v>394</v>
      </c>
      <c r="Y27679" s="92">
        <v>48</v>
      </c>
      <c r="AK27679" s="92">
        <v>271</v>
      </c>
      <c r="AM27679" s="92">
        <v>0</v>
      </c>
      <c r="AN27679" s="92">
        <v>693</v>
      </c>
      <c r="AO27679" s="92">
        <v>0</v>
      </c>
      <c r="AP27679" s="92">
        <v>394</v>
      </c>
      <c r="AQ27679" s="92">
        <v>48</v>
      </c>
      <c r="AS27679" s="92">
        <v>-90</v>
      </c>
      <c r="AT27679" s="92">
        <v>15</v>
      </c>
      <c r="AU27679" s="92">
        <v>102</v>
      </c>
      <c r="AV27679" s="92">
        <v>-10</v>
      </c>
      <c r="AW27679" s="92">
        <v>-992</v>
      </c>
      <c r="AX27679" s="92">
        <v>499</v>
      </c>
    </row>
    <row r="27680" spans="1:50">
      <c r="A27680" s="83" t="s">
        <v>132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29</v>
      </c>
      <c r="G27680" s="87" t="s">
        <v>430</v>
      </c>
      <c r="H27680" s="92">
        <v>2071</v>
      </c>
      <c r="I27680" s="92">
        <v>2022</v>
      </c>
      <c r="J27680" s="92">
        <v>1406</v>
      </c>
      <c r="K27680" s="92">
        <v>-616</v>
      </c>
      <c r="O27680" s="92">
        <v>2022</v>
      </c>
      <c r="P27680" s="92">
        <v>1406</v>
      </c>
      <c r="Q27680" s="92">
        <v>-616</v>
      </c>
      <c r="S27680" s="92">
        <v>272</v>
      </c>
      <c r="U27680" s="92">
        <v>0</v>
      </c>
      <c r="V27680" s="92">
        <v>710</v>
      </c>
      <c r="W27680" s="92">
        <v>1</v>
      </c>
      <c r="X27680" s="92">
        <v>375</v>
      </c>
      <c r="Y27680" s="92">
        <v>48</v>
      </c>
      <c r="AK27680" s="92">
        <v>272</v>
      </c>
      <c r="AM27680" s="92">
        <v>0</v>
      </c>
      <c r="AN27680" s="92">
        <v>710</v>
      </c>
      <c r="AO27680" s="92">
        <v>1</v>
      </c>
      <c r="AP27680" s="92">
        <v>375</v>
      </c>
      <c r="AQ27680" s="92">
        <v>48</v>
      </c>
      <c r="AS27680" s="92">
        <v>-99</v>
      </c>
      <c r="AT27680" s="92">
        <v>24</v>
      </c>
      <c r="AU27680" s="92">
        <v>83</v>
      </c>
      <c r="AV27680" s="92">
        <v>-12</v>
      </c>
      <c r="AW27680" s="92">
        <v>-1151</v>
      </c>
      <c r="AX27680" s="92">
        <v>539</v>
      </c>
    </row>
    <row r="27681" spans="1:50">
      <c r="A27681" s="83" t="s">
        <v>132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29</v>
      </c>
      <c r="G27681" s="87" t="s">
        <v>430</v>
      </c>
      <c r="H27681" s="92">
        <v>2201</v>
      </c>
      <c r="I27681" s="92">
        <v>2098</v>
      </c>
      <c r="J27681" s="92">
        <v>1367</v>
      </c>
      <c r="K27681" s="92">
        <v>-731</v>
      </c>
      <c r="O27681" s="92">
        <v>2098</v>
      </c>
      <c r="P27681" s="92">
        <v>1367</v>
      </c>
      <c r="Q27681" s="92">
        <v>-731</v>
      </c>
      <c r="S27681" s="92">
        <v>271</v>
      </c>
      <c r="U27681" s="92">
        <v>0</v>
      </c>
      <c r="V27681" s="92">
        <v>700</v>
      </c>
      <c r="W27681" s="92">
        <v>18</v>
      </c>
      <c r="X27681" s="92">
        <v>333</v>
      </c>
      <c r="Y27681" s="92">
        <v>45</v>
      </c>
      <c r="AK27681" s="92">
        <v>271</v>
      </c>
      <c r="AM27681" s="92">
        <v>0</v>
      </c>
      <c r="AN27681" s="92">
        <v>700</v>
      </c>
      <c r="AO27681" s="92">
        <v>18</v>
      </c>
      <c r="AP27681" s="92">
        <v>333</v>
      </c>
      <c r="AQ27681" s="92">
        <v>45</v>
      </c>
      <c r="AS27681" s="92">
        <v>-84</v>
      </c>
      <c r="AT27681" s="92">
        <v>37</v>
      </c>
      <c r="AU27681" s="92">
        <v>30</v>
      </c>
      <c r="AV27681" s="92">
        <v>-11</v>
      </c>
      <c r="AW27681" s="92">
        <v>-1305</v>
      </c>
      <c r="AX27681" s="92">
        <v>602</v>
      </c>
    </row>
    <row r="27682" spans="1:50">
      <c r="A27682" s="83" t="s">
        <v>132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29</v>
      </c>
      <c r="G27682" s="87" t="s">
        <v>430</v>
      </c>
      <c r="H27682" s="92">
        <v>2228</v>
      </c>
      <c r="I27682" s="92">
        <v>2142</v>
      </c>
      <c r="J27682" s="92">
        <v>1518</v>
      </c>
      <c r="K27682" s="92">
        <v>-624</v>
      </c>
      <c r="O27682" s="92">
        <v>2142</v>
      </c>
      <c r="P27682" s="92">
        <v>1518</v>
      </c>
      <c r="Q27682" s="92">
        <v>-624</v>
      </c>
      <c r="S27682" s="92">
        <v>273</v>
      </c>
      <c r="U27682" s="92">
        <v>0</v>
      </c>
      <c r="V27682" s="92">
        <v>703</v>
      </c>
      <c r="W27682" s="92">
        <v>69</v>
      </c>
      <c r="X27682" s="92">
        <v>423</v>
      </c>
      <c r="Y27682" s="92">
        <v>50</v>
      </c>
      <c r="AK27682" s="92">
        <v>273</v>
      </c>
      <c r="AM27682" s="92">
        <v>0</v>
      </c>
      <c r="AN27682" s="92">
        <v>703</v>
      </c>
      <c r="AO27682" s="92">
        <v>69</v>
      </c>
      <c r="AP27682" s="92">
        <v>423</v>
      </c>
      <c r="AQ27682" s="92">
        <v>50</v>
      </c>
      <c r="AS27682" s="92">
        <v>-75</v>
      </c>
      <c r="AT27682" s="92">
        <v>92</v>
      </c>
      <c r="AU27682" s="92">
        <v>-7</v>
      </c>
      <c r="AV27682" s="92">
        <v>-12</v>
      </c>
      <c r="AW27682" s="92">
        <v>-1141</v>
      </c>
      <c r="AX27682" s="92">
        <v>519</v>
      </c>
    </row>
    <row r="27683" spans="1:50">
      <c r="A27683" s="83" t="s">
        <v>132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29</v>
      </c>
      <c r="G27683" s="87" t="s">
        <v>430</v>
      </c>
      <c r="H27683" s="92">
        <v>2212</v>
      </c>
      <c r="I27683" s="92">
        <v>2168</v>
      </c>
      <c r="J27683" s="92">
        <v>1605</v>
      </c>
      <c r="K27683" s="92">
        <v>-563</v>
      </c>
      <c r="O27683" s="92">
        <v>2168</v>
      </c>
      <c r="P27683" s="92">
        <v>1605</v>
      </c>
      <c r="Q27683" s="92">
        <v>-563</v>
      </c>
      <c r="S27683" s="92">
        <v>272</v>
      </c>
      <c r="U27683" s="92">
        <v>0</v>
      </c>
      <c r="V27683" s="92">
        <v>686</v>
      </c>
      <c r="W27683" s="92">
        <v>153</v>
      </c>
      <c r="X27683" s="92">
        <v>453</v>
      </c>
      <c r="Y27683" s="92">
        <v>41</v>
      </c>
      <c r="AK27683" s="92">
        <v>272</v>
      </c>
      <c r="AM27683" s="92">
        <v>0</v>
      </c>
      <c r="AN27683" s="92">
        <v>686</v>
      </c>
      <c r="AO27683" s="92">
        <v>153</v>
      </c>
      <c r="AP27683" s="92">
        <v>453</v>
      </c>
      <c r="AQ27683" s="92">
        <v>41</v>
      </c>
      <c r="AS27683" s="92">
        <v>-79</v>
      </c>
      <c r="AT27683" s="92">
        <v>96</v>
      </c>
      <c r="AU27683" s="92">
        <v>-26</v>
      </c>
      <c r="AV27683" s="92">
        <v>-12</v>
      </c>
      <c r="AW27683" s="92">
        <v>-998</v>
      </c>
      <c r="AX27683" s="92">
        <v>456</v>
      </c>
    </row>
    <row r="27684" spans="1:50">
      <c r="A27684" s="83" t="s">
        <v>132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29</v>
      </c>
      <c r="G27684" s="87" t="s">
        <v>430</v>
      </c>
      <c r="H27684" s="92">
        <v>2216</v>
      </c>
      <c r="I27684" s="92">
        <v>2192</v>
      </c>
      <c r="J27684" s="92">
        <v>1682</v>
      </c>
      <c r="K27684" s="92">
        <v>-510</v>
      </c>
      <c r="O27684" s="92">
        <v>2192</v>
      </c>
      <c r="P27684" s="92">
        <v>1682</v>
      </c>
      <c r="Q27684" s="92">
        <v>-510</v>
      </c>
      <c r="S27684" s="92">
        <v>269</v>
      </c>
      <c r="U27684" s="92">
        <v>0</v>
      </c>
      <c r="V27684" s="92">
        <v>674</v>
      </c>
      <c r="W27684" s="92">
        <v>162</v>
      </c>
      <c r="X27684" s="92">
        <v>536</v>
      </c>
      <c r="Y27684" s="92">
        <v>41</v>
      </c>
      <c r="AK27684" s="92">
        <v>269</v>
      </c>
      <c r="AM27684" s="92">
        <v>0</v>
      </c>
      <c r="AN27684" s="92">
        <v>674</v>
      </c>
      <c r="AO27684" s="92">
        <v>162</v>
      </c>
      <c r="AP27684" s="92">
        <v>536</v>
      </c>
      <c r="AQ27684" s="92">
        <v>41</v>
      </c>
      <c r="AS27684" s="92">
        <v>-94</v>
      </c>
      <c r="AT27684" s="92">
        <v>97</v>
      </c>
      <c r="AU27684" s="92">
        <v>-31</v>
      </c>
      <c r="AV27684" s="92">
        <v>-12</v>
      </c>
      <c r="AW27684" s="92">
        <v>-835</v>
      </c>
      <c r="AX27684" s="92">
        <v>365</v>
      </c>
    </row>
    <row r="27685" spans="1:50">
      <c r="A27685" s="83" t="s">
        <v>132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29</v>
      </c>
      <c r="G27685" s="87" t="s">
        <v>430</v>
      </c>
      <c r="H27685" s="92">
        <v>2237</v>
      </c>
      <c r="I27685" s="92">
        <v>2203</v>
      </c>
      <c r="J27685" s="92">
        <v>1720</v>
      </c>
      <c r="K27685" s="92">
        <v>-483</v>
      </c>
      <c r="O27685" s="92">
        <v>2203</v>
      </c>
      <c r="P27685" s="92">
        <v>1720</v>
      </c>
      <c r="Q27685" s="92">
        <v>-483</v>
      </c>
      <c r="S27685" s="92">
        <v>268</v>
      </c>
      <c r="U27685" s="92">
        <v>0</v>
      </c>
      <c r="V27685" s="92">
        <v>684</v>
      </c>
      <c r="W27685" s="92">
        <v>179</v>
      </c>
      <c r="X27685" s="92">
        <v>548</v>
      </c>
      <c r="Y27685" s="92">
        <v>41</v>
      </c>
      <c r="AK27685" s="92">
        <v>268</v>
      </c>
      <c r="AM27685" s="92">
        <v>0</v>
      </c>
      <c r="AN27685" s="92">
        <v>684</v>
      </c>
      <c r="AO27685" s="92">
        <v>179</v>
      </c>
      <c r="AP27685" s="92">
        <v>548</v>
      </c>
      <c r="AQ27685" s="92">
        <v>41</v>
      </c>
      <c r="AS27685" s="92">
        <v>-119</v>
      </c>
      <c r="AT27685" s="92">
        <v>97</v>
      </c>
      <c r="AU27685" s="92">
        <v>-8</v>
      </c>
      <c r="AV27685" s="92">
        <v>-11</v>
      </c>
      <c r="AW27685" s="92">
        <v>-647</v>
      </c>
      <c r="AX27685" s="92">
        <v>205</v>
      </c>
    </row>
    <row r="27686" spans="1:50">
      <c r="A27686" s="83" t="s">
        <v>132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29</v>
      </c>
      <c r="G27686" s="87" t="s">
        <v>430</v>
      </c>
      <c r="H27686" s="92">
        <v>2280</v>
      </c>
      <c r="I27686" s="92">
        <v>2229</v>
      </c>
      <c r="J27686" s="92">
        <v>1786</v>
      </c>
      <c r="K27686" s="92">
        <v>-443</v>
      </c>
      <c r="O27686" s="92">
        <v>2229</v>
      </c>
      <c r="P27686" s="92">
        <v>1786</v>
      </c>
      <c r="Q27686" s="92">
        <v>-443</v>
      </c>
      <c r="S27686" s="92">
        <v>268</v>
      </c>
      <c r="U27686" s="92">
        <v>0</v>
      </c>
      <c r="V27686" s="92">
        <v>682</v>
      </c>
      <c r="W27686" s="92">
        <v>198</v>
      </c>
      <c r="X27686" s="92">
        <v>592</v>
      </c>
      <c r="Y27686" s="92">
        <v>46</v>
      </c>
      <c r="AK27686" s="92">
        <v>268</v>
      </c>
      <c r="AM27686" s="92">
        <v>0</v>
      </c>
      <c r="AN27686" s="92">
        <v>682</v>
      </c>
      <c r="AO27686" s="92">
        <v>198</v>
      </c>
      <c r="AP27686" s="92">
        <v>592</v>
      </c>
      <c r="AQ27686" s="92">
        <v>46</v>
      </c>
      <c r="AS27686" s="92">
        <v>-111</v>
      </c>
      <c r="AT27686" s="92">
        <v>98</v>
      </c>
      <c r="AU27686" s="92">
        <v>8</v>
      </c>
      <c r="AV27686" s="92">
        <v>-12</v>
      </c>
      <c r="AW27686" s="92">
        <v>-689</v>
      </c>
      <c r="AX27686" s="92">
        <v>263</v>
      </c>
    </row>
    <row r="27687" spans="1:50">
      <c r="A27687" s="83" t="s">
        <v>132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29</v>
      </c>
      <c r="G27687" s="87" t="s">
        <v>430</v>
      </c>
      <c r="H27687" s="92">
        <v>2330</v>
      </c>
      <c r="I27687" s="92">
        <v>2240</v>
      </c>
      <c r="J27687" s="92">
        <v>1828</v>
      </c>
      <c r="K27687" s="92">
        <v>-412</v>
      </c>
      <c r="O27687" s="92">
        <v>2240</v>
      </c>
      <c r="P27687" s="92">
        <v>1828</v>
      </c>
      <c r="Q27687" s="92">
        <v>-412</v>
      </c>
      <c r="S27687" s="92">
        <v>266</v>
      </c>
      <c r="U27687" s="92">
        <v>0</v>
      </c>
      <c r="V27687" s="92">
        <v>691</v>
      </c>
      <c r="W27687" s="92">
        <v>236</v>
      </c>
      <c r="X27687" s="92">
        <v>591</v>
      </c>
      <c r="Y27687" s="92">
        <v>44</v>
      </c>
      <c r="AK27687" s="92">
        <v>266</v>
      </c>
      <c r="AM27687" s="92">
        <v>0</v>
      </c>
      <c r="AN27687" s="92">
        <v>691</v>
      </c>
      <c r="AO27687" s="92">
        <v>236</v>
      </c>
      <c r="AP27687" s="92">
        <v>591</v>
      </c>
      <c r="AQ27687" s="92">
        <v>44</v>
      </c>
      <c r="AS27687" s="92">
        <v>-125</v>
      </c>
      <c r="AT27687" s="92">
        <v>99</v>
      </c>
      <c r="AU27687" s="92">
        <v>42</v>
      </c>
      <c r="AV27687" s="92">
        <v>-11</v>
      </c>
      <c r="AW27687" s="92">
        <v>-630</v>
      </c>
      <c r="AX27687" s="92">
        <v>213</v>
      </c>
    </row>
    <row r="27688" spans="1:50">
      <c r="A27688" s="83" t="s">
        <v>132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29</v>
      </c>
      <c r="G27688" s="87" t="s">
        <v>430</v>
      </c>
      <c r="H27688" s="92">
        <v>2344</v>
      </c>
      <c r="I27688" s="92">
        <v>2251</v>
      </c>
      <c r="J27688" s="92">
        <v>1816</v>
      </c>
      <c r="K27688" s="92">
        <v>-435</v>
      </c>
      <c r="O27688" s="92">
        <v>2251</v>
      </c>
      <c r="P27688" s="92">
        <v>1816</v>
      </c>
      <c r="Q27688" s="92">
        <v>-435</v>
      </c>
      <c r="S27688" s="92">
        <v>266</v>
      </c>
      <c r="U27688" s="92">
        <v>0</v>
      </c>
      <c r="V27688" s="92">
        <v>696</v>
      </c>
      <c r="W27688" s="92">
        <v>240</v>
      </c>
      <c r="X27688" s="92">
        <v>569</v>
      </c>
      <c r="Y27688" s="92">
        <v>45</v>
      </c>
      <c r="AK27688" s="92">
        <v>266</v>
      </c>
      <c r="AM27688" s="92">
        <v>0</v>
      </c>
      <c r="AN27688" s="92">
        <v>696</v>
      </c>
      <c r="AO27688" s="92">
        <v>240</v>
      </c>
      <c r="AP27688" s="92">
        <v>569</v>
      </c>
      <c r="AQ27688" s="92">
        <v>45</v>
      </c>
      <c r="AS27688" s="92">
        <v>-138</v>
      </c>
      <c r="AT27688" s="92">
        <v>97</v>
      </c>
      <c r="AU27688" s="92">
        <v>70</v>
      </c>
      <c r="AV27688" s="92">
        <v>-11</v>
      </c>
      <c r="AW27688" s="92">
        <v>-612</v>
      </c>
      <c r="AX27688" s="92">
        <v>159</v>
      </c>
    </row>
    <row r="27689" spans="1:50">
      <c r="A27689" s="83" t="s">
        <v>132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29</v>
      </c>
      <c r="G27689" s="87" t="s">
        <v>430</v>
      </c>
      <c r="H27689" s="92">
        <v>2361</v>
      </c>
      <c r="I27689" s="92">
        <v>2264</v>
      </c>
      <c r="J27689" s="92">
        <v>1877</v>
      </c>
      <c r="K27689" s="92">
        <v>-387</v>
      </c>
      <c r="O27689" s="92">
        <v>2264</v>
      </c>
      <c r="P27689" s="92">
        <v>1877</v>
      </c>
      <c r="Q27689" s="92">
        <v>-387</v>
      </c>
      <c r="S27689" s="92">
        <v>266</v>
      </c>
      <c r="U27689" s="92">
        <v>0</v>
      </c>
      <c r="V27689" s="92">
        <v>689</v>
      </c>
      <c r="W27689" s="92">
        <v>255</v>
      </c>
      <c r="X27689" s="92">
        <v>623</v>
      </c>
      <c r="Y27689" s="92">
        <v>44</v>
      </c>
      <c r="AK27689" s="92">
        <v>266</v>
      </c>
      <c r="AM27689" s="92">
        <v>0</v>
      </c>
      <c r="AN27689" s="92">
        <v>689</v>
      </c>
      <c r="AO27689" s="92">
        <v>255</v>
      </c>
      <c r="AP27689" s="92">
        <v>623</v>
      </c>
      <c r="AQ27689" s="92">
        <v>44</v>
      </c>
      <c r="AS27689" s="92">
        <v>-152</v>
      </c>
      <c r="AT27689" s="92">
        <v>97</v>
      </c>
      <c r="AU27689" s="92">
        <v>77</v>
      </c>
      <c r="AV27689" s="92">
        <v>-11</v>
      </c>
      <c r="AW27689" s="92">
        <v>-535</v>
      </c>
      <c r="AX27689" s="92">
        <v>137</v>
      </c>
    </row>
    <row r="27690" spans="1:50">
      <c r="A27690" s="83" t="s">
        <v>132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29</v>
      </c>
      <c r="G27690" s="87" t="s">
        <v>430</v>
      </c>
      <c r="H27690" s="92">
        <v>2387</v>
      </c>
      <c r="I27690" s="92">
        <v>2287</v>
      </c>
      <c r="J27690" s="92">
        <v>1918</v>
      </c>
      <c r="K27690" s="92">
        <v>-369</v>
      </c>
      <c r="O27690" s="92">
        <v>2287</v>
      </c>
      <c r="P27690" s="92">
        <v>1918</v>
      </c>
      <c r="Q27690" s="92">
        <v>-369</v>
      </c>
      <c r="S27690" s="92">
        <v>265</v>
      </c>
      <c r="U27690" s="92">
        <v>0</v>
      </c>
      <c r="V27690" s="92">
        <v>699</v>
      </c>
      <c r="W27690" s="92">
        <v>261</v>
      </c>
      <c r="X27690" s="92">
        <v>650</v>
      </c>
      <c r="Y27690" s="92">
        <v>43</v>
      </c>
      <c r="AK27690" s="92">
        <v>265</v>
      </c>
      <c r="AM27690" s="92">
        <v>0</v>
      </c>
      <c r="AN27690" s="92">
        <v>699</v>
      </c>
      <c r="AO27690" s="92">
        <v>261</v>
      </c>
      <c r="AP27690" s="92">
        <v>650</v>
      </c>
      <c r="AQ27690" s="92">
        <v>43</v>
      </c>
      <c r="AS27690" s="92">
        <v>-134</v>
      </c>
      <c r="AT27690" s="92">
        <v>97</v>
      </c>
      <c r="AU27690" s="92">
        <v>91</v>
      </c>
      <c r="AV27690" s="92">
        <v>-11</v>
      </c>
      <c r="AW27690" s="92">
        <v>-737</v>
      </c>
      <c r="AX27690" s="92">
        <v>325</v>
      </c>
    </row>
    <row r="27691" spans="1:50">
      <c r="A27691" s="83" t="s">
        <v>132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29</v>
      </c>
      <c r="G27691" s="87" t="s">
        <v>430</v>
      </c>
      <c r="H27691" s="92">
        <v>2382</v>
      </c>
      <c r="I27691" s="92">
        <v>2300</v>
      </c>
      <c r="J27691" s="92">
        <v>1981</v>
      </c>
      <c r="K27691" s="92">
        <v>-319</v>
      </c>
      <c r="O27691" s="92">
        <v>2300</v>
      </c>
      <c r="P27691" s="92">
        <v>1981</v>
      </c>
      <c r="Q27691" s="92">
        <v>-319</v>
      </c>
      <c r="S27691" s="92">
        <v>266</v>
      </c>
      <c r="U27691" s="92">
        <v>0</v>
      </c>
      <c r="V27691" s="92">
        <v>833</v>
      </c>
      <c r="W27691" s="92">
        <v>213</v>
      </c>
      <c r="X27691" s="92">
        <v>624</v>
      </c>
      <c r="Y27691" s="92">
        <v>45</v>
      </c>
      <c r="AK27691" s="92">
        <v>266</v>
      </c>
      <c r="AM27691" s="92">
        <v>0</v>
      </c>
      <c r="AN27691" s="92">
        <v>833</v>
      </c>
      <c r="AO27691" s="92">
        <v>213</v>
      </c>
      <c r="AP27691" s="92">
        <v>624</v>
      </c>
      <c r="AQ27691" s="92">
        <v>45</v>
      </c>
      <c r="AS27691" s="92">
        <v>-146</v>
      </c>
      <c r="AT27691" s="92">
        <v>98</v>
      </c>
      <c r="AU27691" s="92">
        <v>109</v>
      </c>
      <c r="AV27691" s="92">
        <v>-11</v>
      </c>
      <c r="AW27691" s="92">
        <v>-647</v>
      </c>
      <c r="AX27691" s="92">
        <v>278</v>
      </c>
    </row>
    <row r="27692" spans="1:50">
      <c r="A27692" s="83" t="s">
        <v>132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29</v>
      </c>
      <c r="G27692" s="87" t="s">
        <v>430</v>
      </c>
      <c r="H27692" s="92">
        <v>2341</v>
      </c>
      <c r="I27692" s="92">
        <v>2277</v>
      </c>
      <c r="J27692" s="92">
        <v>1819</v>
      </c>
      <c r="K27692" s="92">
        <v>-458</v>
      </c>
      <c r="O27692" s="92">
        <v>2277</v>
      </c>
      <c r="P27692" s="92">
        <v>1819</v>
      </c>
      <c r="Q27692" s="92">
        <v>-458</v>
      </c>
      <c r="S27692" s="92">
        <v>266</v>
      </c>
      <c r="U27692" s="92">
        <v>0</v>
      </c>
      <c r="V27692" s="92">
        <v>909</v>
      </c>
      <c r="W27692" s="92">
        <v>83</v>
      </c>
      <c r="X27692" s="92">
        <v>516</v>
      </c>
      <c r="Y27692" s="92">
        <v>45</v>
      </c>
      <c r="AK27692" s="92">
        <v>266</v>
      </c>
      <c r="AM27692" s="92">
        <v>0</v>
      </c>
      <c r="AN27692" s="92">
        <v>909</v>
      </c>
      <c r="AO27692" s="92">
        <v>83</v>
      </c>
      <c r="AP27692" s="92">
        <v>516</v>
      </c>
      <c r="AQ27692" s="92">
        <v>45</v>
      </c>
      <c r="AS27692" s="92">
        <v>-153</v>
      </c>
      <c r="AT27692" s="92">
        <v>98</v>
      </c>
      <c r="AU27692" s="92">
        <v>144</v>
      </c>
      <c r="AV27692" s="92">
        <v>-11</v>
      </c>
      <c r="AW27692" s="92">
        <v>-792</v>
      </c>
      <c r="AX27692" s="92">
        <v>256</v>
      </c>
    </row>
    <row r="27693" spans="1:50">
      <c r="A27693" s="83" t="s">
        <v>132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29</v>
      </c>
      <c r="G27693" s="87" t="s">
        <v>430</v>
      </c>
      <c r="H27693" s="92">
        <v>2330</v>
      </c>
      <c r="I27693" s="92">
        <v>2270</v>
      </c>
      <c r="J27693" s="92">
        <v>1620</v>
      </c>
      <c r="K27693" s="92">
        <v>-650</v>
      </c>
      <c r="O27693" s="92">
        <v>2270</v>
      </c>
      <c r="P27693" s="92">
        <v>1620</v>
      </c>
      <c r="Q27693" s="92">
        <v>-650</v>
      </c>
      <c r="S27693" s="92">
        <v>270</v>
      </c>
      <c r="U27693" s="92">
        <v>0</v>
      </c>
      <c r="V27693" s="92">
        <v>916</v>
      </c>
      <c r="W27693" s="92">
        <v>1</v>
      </c>
      <c r="X27693" s="92">
        <v>386</v>
      </c>
      <c r="Y27693" s="92">
        <v>47</v>
      </c>
      <c r="AK27693" s="92">
        <v>270</v>
      </c>
      <c r="AM27693" s="92">
        <v>0</v>
      </c>
      <c r="AN27693" s="92">
        <v>916</v>
      </c>
      <c r="AO27693" s="92">
        <v>1</v>
      </c>
      <c r="AP27693" s="92">
        <v>386</v>
      </c>
      <c r="AQ27693" s="92">
        <v>47</v>
      </c>
      <c r="AS27693" s="92">
        <v>-157</v>
      </c>
      <c r="AT27693" s="92">
        <v>96</v>
      </c>
      <c r="AU27693" s="92">
        <v>132</v>
      </c>
      <c r="AV27693" s="92">
        <v>-12</v>
      </c>
      <c r="AW27693" s="92">
        <v>-963</v>
      </c>
      <c r="AX27693" s="92">
        <v>254</v>
      </c>
    </row>
    <row r="27694" spans="1:50">
      <c r="A27694" s="83" t="s">
        <v>132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29</v>
      </c>
      <c r="G27694" s="87" t="s">
        <v>430</v>
      </c>
      <c r="H27694" s="92">
        <v>2303</v>
      </c>
      <c r="I27694" s="92">
        <v>2228</v>
      </c>
      <c r="J27694" s="92">
        <v>1531</v>
      </c>
      <c r="K27694" s="92">
        <v>-697</v>
      </c>
      <c r="O27694" s="92">
        <v>2228</v>
      </c>
      <c r="P27694" s="92">
        <v>1531</v>
      </c>
      <c r="Q27694" s="92">
        <v>-697</v>
      </c>
      <c r="S27694" s="92">
        <v>271</v>
      </c>
      <c r="U27694" s="92">
        <v>0</v>
      </c>
      <c r="V27694" s="92">
        <v>902</v>
      </c>
      <c r="W27694" s="92">
        <v>0</v>
      </c>
      <c r="X27694" s="92">
        <v>311</v>
      </c>
      <c r="Y27694" s="92">
        <v>47</v>
      </c>
      <c r="AK27694" s="92">
        <v>271</v>
      </c>
      <c r="AM27694" s="92">
        <v>0</v>
      </c>
      <c r="AN27694" s="92">
        <v>902</v>
      </c>
      <c r="AO27694" s="92">
        <v>0</v>
      </c>
      <c r="AP27694" s="92">
        <v>311</v>
      </c>
      <c r="AQ27694" s="92">
        <v>47</v>
      </c>
      <c r="AS27694" s="92">
        <v>-129</v>
      </c>
      <c r="AT27694" s="92">
        <v>96</v>
      </c>
      <c r="AU27694" s="92">
        <v>107</v>
      </c>
      <c r="AV27694" s="92">
        <v>-10</v>
      </c>
      <c r="AW27694" s="92">
        <v>-1146</v>
      </c>
      <c r="AX27694" s="92">
        <v>385</v>
      </c>
    </row>
    <row r="27695" spans="1:50">
      <c r="A27695" s="83" t="s">
        <v>132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29</v>
      </c>
      <c r="G27695" s="87" t="s">
        <v>430</v>
      </c>
      <c r="H27695" s="92">
        <v>2176</v>
      </c>
      <c r="I27695" s="92">
        <v>2076</v>
      </c>
      <c r="J27695" s="92">
        <v>1370</v>
      </c>
      <c r="K27695" s="92">
        <v>-706</v>
      </c>
      <c r="O27695" s="92">
        <v>2076</v>
      </c>
      <c r="P27695" s="92">
        <v>1370</v>
      </c>
      <c r="Q27695" s="92">
        <v>-706</v>
      </c>
      <c r="S27695" s="92">
        <v>272</v>
      </c>
      <c r="U27695" s="92">
        <v>0</v>
      </c>
      <c r="V27695" s="92">
        <v>832</v>
      </c>
      <c r="W27695" s="92">
        <v>0</v>
      </c>
      <c r="X27695" s="92">
        <v>217</v>
      </c>
      <c r="Y27695" s="92">
        <v>49</v>
      </c>
      <c r="AK27695" s="92">
        <v>272</v>
      </c>
      <c r="AM27695" s="92">
        <v>0</v>
      </c>
      <c r="AN27695" s="92">
        <v>832</v>
      </c>
      <c r="AO27695" s="92">
        <v>0</v>
      </c>
      <c r="AP27695" s="92">
        <v>217</v>
      </c>
      <c r="AQ27695" s="92">
        <v>49</v>
      </c>
      <c r="AS27695" s="92">
        <v>-117</v>
      </c>
      <c r="AT27695" s="92">
        <v>92</v>
      </c>
      <c r="AU27695" s="92">
        <v>104</v>
      </c>
      <c r="AV27695" s="92">
        <v>-10</v>
      </c>
      <c r="AW27695" s="92">
        <v>-1153</v>
      </c>
      <c r="AX27695" s="92">
        <v>378</v>
      </c>
    </row>
    <row r="27696" spans="1:50">
      <c r="A27696" s="83" t="s">
        <v>132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29</v>
      </c>
      <c r="G27696" s="87" t="s">
        <v>430</v>
      </c>
      <c r="H27696" s="92">
        <v>1998</v>
      </c>
      <c r="I27696" s="92">
        <v>1921</v>
      </c>
      <c r="J27696" s="92">
        <v>1332</v>
      </c>
      <c r="K27696" s="92">
        <v>-589</v>
      </c>
      <c r="O27696" s="92">
        <v>1921</v>
      </c>
      <c r="P27696" s="92">
        <v>1332</v>
      </c>
      <c r="Q27696" s="92">
        <v>-589</v>
      </c>
      <c r="S27696" s="92">
        <v>274</v>
      </c>
      <c r="U27696" s="92">
        <v>0</v>
      </c>
      <c r="V27696" s="92">
        <v>774</v>
      </c>
      <c r="W27696" s="92">
        <v>0</v>
      </c>
      <c r="X27696" s="92">
        <v>236</v>
      </c>
      <c r="Y27696" s="92">
        <v>48</v>
      </c>
      <c r="AK27696" s="92">
        <v>274</v>
      </c>
      <c r="AM27696" s="92">
        <v>0</v>
      </c>
      <c r="AN27696" s="92">
        <v>774</v>
      </c>
      <c r="AO27696" s="92">
        <v>0</v>
      </c>
      <c r="AP27696" s="92">
        <v>236</v>
      </c>
      <c r="AQ27696" s="92">
        <v>48</v>
      </c>
      <c r="AS27696" s="92">
        <v>-91</v>
      </c>
      <c r="AT27696" s="92">
        <v>86</v>
      </c>
      <c r="AU27696" s="92">
        <v>133</v>
      </c>
      <c r="AV27696" s="92">
        <v>-9</v>
      </c>
      <c r="AW27696" s="92">
        <v>-1139</v>
      </c>
      <c r="AX27696" s="92">
        <v>431</v>
      </c>
    </row>
    <row r="27697" spans="1:50">
      <c r="A27697" s="83" t="s">
        <v>132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29</v>
      </c>
      <c r="G27697" s="87" t="s">
        <v>430</v>
      </c>
      <c r="H27697" s="92">
        <v>1849</v>
      </c>
      <c r="I27697" s="92">
        <v>1822</v>
      </c>
      <c r="J27697" s="92">
        <v>1241</v>
      </c>
      <c r="K27697" s="92">
        <v>-581</v>
      </c>
      <c r="O27697" s="92">
        <v>1822</v>
      </c>
      <c r="P27697" s="92">
        <v>1241</v>
      </c>
      <c r="Q27697" s="92">
        <v>-581</v>
      </c>
      <c r="S27697" s="92">
        <v>275</v>
      </c>
      <c r="U27697" s="92">
        <v>0</v>
      </c>
      <c r="V27697" s="92">
        <v>732</v>
      </c>
      <c r="W27697" s="92">
        <v>0</v>
      </c>
      <c r="X27697" s="92">
        <v>185</v>
      </c>
      <c r="Y27697" s="92">
        <v>49</v>
      </c>
      <c r="AK27697" s="92">
        <v>275</v>
      </c>
      <c r="AM27697" s="92">
        <v>0</v>
      </c>
      <c r="AN27697" s="92">
        <v>732</v>
      </c>
      <c r="AO27697" s="92">
        <v>0</v>
      </c>
      <c r="AP27697" s="92">
        <v>185</v>
      </c>
      <c r="AQ27697" s="92">
        <v>49</v>
      </c>
      <c r="AS27697" s="92">
        <v>-64</v>
      </c>
      <c r="AT27697" s="92">
        <v>79</v>
      </c>
      <c r="AU27697" s="92">
        <v>122</v>
      </c>
      <c r="AV27697" s="92">
        <v>-8</v>
      </c>
      <c r="AW27697" s="92">
        <v>-1155</v>
      </c>
      <c r="AX27697" s="92">
        <v>445</v>
      </c>
    </row>
    <row r="27698" spans="1:50">
      <c r="A27698" s="83" t="s">
        <v>132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29</v>
      </c>
      <c r="G27698" s="87" t="s">
        <v>430</v>
      </c>
      <c r="H27698" s="92">
        <v>1783</v>
      </c>
      <c r="I27698" s="92">
        <v>1772</v>
      </c>
      <c r="J27698" s="92">
        <v>1143</v>
      </c>
      <c r="K27698" s="92">
        <v>-629</v>
      </c>
      <c r="O27698" s="92">
        <v>1772</v>
      </c>
      <c r="P27698" s="92">
        <v>1143</v>
      </c>
      <c r="Q27698" s="92">
        <v>-629</v>
      </c>
      <c r="S27698" s="92">
        <v>277</v>
      </c>
      <c r="U27698" s="92">
        <v>0</v>
      </c>
      <c r="V27698" s="92">
        <v>705</v>
      </c>
      <c r="W27698" s="92">
        <v>0</v>
      </c>
      <c r="X27698" s="92">
        <v>110</v>
      </c>
      <c r="Y27698" s="92">
        <v>51</v>
      </c>
      <c r="AK27698" s="92">
        <v>277</v>
      </c>
      <c r="AM27698" s="92">
        <v>0</v>
      </c>
      <c r="AN27698" s="92">
        <v>705</v>
      </c>
      <c r="AO27698" s="92">
        <v>0</v>
      </c>
      <c r="AP27698" s="92">
        <v>110</v>
      </c>
      <c r="AQ27698" s="92">
        <v>51</v>
      </c>
      <c r="AS27698" s="92">
        <v>-45</v>
      </c>
      <c r="AT27698" s="92">
        <v>76</v>
      </c>
      <c r="AU27698" s="92">
        <v>112</v>
      </c>
      <c r="AV27698" s="92">
        <v>-8</v>
      </c>
      <c r="AW27698" s="92">
        <v>-1269</v>
      </c>
      <c r="AX27698" s="92">
        <v>505</v>
      </c>
    </row>
    <row r="27699" spans="1:50">
      <c r="A27699" s="83" t="s">
        <v>132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29</v>
      </c>
      <c r="G27699" s="87" t="s">
        <v>430</v>
      </c>
      <c r="H27699" s="92">
        <v>1795</v>
      </c>
      <c r="I27699" s="92">
        <v>1740</v>
      </c>
      <c r="J27699" s="92">
        <v>1083</v>
      </c>
      <c r="K27699" s="92">
        <v>-657</v>
      </c>
      <c r="O27699" s="92">
        <v>1740</v>
      </c>
      <c r="P27699" s="92">
        <v>1083</v>
      </c>
      <c r="Q27699" s="92">
        <v>-657</v>
      </c>
      <c r="S27699" s="92">
        <v>277</v>
      </c>
      <c r="U27699" s="92">
        <v>0</v>
      </c>
      <c r="V27699" s="92">
        <v>675</v>
      </c>
      <c r="W27699" s="92">
        <v>0</v>
      </c>
      <c r="X27699" s="92">
        <v>81</v>
      </c>
      <c r="Y27699" s="92">
        <v>50</v>
      </c>
      <c r="AK27699" s="92">
        <v>277</v>
      </c>
      <c r="AM27699" s="92">
        <v>0</v>
      </c>
      <c r="AN27699" s="92">
        <v>675</v>
      </c>
      <c r="AO27699" s="92">
        <v>0</v>
      </c>
      <c r="AP27699" s="92">
        <v>81</v>
      </c>
      <c r="AQ27699" s="92">
        <v>50</v>
      </c>
      <c r="AS27699" s="92">
        <v>-22</v>
      </c>
      <c r="AT27699" s="92">
        <v>73</v>
      </c>
      <c r="AU27699" s="92">
        <v>83</v>
      </c>
      <c r="AV27699" s="92">
        <v>-8</v>
      </c>
      <c r="AW27699" s="92">
        <v>-1333</v>
      </c>
      <c r="AX27699" s="92">
        <v>550</v>
      </c>
    </row>
    <row r="27700" spans="1:50">
      <c r="A27700" s="83" t="s">
        <v>132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29</v>
      </c>
      <c r="G27700" s="87" t="s">
        <v>430</v>
      </c>
      <c r="H27700" s="92">
        <v>1778</v>
      </c>
      <c r="I27700" s="92">
        <v>1706</v>
      </c>
      <c r="J27700" s="92">
        <v>1057</v>
      </c>
      <c r="K27700" s="92">
        <v>-649</v>
      </c>
      <c r="O27700" s="92">
        <v>1706</v>
      </c>
      <c r="P27700" s="92">
        <v>1057</v>
      </c>
      <c r="Q27700" s="92">
        <v>-649</v>
      </c>
      <c r="S27700" s="92">
        <v>278</v>
      </c>
      <c r="U27700" s="92">
        <v>0</v>
      </c>
      <c r="V27700" s="92">
        <v>654</v>
      </c>
      <c r="W27700" s="92">
        <v>0</v>
      </c>
      <c r="X27700" s="92">
        <v>70</v>
      </c>
      <c r="Y27700" s="92">
        <v>55</v>
      </c>
      <c r="AK27700" s="92">
        <v>278</v>
      </c>
      <c r="AM27700" s="92">
        <v>0</v>
      </c>
      <c r="AN27700" s="92">
        <v>654</v>
      </c>
      <c r="AO27700" s="92">
        <v>0</v>
      </c>
      <c r="AP27700" s="92">
        <v>70</v>
      </c>
      <c r="AQ27700" s="92">
        <v>55</v>
      </c>
      <c r="AS27700" s="92">
        <v>-68</v>
      </c>
      <c r="AT27700" s="92">
        <v>68</v>
      </c>
      <c r="AU27700" s="92">
        <v>47</v>
      </c>
      <c r="AV27700" s="92">
        <v>-8</v>
      </c>
      <c r="AW27700" s="92">
        <v>-962</v>
      </c>
      <c r="AX27700" s="92">
        <v>274</v>
      </c>
    </row>
    <row r="27701" spans="1:50">
      <c r="A27701" s="83" t="s">
        <v>132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29</v>
      </c>
      <c r="G27701" s="87" t="s">
        <v>430</v>
      </c>
      <c r="H27701" s="92">
        <v>1796</v>
      </c>
      <c r="I27701" s="92">
        <v>1714</v>
      </c>
      <c r="J27701" s="92">
        <v>1055</v>
      </c>
      <c r="K27701" s="92">
        <v>-659</v>
      </c>
      <c r="O27701" s="92">
        <v>1714</v>
      </c>
      <c r="P27701" s="92">
        <v>1055</v>
      </c>
      <c r="Q27701" s="92">
        <v>-659</v>
      </c>
      <c r="S27701" s="92">
        <v>279</v>
      </c>
      <c r="U27701" s="92">
        <v>0</v>
      </c>
      <c r="V27701" s="92">
        <v>675</v>
      </c>
      <c r="W27701" s="92">
        <v>0</v>
      </c>
      <c r="X27701" s="92">
        <v>49</v>
      </c>
      <c r="Y27701" s="92">
        <v>52</v>
      </c>
      <c r="AK27701" s="92">
        <v>279</v>
      </c>
      <c r="AM27701" s="92">
        <v>0</v>
      </c>
      <c r="AN27701" s="92">
        <v>675</v>
      </c>
      <c r="AO27701" s="92">
        <v>0</v>
      </c>
      <c r="AP27701" s="92">
        <v>49</v>
      </c>
      <c r="AQ27701" s="92">
        <v>52</v>
      </c>
      <c r="AS27701" s="92">
        <v>-71</v>
      </c>
      <c r="AT27701" s="92">
        <v>69</v>
      </c>
      <c r="AU27701" s="92">
        <v>55</v>
      </c>
      <c r="AV27701" s="92">
        <v>-8</v>
      </c>
      <c r="AW27701" s="92">
        <v>-1006</v>
      </c>
      <c r="AX27701" s="92">
        <v>302</v>
      </c>
    </row>
    <row r="27702" spans="1:50">
      <c r="A27702" s="83" t="s">
        <v>132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29</v>
      </c>
      <c r="G27702" s="87" t="s">
        <v>430</v>
      </c>
      <c r="H27702" s="92">
        <v>1860</v>
      </c>
      <c r="I27702" s="92">
        <v>1780</v>
      </c>
      <c r="J27702" s="92">
        <v>1111</v>
      </c>
      <c r="K27702" s="92">
        <v>-669</v>
      </c>
      <c r="O27702" s="92">
        <v>1780</v>
      </c>
      <c r="P27702" s="92">
        <v>1111</v>
      </c>
      <c r="Q27702" s="92">
        <v>-669</v>
      </c>
      <c r="S27702" s="92">
        <v>280</v>
      </c>
      <c r="U27702" s="92">
        <v>0</v>
      </c>
      <c r="V27702" s="92">
        <v>748</v>
      </c>
      <c r="W27702" s="92">
        <v>0</v>
      </c>
      <c r="X27702" s="92">
        <v>31</v>
      </c>
      <c r="Y27702" s="92">
        <v>52</v>
      </c>
      <c r="AK27702" s="92">
        <v>280</v>
      </c>
      <c r="AM27702" s="92">
        <v>0</v>
      </c>
      <c r="AN27702" s="92">
        <v>748</v>
      </c>
      <c r="AO27702" s="92">
        <v>0</v>
      </c>
      <c r="AP27702" s="92">
        <v>31</v>
      </c>
      <c r="AQ27702" s="92">
        <v>52</v>
      </c>
      <c r="AS27702" s="92">
        <v>-59</v>
      </c>
      <c r="AT27702" s="92">
        <v>71</v>
      </c>
      <c r="AU27702" s="92">
        <v>45</v>
      </c>
      <c r="AV27702" s="92">
        <v>-9</v>
      </c>
      <c r="AW27702" s="92">
        <v>-1083</v>
      </c>
      <c r="AX27702" s="92">
        <v>366</v>
      </c>
    </row>
    <row r="27703" spans="1:50">
      <c r="A27703" s="83" t="s">
        <v>132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29</v>
      </c>
      <c r="G27703" s="87" t="s">
        <v>430</v>
      </c>
      <c r="H27703" s="92">
        <v>1978</v>
      </c>
      <c r="I27703" s="92">
        <v>1937</v>
      </c>
      <c r="J27703" s="92">
        <v>1139</v>
      </c>
      <c r="K27703" s="92">
        <v>-798</v>
      </c>
      <c r="O27703" s="92">
        <v>1937</v>
      </c>
      <c r="P27703" s="92">
        <v>1139</v>
      </c>
      <c r="Q27703" s="92">
        <v>-798</v>
      </c>
      <c r="S27703" s="92">
        <v>280</v>
      </c>
      <c r="U27703" s="92">
        <v>0</v>
      </c>
      <c r="V27703" s="92">
        <v>753</v>
      </c>
      <c r="W27703" s="92">
        <v>0</v>
      </c>
      <c r="X27703" s="92">
        <v>55</v>
      </c>
      <c r="Y27703" s="92">
        <v>51</v>
      </c>
      <c r="AK27703" s="92">
        <v>280</v>
      </c>
      <c r="AM27703" s="92">
        <v>0</v>
      </c>
      <c r="AN27703" s="92">
        <v>753</v>
      </c>
      <c r="AO27703" s="92">
        <v>0</v>
      </c>
      <c r="AP27703" s="92">
        <v>55</v>
      </c>
      <c r="AQ27703" s="92">
        <v>51</v>
      </c>
      <c r="AS27703" s="92">
        <v>-88</v>
      </c>
      <c r="AT27703" s="92">
        <v>75</v>
      </c>
      <c r="AU27703" s="92">
        <v>50</v>
      </c>
      <c r="AV27703" s="92">
        <v>-11</v>
      </c>
      <c r="AW27703" s="92">
        <v>-1139</v>
      </c>
      <c r="AX27703" s="92">
        <v>315</v>
      </c>
    </row>
    <row r="27704" spans="1:50">
      <c r="A27704" s="83" t="s">
        <v>132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29</v>
      </c>
      <c r="G27704" s="87" t="s">
        <v>430</v>
      </c>
      <c r="H27704" s="92">
        <v>2093</v>
      </c>
      <c r="I27704" s="92">
        <v>2042</v>
      </c>
      <c r="J27704" s="92">
        <v>1147</v>
      </c>
      <c r="K27704" s="92">
        <v>-895</v>
      </c>
      <c r="O27704" s="92">
        <v>2042</v>
      </c>
      <c r="P27704" s="92">
        <v>1147</v>
      </c>
      <c r="Q27704" s="92">
        <v>-895</v>
      </c>
      <c r="S27704" s="92">
        <v>282</v>
      </c>
      <c r="U27704" s="92">
        <v>0</v>
      </c>
      <c r="V27704" s="92">
        <v>737</v>
      </c>
      <c r="W27704" s="92">
        <v>29</v>
      </c>
      <c r="X27704" s="92">
        <v>56</v>
      </c>
      <c r="Y27704" s="92">
        <v>43</v>
      </c>
      <c r="AK27704" s="92">
        <v>282</v>
      </c>
      <c r="AM27704" s="92">
        <v>0</v>
      </c>
      <c r="AN27704" s="92">
        <v>737</v>
      </c>
      <c r="AO27704" s="92">
        <v>29</v>
      </c>
      <c r="AP27704" s="92">
        <v>56</v>
      </c>
      <c r="AQ27704" s="92">
        <v>43</v>
      </c>
      <c r="AS27704" s="92">
        <v>-116</v>
      </c>
      <c r="AT27704" s="92">
        <v>85</v>
      </c>
      <c r="AU27704" s="92">
        <v>7</v>
      </c>
      <c r="AV27704" s="92">
        <v>-12</v>
      </c>
      <c r="AW27704" s="92">
        <v>-1129</v>
      </c>
      <c r="AX27704" s="92">
        <v>270</v>
      </c>
    </row>
    <row r="27705" spans="1:50">
      <c r="A27705" s="83" t="s">
        <v>132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29</v>
      </c>
      <c r="G27705" s="87" t="s">
        <v>430</v>
      </c>
      <c r="H27705" s="92">
        <v>2166</v>
      </c>
      <c r="I27705" s="92">
        <v>2101</v>
      </c>
      <c r="J27705" s="92">
        <v>1262</v>
      </c>
      <c r="K27705" s="92">
        <v>-839</v>
      </c>
      <c r="O27705" s="92">
        <v>2101</v>
      </c>
      <c r="P27705" s="92">
        <v>1262</v>
      </c>
      <c r="Q27705" s="92">
        <v>-839</v>
      </c>
      <c r="S27705" s="92">
        <v>279</v>
      </c>
      <c r="U27705" s="92">
        <v>0</v>
      </c>
      <c r="V27705" s="92">
        <v>742</v>
      </c>
      <c r="W27705" s="92">
        <v>173</v>
      </c>
      <c r="X27705" s="92">
        <v>25</v>
      </c>
      <c r="Y27705" s="92">
        <v>43</v>
      </c>
      <c r="AK27705" s="92">
        <v>279</v>
      </c>
      <c r="AM27705" s="92">
        <v>0</v>
      </c>
      <c r="AN27705" s="92">
        <v>742</v>
      </c>
      <c r="AO27705" s="92">
        <v>173</v>
      </c>
      <c r="AP27705" s="92">
        <v>25</v>
      </c>
      <c r="AQ27705" s="92">
        <v>43</v>
      </c>
      <c r="AS27705" s="92">
        <v>-100</v>
      </c>
      <c r="AT27705" s="92">
        <v>88</v>
      </c>
      <c r="AU27705" s="92">
        <v>-43</v>
      </c>
      <c r="AV27705" s="92">
        <v>-12</v>
      </c>
      <c r="AW27705" s="92">
        <v>-1064</v>
      </c>
      <c r="AX27705" s="92">
        <v>292</v>
      </c>
    </row>
    <row r="27706" spans="1:50">
      <c r="A27706" s="83" t="s">
        <v>132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29</v>
      </c>
      <c r="G27706" s="87" t="s">
        <v>430</v>
      </c>
      <c r="H27706" s="92">
        <v>2208</v>
      </c>
      <c r="I27706" s="92">
        <v>2137</v>
      </c>
      <c r="J27706" s="92">
        <v>1342</v>
      </c>
      <c r="K27706" s="92">
        <v>-795</v>
      </c>
      <c r="O27706" s="92">
        <v>2137</v>
      </c>
      <c r="P27706" s="92">
        <v>1342</v>
      </c>
      <c r="Q27706" s="92">
        <v>-795</v>
      </c>
      <c r="S27706" s="92">
        <v>278</v>
      </c>
      <c r="U27706" s="92">
        <v>0</v>
      </c>
      <c r="V27706" s="92">
        <v>711</v>
      </c>
      <c r="W27706" s="92">
        <v>280</v>
      </c>
      <c r="X27706" s="92">
        <v>28</v>
      </c>
      <c r="Y27706" s="92">
        <v>45</v>
      </c>
      <c r="AK27706" s="92">
        <v>278</v>
      </c>
      <c r="AM27706" s="92">
        <v>0</v>
      </c>
      <c r="AN27706" s="92">
        <v>711</v>
      </c>
      <c r="AO27706" s="92">
        <v>280</v>
      </c>
      <c r="AP27706" s="92">
        <v>28</v>
      </c>
      <c r="AQ27706" s="92">
        <v>45</v>
      </c>
      <c r="AS27706" s="92">
        <v>-85</v>
      </c>
      <c r="AT27706" s="92">
        <v>88</v>
      </c>
      <c r="AU27706" s="92">
        <v>-59</v>
      </c>
      <c r="AV27706" s="92">
        <v>-12</v>
      </c>
      <c r="AW27706" s="92">
        <v>-1083</v>
      </c>
      <c r="AX27706" s="92">
        <v>356</v>
      </c>
    </row>
    <row r="27707" spans="1:50">
      <c r="A27707" s="83" t="s">
        <v>132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29</v>
      </c>
      <c r="G27707" s="87" t="s">
        <v>430</v>
      </c>
      <c r="H27707" s="92">
        <v>2238</v>
      </c>
      <c r="I27707" s="92">
        <v>2170</v>
      </c>
      <c r="J27707" s="92">
        <v>1360</v>
      </c>
      <c r="K27707" s="92">
        <v>-810</v>
      </c>
      <c r="O27707" s="92">
        <v>2170</v>
      </c>
      <c r="P27707" s="92">
        <v>1360</v>
      </c>
      <c r="Q27707" s="92">
        <v>-810</v>
      </c>
      <c r="S27707" s="92">
        <v>275</v>
      </c>
      <c r="U27707" s="92">
        <v>0</v>
      </c>
      <c r="V27707" s="92">
        <v>717</v>
      </c>
      <c r="W27707" s="92">
        <v>284</v>
      </c>
      <c r="X27707" s="92">
        <v>40</v>
      </c>
      <c r="Y27707" s="92">
        <v>44</v>
      </c>
      <c r="AK27707" s="92">
        <v>275</v>
      </c>
      <c r="AM27707" s="92">
        <v>0</v>
      </c>
      <c r="AN27707" s="92">
        <v>717</v>
      </c>
      <c r="AO27707" s="92">
        <v>284</v>
      </c>
      <c r="AP27707" s="92">
        <v>40</v>
      </c>
      <c r="AQ27707" s="92">
        <v>44</v>
      </c>
      <c r="AS27707" s="92">
        <v>-87</v>
      </c>
      <c r="AT27707" s="92">
        <v>91</v>
      </c>
      <c r="AU27707" s="92">
        <v>-58</v>
      </c>
      <c r="AV27707" s="92">
        <v>-11</v>
      </c>
      <c r="AW27707" s="92">
        <v>-1118</v>
      </c>
      <c r="AX27707" s="92">
        <v>373</v>
      </c>
    </row>
    <row r="27708" spans="1:50">
      <c r="A27708" s="83" t="s">
        <v>132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29</v>
      </c>
      <c r="G27708" s="87" t="s">
        <v>430</v>
      </c>
      <c r="H27708" s="92">
        <v>2264</v>
      </c>
      <c r="I27708" s="92">
        <v>2185</v>
      </c>
      <c r="J27708" s="92">
        <v>1395</v>
      </c>
      <c r="K27708" s="92">
        <v>-790</v>
      </c>
      <c r="O27708" s="92">
        <v>2185</v>
      </c>
      <c r="P27708" s="92">
        <v>1395</v>
      </c>
      <c r="Q27708" s="92">
        <v>-790</v>
      </c>
      <c r="S27708" s="92">
        <v>271</v>
      </c>
      <c r="U27708" s="92">
        <v>0</v>
      </c>
      <c r="V27708" s="92">
        <v>751</v>
      </c>
      <c r="W27708" s="92">
        <v>283</v>
      </c>
      <c r="X27708" s="92">
        <v>49</v>
      </c>
      <c r="Y27708" s="92">
        <v>41</v>
      </c>
      <c r="AK27708" s="92">
        <v>271</v>
      </c>
      <c r="AM27708" s="92">
        <v>0</v>
      </c>
      <c r="AN27708" s="92">
        <v>751</v>
      </c>
      <c r="AO27708" s="92">
        <v>283</v>
      </c>
      <c r="AP27708" s="92">
        <v>49</v>
      </c>
      <c r="AQ27708" s="92">
        <v>41</v>
      </c>
      <c r="AS27708" s="92">
        <v>-68</v>
      </c>
      <c r="AT27708" s="92">
        <v>92</v>
      </c>
      <c r="AU27708" s="92">
        <v>-48</v>
      </c>
      <c r="AV27708" s="92">
        <v>-12</v>
      </c>
      <c r="AW27708" s="92">
        <v>-1235</v>
      </c>
      <c r="AX27708" s="92">
        <v>481</v>
      </c>
    </row>
    <row r="27709" spans="1:50">
      <c r="A27709" s="83" t="s">
        <v>132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29</v>
      </c>
      <c r="G27709" s="87" t="s">
        <v>430</v>
      </c>
      <c r="H27709" s="92">
        <v>2299</v>
      </c>
      <c r="I27709" s="92">
        <v>2209</v>
      </c>
      <c r="J27709" s="92">
        <v>1396</v>
      </c>
      <c r="K27709" s="92">
        <v>-813</v>
      </c>
      <c r="O27709" s="92">
        <v>2209</v>
      </c>
      <c r="P27709" s="92">
        <v>1396</v>
      </c>
      <c r="Q27709" s="92">
        <v>-813</v>
      </c>
      <c r="S27709" s="92">
        <v>269</v>
      </c>
      <c r="U27709" s="92">
        <v>0</v>
      </c>
      <c r="V27709" s="92">
        <v>753</v>
      </c>
      <c r="W27709" s="92">
        <v>280</v>
      </c>
      <c r="X27709" s="92">
        <v>50</v>
      </c>
      <c r="Y27709" s="92">
        <v>44</v>
      </c>
      <c r="AK27709" s="92">
        <v>269</v>
      </c>
      <c r="AM27709" s="92">
        <v>0</v>
      </c>
      <c r="AN27709" s="92">
        <v>753</v>
      </c>
      <c r="AO27709" s="92">
        <v>280</v>
      </c>
      <c r="AP27709" s="92">
        <v>50</v>
      </c>
      <c r="AQ27709" s="92">
        <v>44</v>
      </c>
      <c r="AS27709" s="92">
        <v>-79</v>
      </c>
      <c r="AT27709" s="92">
        <v>92</v>
      </c>
      <c r="AU27709" s="92">
        <v>-84</v>
      </c>
      <c r="AV27709" s="92">
        <v>-11</v>
      </c>
      <c r="AW27709" s="92">
        <v>-1108</v>
      </c>
      <c r="AX27709" s="92">
        <v>377</v>
      </c>
    </row>
    <row r="27710" spans="1:50">
      <c r="A27710" s="83" t="s">
        <v>132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29</v>
      </c>
      <c r="G27710" s="87" t="s">
        <v>430</v>
      </c>
      <c r="H27710" s="92">
        <v>2327</v>
      </c>
      <c r="I27710" s="92">
        <v>2240</v>
      </c>
      <c r="J27710" s="92">
        <v>1491</v>
      </c>
      <c r="K27710" s="92">
        <v>-749</v>
      </c>
      <c r="O27710" s="92">
        <v>2240</v>
      </c>
      <c r="P27710" s="92">
        <v>1491</v>
      </c>
      <c r="Q27710" s="92">
        <v>-749</v>
      </c>
      <c r="S27710" s="92">
        <v>267</v>
      </c>
      <c r="U27710" s="92">
        <v>0</v>
      </c>
      <c r="V27710" s="92">
        <v>887</v>
      </c>
      <c r="W27710" s="92">
        <v>273</v>
      </c>
      <c r="X27710" s="92">
        <v>21</v>
      </c>
      <c r="Y27710" s="92">
        <v>43</v>
      </c>
      <c r="AK27710" s="92">
        <v>267</v>
      </c>
      <c r="AM27710" s="92">
        <v>0</v>
      </c>
      <c r="AN27710" s="92">
        <v>887</v>
      </c>
      <c r="AO27710" s="92">
        <v>273</v>
      </c>
      <c r="AP27710" s="92">
        <v>21</v>
      </c>
      <c r="AQ27710" s="92">
        <v>43</v>
      </c>
      <c r="AS27710" s="92">
        <v>-103</v>
      </c>
      <c r="AT27710" s="92">
        <v>94</v>
      </c>
      <c r="AU27710" s="92">
        <v>-65</v>
      </c>
      <c r="AV27710" s="92">
        <v>-10</v>
      </c>
      <c r="AW27710" s="92">
        <v>-930</v>
      </c>
      <c r="AX27710" s="92">
        <v>265</v>
      </c>
    </row>
    <row r="27711" spans="1:50">
      <c r="A27711" s="83" t="s">
        <v>132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29</v>
      </c>
      <c r="G27711" s="87" t="s">
        <v>430</v>
      </c>
      <c r="H27711" s="92">
        <v>2393</v>
      </c>
      <c r="I27711" s="92">
        <v>2277</v>
      </c>
      <c r="J27711" s="92">
        <v>1519</v>
      </c>
      <c r="K27711" s="92">
        <v>-758</v>
      </c>
      <c r="O27711" s="92">
        <v>2277</v>
      </c>
      <c r="P27711" s="92">
        <v>1519</v>
      </c>
      <c r="Q27711" s="92">
        <v>-758</v>
      </c>
      <c r="S27711" s="92">
        <v>268</v>
      </c>
      <c r="U27711" s="92">
        <v>0</v>
      </c>
      <c r="V27711" s="92">
        <v>920</v>
      </c>
      <c r="W27711" s="92">
        <v>277</v>
      </c>
      <c r="X27711" s="92">
        <v>7</v>
      </c>
      <c r="Y27711" s="92">
        <v>47</v>
      </c>
      <c r="AK27711" s="92">
        <v>268</v>
      </c>
      <c r="AM27711" s="92">
        <v>0</v>
      </c>
      <c r="AN27711" s="92">
        <v>920</v>
      </c>
      <c r="AO27711" s="92">
        <v>277</v>
      </c>
      <c r="AP27711" s="92">
        <v>7</v>
      </c>
      <c r="AQ27711" s="92">
        <v>47</v>
      </c>
      <c r="AS27711" s="92">
        <v>-117</v>
      </c>
      <c r="AT27711" s="92">
        <v>98</v>
      </c>
      <c r="AU27711" s="92">
        <v>-41</v>
      </c>
      <c r="AV27711" s="92">
        <v>-11</v>
      </c>
      <c r="AW27711" s="92">
        <v>-912</v>
      </c>
      <c r="AX27711" s="92">
        <v>225</v>
      </c>
    </row>
    <row r="27712" spans="1:50">
      <c r="A27712" s="83" t="s">
        <v>132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29</v>
      </c>
      <c r="G27712" s="87" t="s">
        <v>430</v>
      </c>
      <c r="H27712" s="92">
        <v>2431</v>
      </c>
      <c r="I27712" s="92">
        <v>2314</v>
      </c>
      <c r="J27712" s="92">
        <v>1522</v>
      </c>
      <c r="K27712" s="92">
        <v>-792</v>
      </c>
      <c r="O27712" s="92">
        <v>2314</v>
      </c>
      <c r="P27712" s="92">
        <v>1522</v>
      </c>
      <c r="Q27712" s="92">
        <v>-792</v>
      </c>
      <c r="S27712" s="92">
        <v>269</v>
      </c>
      <c r="U27712" s="92">
        <v>0</v>
      </c>
      <c r="V27712" s="92">
        <v>921</v>
      </c>
      <c r="W27712" s="92">
        <v>280</v>
      </c>
      <c r="X27712" s="92">
        <v>1</v>
      </c>
      <c r="Y27712" s="92">
        <v>51</v>
      </c>
      <c r="AK27712" s="92">
        <v>269</v>
      </c>
      <c r="AM27712" s="92">
        <v>0</v>
      </c>
      <c r="AN27712" s="92">
        <v>921</v>
      </c>
      <c r="AO27712" s="92">
        <v>280</v>
      </c>
      <c r="AP27712" s="92">
        <v>1</v>
      </c>
      <c r="AQ27712" s="92">
        <v>51</v>
      </c>
      <c r="AS27712" s="92">
        <v>-121</v>
      </c>
      <c r="AT27712" s="92">
        <v>97</v>
      </c>
      <c r="AU27712" s="92">
        <v>-15</v>
      </c>
      <c r="AV27712" s="92">
        <v>-10</v>
      </c>
      <c r="AW27712" s="92">
        <v>-960</v>
      </c>
      <c r="AX27712" s="92">
        <v>217</v>
      </c>
    </row>
    <row r="27713" spans="1:50">
      <c r="A27713" s="83" t="s">
        <v>132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29</v>
      </c>
      <c r="G27713" s="87" t="s">
        <v>430</v>
      </c>
      <c r="H27713" s="92">
        <v>2453</v>
      </c>
      <c r="I27713" s="92">
        <v>2361</v>
      </c>
      <c r="J27713" s="92">
        <v>1588</v>
      </c>
      <c r="K27713" s="92">
        <v>-773</v>
      </c>
      <c r="O27713" s="92">
        <v>2361</v>
      </c>
      <c r="P27713" s="92">
        <v>1588</v>
      </c>
      <c r="Q27713" s="92">
        <v>-773</v>
      </c>
      <c r="S27713" s="92">
        <v>266</v>
      </c>
      <c r="U27713" s="92">
        <v>0</v>
      </c>
      <c r="V27713" s="92">
        <v>990</v>
      </c>
      <c r="W27713" s="92">
        <v>281</v>
      </c>
      <c r="X27713" s="92">
        <v>5</v>
      </c>
      <c r="Y27713" s="92">
        <v>46</v>
      </c>
      <c r="AK27713" s="92">
        <v>266</v>
      </c>
      <c r="AM27713" s="92">
        <v>0</v>
      </c>
      <c r="AN27713" s="92">
        <v>990</v>
      </c>
      <c r="AO27713" s="92">
        <v>281</v>
      </c>
      <c r="AP27713" s="92">
        <v>5</v>
      </c>
      <c r="AQ27713" s="92">
        <v>46</v>
      </c>
      <c r="AS27713" s="92">
        <v>-142</v>
      </c>
      <c r="AT27713" s="92">
        <v>98</v>
      </c>
      <c r="AU27713" s="92">
        <v>19</v>
      </c>
      <c r="AV27713" s="92">
        <v>-10</v>
      </c>
      <c r="AW27713" s="92">
        <v>-831</v>
      </c>
      <c r="AX27713" s="92">
        <v>93</v>
      </c>
    </row>
    <row r="27714" spans="1:50">
      <c r="A27714" s="83" t="s">
        <v>132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29</v>
      </c>
      <c r="G27714" s="87" t="s">
        <v>430</v>
      </c>
      <c r="H27714" s="92">
        <v>2499</v>
      </c>
      <c r="I27714" s="92">
        <v>2409</v>
      </c>
      <c r="J27714" s="92">
        <v>1618</v>
      </c>
      <c r="K27714" s="92">
        <v>-791</v>
      </c>
      <c r="O27714" s="92">
        <v>2409</v>
      </c>
      <c r="P27714" s="92">
        <v>1618</v>
      </c>
      <c r="Q27714" s="92">
        <v>-791</v>
      </c>
      <c r="S27714" s="92">
        <v>267</v>
      </c>
      <c r="U27714" s="92">
        <v>0</v>
      </c>
      <c r="V27714" s="92">
        <v>1028</v>
      </c>
      <c r="W27714" s="92">
        <v>275</v>
      </c>
      <c r="X27714" s="92">
        <v>3</v>
      </c>
      <c r="Y27714" s="92">
        <v>45</v>
      </c>
      <c r="AK27714" s="92">
        <v>267</v>
      </c>
      <c r="AM27714" s="92">
        <v>0</v>
      </c>
      <c r="AN27714" s="92">
        <v>1028</v>
      </c>
      <c r="AO27714" s="92">
        <v>275</v>
      </c>
      <c r="AP27714" s="92">
        <v>3</v>
      </c>
      <c r="AQ27714" s="92">
        <v>45</v>
      </c>
      <c r="AS27714" s="92">
        <v>-123</v>
      </c>
      <c r="AT27714" s="92">
        <v>99</v>
      </c>
      <c r="AU27714" s="92">
        <v>50</v>
      </c>
      <c r="AV27714" s="92">
        <v>-10</v>
      </c>
      <c r="AW27714" s="92">
        <v>-1082</v>
      </c>
      <c r="AX27714" s="92">
        <v>275</v>
      </c>
    </row>
    <row r="27715" spans="1:50">
      <c r="A27715" s="83" t="s">
        <v>132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29</v>
      </c>
      <c r="G27715" s="87" t="s">
        <v>430</v>
      </c>
      <c r="H27715" s="92">
        <v>2535</v>
      </c>
      <c r="I27715" s="92">
        <v>2453</v>
      </c>
      <c r="J27715" s="92">
        <v>1582</v>
      </c>
      <c r="K27715" s="92">
        <v>-871</v>
      </c>
      <c r="O27715" s="92">
        <v>2453</v>
      </c>
      <c r="P27715" s="92">
        <v>1582</v>
      </c>
      <c r="Q27715" s="92">
        <v>-871</v>
      </c>
      <c r="S27715" s="92">
        <v>269</v>
      </c>
      <c r="U27715" s="92">
        <v>0</v>
      </c>
      <c r="V27715" s="92">
        <v>1028</v>
      </c>
      <c r="W27715" s="92">
        <v>235</v>
      </c>
      <c r="X27715" s="92">
        <v>4</v>
      </c>
      <c r="Y27715" s="92">
        <v>46</v>
      </c>
      <c r="AK27715" s="92">
        <v>269</v>
      </c>
      <c r="AM27715" s="92">
        <v>0</v>
      </c>
      <c r="AN27715" s="92">
        <v>1028</v>
      </c>
      <c r="AO27715" s="92">
        <v>235</v>
      </c>
      <c r="AP27715" s="92">
        <v>4</v>
      </c>
      <c r="AQ27715" s="92">
        <v>46</v>
      </c>
      <c r="AS27715" s="92">
        <v>-145</v>
      </c>
      <c r="AT27715" s="92">
        <v>99</v>
      </c>
      <c r="AU27715" s="92">
        <v>77</v>
      </c>
      <c r="AV27715" s="92">
        <v>-10</v>
      </c>
      <c r="AW27715" s="92">
        <v>-1039</v>
      </c>
      <c r="AX27715" s="92">
        <v>147</v>
      </c>
    </row>
    <row r="27716" spans="1:50">
      <c r="A27716" s="83" t="s">
        <v>132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29</v>
      </c>
      <c r="G27716" s="87" t="s">
        <v>430</v>
      </c>
      <c r="H27716" s="92">
        <v>2504</v>
      </c>
      <c r="I27716" s="92">
        <v>2423</v>
      </c>
      <c r="J27716" s="92">
        <v>1384</v>
      </c>
      <c r="K27716" s="92">
        <v>-1039</v>
      </c>
      <c r="O27716" s="92">
        <v>2423</v>
      </c>
      <c r="P27716" s="92">
        <v>1384</v>
      </c>
      <c r="Q27716" s="92">
        <v>-1039</v>
      </c>
      <c r="S27716" s="92">
        <v>272</v>
      </c>
      <c r="U27716" s="92">
        <v>0</v>
      </c>
      <c r="V27716" s="92">
        <v>977</v>
      </c>
      <c r="W27716" s="92">
        <v>87</v>
      </c>
      <c r="X27716" s="92">
        <v>3</v>
      </c>
      <c r="Y27716" s="92">
        <v>45</v>
      </c>
      <c r="AK27716" s="92">
        <v>272</v>
      </c>
      <c r="AM27716" s="92">
        <v>0</v>
      </c>
      <c r="AN27716" s="92">
        <v>977</v>
      </c>
      <c r="AO27716" s="92">
        <v>87</v>
      </c>
      <c r="AP27716" s="92">
        <v>3</v>
      </c>
      <c r="AQ27716" s="92">
        <v>45</v>
      </c>
      <c r="AS27716" s="92">
        <v>-176</v>
      </c>
      <c r="AT27716" s="92">
        <v>96</v>
      </c>
      <c r="AU27716" s="92">
        <v>56</v>
      </c>
      <c r="AV27716" s="92">
        <v>-10</v>
      </c>
      <c r="AW27716" s="92">
        <v>-1006</v>
      </c>
      <c r="AX27716" s="92">
        <v>1</v>
      </c>
    </row>
    <row r="27717" spans="1:50">
      <c r="A27717" s="83" t="s">
        <v>132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29</v>
      </c>
      <c r="G27717" s="87" t="s">
        <v>430</v>
      </c>
      <c r="H27717" s="92">
        <v>2458</v>
      </c>
      <c r="I27717" s="92">
        <v>2400</v>
      </c>
      <c r="J27717" s="92">
        <v>1312</v>
      </c>
      <c r="K27717" s="92">
        <v>-1088</v>
      </c>
      <c r="O27717" s="92">
        <v>2400</v>
      </c>
      <c r="P27717" s="92">
        <v>1312</v>
      </c>
      <c r="Q27717" s="92">
        <v>-1088</v>
      </c>
      <c r="S27717" s="92">
        <v>275</v>
      </c>
      <c r="U27717" s="92">
        <v>0</v>
      </c>
      <c r="V27717" s="92">
        <v>987</v>
      </c>
      <c r="W27717" s="92">
        <v>1</v>
      </c>
      <c r="X27717" s="92">
        <v>2</v>
      </c>
      <c r="Y27717" s="92">
        <v>47</v>
      </c>
      <c r="AK27717" s="92">
        <v>275</v>
      </c>
      <c r="AM27717" s="92">
        <v>0</v>
      </c>
      <c r="AN27717" s="92">
        <v>987</v>
      </c>
      <c r="AO27717" s="92">
        <v>1</v>
      </c>
      <c r="AP27717" s="92">
        <v>2</v>
      </c>
      <c r="AQ27717" s="92">
        <v>47</v>
      </c>
      <c r="AS27717" s="92">
        <v>-186</v>
      </c>
      <c r="AT27717" s="92">
        <v>94</v>
      </c>
      <c r="AU27717" s="92">
        <v>58</v>
      </c>
      <c r="AV27717" s="92">
        <v>-10</v>
      </c>
      <c r="AW27717" s="92">
        <v>-1054</v>
      </c>
      <c r="AX27717" s="92">
        <v>10</v>
      </c>
    </row>
    <row r="27718" spans="1:50">
      <c r="A27718" s="83" t="s">
        <v>132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29</v>
      </c>
      <c r="G27718" s="87" t="s">
        <v>430</v>
      </c>
      <c r="H27718" s="92">
        <v>2393</v>
      </c>
      <c r="I27718" s="92">
        <v>2336</v>
      </c>
      <c r="J27718" s="92">
        <v>1315</v>
      </c>
      <c r="K27718" s="92">
        <v>-1021</v>
      </c>
      <c r="O27718" s="92">
        <v>2336</v>
      </c>
      <c r="P27718" s="92">
        <v>1315</v>
      </c>
      <c r="Q27718" s="92">
        <v>-1021</v>
      </c>
      <c r="S27718" s="92">
        <v>272</v>
      </c>
      <c r="U27718" s="92">
        <v>0</v>
      </c>
      <c r="V27718" s="92">
        <v>991</v>
      </c>
      <c r="W27718" s="92">
        <v>0</v>
      </c>
      <c r="X27718" s="92">
        <v>2</v>
      </c>
      <c r="Y27718" s="92">
        <v>50</v>
      </c>
      <c r="AK27718" s="92">
        <v>272</v>
      </c>
      <c r="AM27718" s="92">
        <v>0</v>
      </c>
      <c r="AN27718" s="92">
        <v>991</v>
      </c>
      <c r="AO27718" s="92">
        <v>0</v>
      </c>
      <c r="AP27718" s="92">
        <v>2</v>
      </c>
      <c r="AQ27718" s="92">
        <v>50</v>
      </c>
      <c r="AS27718" s="92">
        <v>-154</v>
      </c>
      <c r="AT27718" s="92">
        <v>94</v>
      </c>
      <c r="AU27718" s="92">
        <v>44</v>
      </c>
      <c r="AV27718" s="92">
        <v>-10</v>
      </c>
      <c r="AW27718" s="92">
        <v>-1161</v>
      </c>
      <c r="AX27718" s="92">
        <v>166</v>
      </c>
    </row>
    <row r="27719" spans="1:50">
      <c r="A27719" s="83" t="s">
        <v>132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29</v>
      </c>
      <c r="G27719" s="87" t="s">
        <v>430</v>
      </c>
      <c r="H27719" s="92">
        <v>2239</v>
      </c>
      <c r="I27719" s="92">
        <v>2161</v>
      </c>
      <c r="J27719" s="92">
        <v>1261</v>
      </c>
      <c r="K27719" s="92">
        <v>-900</v>
      </c>
      <c r="O27719" s="92">
        <v>2161</v>
      </c>
      <c r="P27719" s="92">
        <v>1261</v>
      </c>
      <c r="Q27719" s="92">
        <v>-900</v>
      </c>
      <c r="S27719" s="92">
        <v>268</v>
      </c>
      <c r="U27719" s="92">
        <v>0</v>
      </c>
      <c r="V27719" s="92">
        <v>936</v>
      </c>
      <c r="W27719" s="92">
        <v>0</v>
      </c>
      <c r="X27719" s="92">
        <v>5</v>
      </c>
      <c r="Y27719" s="92">
        <v>52</v>
      </c>
      <c r="AK27719" s="92">
        <v>268</v>
      </c>
      <c r="AM27719" s="92">
        <v>0</v>
      </c>
      <c r="AN27719" s="92">
        <v>936</v>
      </c>
      <c r="AO27719" s="92">
        <v>0</v>
      </c>
      <c r="AP27719" s="92">
        <v>5</v>
      </c>
      <c r="AQ27719" s="92">
        <v>52</v>
      </c>
      <c r="AS27719" s="92">
        <v>-115</v>
      </c>
      <c r="AT27719" s="92">
        <v>93</v>
      </c>
      <c r="AU27719" s="92">
        <v>53</v>
      </c>
      <c r="AV27719" s="92">
        <v>-9</v>
      </c>
      <c r="AW27719" s="92">
        <v>-1290</v>
      </c>
      <c r="AX27719" s="92">
        <v>368</v>
      </c>
    </row>
    <row r="27720" spans="1:50">
      <c r="A27720" s="83" t="s">
        <v>132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29</v>
      </c>
      <c r="G27720" s="87" t="s">
        <v>430</v>
      </c>
      <c r="H27720" s="92">
        <v>2066</v>
      </c>
      <c r="I27720" s="92">
        <v>1983</v>
      </c>
      <c r="J27720" s="92">
        <v>1139</v>
      </c>
      <c r="K27720" s="92">
        <v>-844</v>
      </c>
      <c r="O27720" s="92">
        <v>1983</v>
      </c>
      <c r="P27720" s="92">
        <v>1139</v>
      </c>
      <c r="Q27720" s="92">
        <v>-844</v>
      </c>
      <c r="S27720" s="92">
        <v>267</v>
      </c>
      <c r="U27720" s="92">
        <v>0</v>
      </c>
      <c r="V27720" s="92">
        <v>799</v>
      </c>
      <c r="W27720" s="92">
        <v>0</v>
      </c>
      <c r="X27720" s="92">
        <v>19</v>
      </c>
      <c r="Y27720" s="92">
        <v>54</v>
      </c>
      <c r="AK27720" s="92">
        <v>267</v>
      </c>
      <c r="AM27720" s="92">
        <v>0</v>
      </c>
      <c r="AN27720" s="92">
        <v>799</v>
      </c>
      <c r="AO27720" s="92">
        <v>0</v>
      </c>
      <c r="AP27720" s="92">
        <v>19</v>
      </c>
      <c r="AQ27720" s="92">
        <v>54</v>
      </c>
      <c r="AS27720" s="92">
        <v>-97</v>
      </c>
      <c r="AT27720" s="92">
        <v>85</v>
      </c>
      <c r="AU27720" s="92">
        <v>89</v>
      </c>
      <c r="AV27720" s="92">
        <v>-8</v>
      </c>
      <c r="AW27720" s="92">
        <v>-1325</v>
      </c>
      <c r="AX27720" s="92">
        <v>412</v>
      </c>
    </row>
    <row r="27721" spans="1:50">
      <c r="A27721" s="83" t="s">
        <v>132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29</v>
      </c>
      <c r="G27721" s="87" t="s">
        <v>430</v>
      </c>
      <c r="H27721" s="92">
        <v>1896</v>
      </c>
      <c r="I27721" s="92">
        <v>1874</v>
      </c>
      <c r="J27721" s="92">
        <v>1140</v>
      </c>
      <c r="K27721" s="92">
        <v>-734</v>
      </c>
      <c r="O27721" s="92">
        <v>1874</v>
      </c>
      <c r="P27721" s="92">
        <v>1140</v>
      </c>
      <c r="Q27721" s="92">
        <v>-734</v>
      </c>
      <c r="S27721" s="92">
        <v>267</v>
      </c>
      <c r="U27721" s="92">
        <v>0</v>
      </c>
      <c r="V27721" s="92">
        <v>792</v>
      </c>
      <c r="W27721" s="92">
        <v>0</v>
      </c>
      <c r="X27721" s="92">
        <v>25</v>
      </c>
      <c r="Y27721" s="92">
        <v>56</v>
      </c>
      <c r="AK27721" s="92">
        <v>267</v>
      </c>
      <c r="AM27721" s="92">
        <v>0</v>
      </c>
      <c r="AN27721" s="92">
        <v>792</v>
      </c>
      <c r="AO27721" s="92">
        <v>0</v>
      </c>
      <c r="AP27721" s="92">
        <v>25</v>
      </c>
      <c r="AQ27721" s="92">
        <v>56</v>
      </c>
      <c r="AS27721" s="92">
        <v>-65</v>
      </c>
      <c r="AT27721" s="92">
        <v>80</v>
      </c>
      <c r="AU27721" s="92">
        <v>132</v>
      </c>
      <c r="AV27721" s="92">
        <v>-8</v>
      </c>
      <c r="AW27721" s="92">
        <v>-1319</v>
      </c>
      <c r="AX27721" s="92">
        <v>446</v>
      </c>
    </row>
    <row r="27722" spans="1:50">
      <c r="A27722" s="83" t="s">
        <v>132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29</v>
      </c>
      <c r="G27722" s="87" t="s">
        <v>430</v>
      </c>
      <c r="H27722" s="92">
        <v>1864</v>
      </c>
      <c r="I27722" s="92">
        <v>1814</v>
      </c>
      <c r="J27722" s="92">
        <v>1003</v>
      </c>
      <c r="K27722" s="92">
        <v>-811</v>
      </c>
      <c r="O27722" s="92">
        <v>1814</v>
      </c>
      <c r="P27722" s="92">
        <v>1003</v>
      </c>
      <c r="Q27722" s="92">
        <v>-811</v>
      </c>
      <c r="S27722" s="92">
        <v>268</v>
      </c>
      <c r="U27722" s="92">
        <v>0</v>
      </c>
      <c r="V27722" s="92">
        <v>664</v>
      </c>
      <c r="W27722" s="92">
        <v>0</v>
      </c>
      <c r="X27722" s="92">
        <v>13</v>
      </c>
      <c r="Y27722" s="92">
        <v>58</v>
      </c>
      <c r="AK27722" s="92">
        <v>268</v>
      </c>
      <c r="AM27722" s="92">
        <v>0</v>
      </c>
      <c r="AN27722" s="92">
        <v>664</v>
      </c>
      <c r="AO27722" s="92">
        <v>0</v>
      </c>
      <c r="AP27722" s="92">
        <v>13</v>
      </c>
      <c r="AQ27722" s="92">
        <v>58</v>
      </c>
      <c r="AS27722" s="92">
        <v>-66</v>
      </c>
      <c r="AT27722" s="92">
        <v>74</v>
      </c>
      <c r="AU27722" s="92">
        <v>115</v>
      </c>
      <c r="AV27722" s="92">
        <v>-7</v>
      </c>
      <c r="AW27722" s="92">
        <v>-1313</v>
      </c>
      <c r="AX27722" s="92">
        <v>386</v>
      </c>
    </row>
    <row r="27723" spans="1:50">
      <c r="A27723" s="83" t="s">
        <v>132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29</v>
      </c>
      <c r="G27723" s="87" t="s">
        <v>430</v>
      </c>
      <c r="H27723" s="92">
        <v>1862</v>
      </c>
      <c r="I27723" s="92">
        <v>1771</v>
      </c>
      <c r="J27723" s="92">
        <v>978</v>
      </c>
      <c r="K27723" s="92">
        <v>-793</v>
      </c>
      <c r="O27723" s="92">
        <v>1771</v>
      </c>
      <c r="P27723" s="92">
        <v>978</v>
      </c>
      <c r="Q27723" s="92">
        <v>-793</v>
      </c>
      <c r="S27723" s="92">
        <v>267</v>
      </c>
      <c r="U27723" s="92">
        <v>0</v>
      </c>
      <c r="V27723" s="92">
        <v>644</v>
      </c>
      <c r="W27723" s="92">
        <v>0</v>
      </c>
      <c r="X27723" s="92">
        <v>8</v>
      </c>
      <c r="Y27723" s="92">
        <v>59</v>
      </c>
      <c r="AK27723" s="92">
        <v>267</v>
      </c>
      <c r="AM27723" s="92">
        <v>0</v>
      </c>
      <c r="AN27723" s="92">
        <v>644</v>
      </c>
      <c r="AO27723" s="92">
        <v>0</v>
      </c>
      <c r="AP27723" s="92">
        <v>8</v>
      </c>
      <c r="AQ27723" s="92">
        <v>59</v>
      </c>
      <c r="AS27723" s="92">
        <v>-58</v>
      </c>
      <c r="AT27723" s="92">
        <v>70</v>
      </c>
      <c r="AU27723" s="92">
        <v>97</v>
      </c>
      <c r="AV27723" s="92">
        <v>-7</v>
      </c>
      <c r="AW27723" s="92">
        <v>-1245</v>
      </c>
      <c r="AX27723" s="92">
        <v>350</v>
      </c>
    </row>
    <row r="27724" spans="1:50">
      <c r="A27724" s="83" t="s">
        <v>132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29</v>
      </c>
      <c r="G27724" s="87" t="s">
        <v>430</v>
      </c>
      <c r="H27724" s="92">
        <v>1830</v>
      </c>
      <c r="I27724" s="92">
        <v>1746</v>
      </c>
      <c r="J27724" s="92">
        <v>958</v>
      </c>
      <c r="K27724" s="92">
        <v>-788</v>
      </c>
      <c r="O27724" s="92">
        <v>1746</v>
      </c>
      <c r="P27724" s="92">
        <v>958</v>
      </c>
      <c r="Q27724" s="92">
        <v>-788</v>
      </c>
      <c r="S27724" s="92">
        <v>267</v>
      </c>
      <c r="U27724" s="92">
        <v>0</v>
      </c>
      <c r="V27724" s="92">
        <v>631</v>
      </c>
      <c r="W27724" s="92">
        <v>0</v>
      </c>
      <c r="X27724" s="92">
        <v>8</v>
      </c>
      <c r="Y27724" s="92">
        <v>52</v>
      </c>
      <c r="AK27724" s="92">
        <v>267</v>
      </c>
      <c r="AM27724" s="92">
        <v>0</v>
      </c>
      <c r="AN27724" s="92">
        <v>631</v>
      </c>
      <c r="AO27724" s="92">
        <v>0</v>
      </c>
      <c r="AP27724" s="92">
        <v>8</v>
      </c>
      <c r="AQ27724" s="92">
        <v>52</v>
      </c>
      <c r="AS27724" s="92">
        <v>-63</v>
      </c>
      <c r="AT27724" s="92">
        <v>68</v>
      </c>
      <c r="AU27724" s="92">
        <v>76</v>
      </c>
      <c r="AV27724" s="92">
        <v>-7</v>
      </c>
      <c r="AW27724" s="92">
        <v>-1133</v>
      </c>
      <c r="AX27724" s="92">
        <v>271</v>
      </c>
    </row>
    <row r="27725" spans="1:50">
      <c r="A27725" s="83" t="s">
        <v>132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29</v>
      </c>
      <c r="G27725" s="87" t="s">
        <v>430</v>
      </c>
      <c r="H27725" s="92">
        <v>1826</v>
      </c>
      <c r="I27725" s="92">
        <v>1747</v>
      </c>
      <c r="J27725" s="92">
        <v>985</v>
      </c>
      <c r="K27725" s="92">
        <v>-762</v>
      </c>
      <c r="O27725" s="92">
        <v>1747</v>
      </c>
      <c r="P27725" s="92">
        <v>985</v>
      </c>
      <c r="Q27725" s="92">
        <v>-762</v>
      </c>
      <c r="S27725" s="92">
        <v>266</v>
      </c>
      <c r="U27725" s="92">
        <v>0</v>
      </c>
      <c r="V27725" s="92">
        <v>645</v>
      </c>
      <c r="W27725" s="92">
        <v>0</v>
      </c>
      <c r="X27725" s="92">
        <v>17</v>
      </c>
      <c r="Y27725" s="92">
        <v>57</v>
      </c>
      <c r="AK27725" s="92">
        <v>266</v>
      </c>
      <c r="AM27725" s="92">
        <v>0</v>
      </c>
      <c r="AN27725" s="92">
        <v>645</v>
      </c>
      <c r="AO27725" s="92">
        <v>0</v>
      </c>
      <c r="AP27725" s="92">
        <v>17</v>
      </c>
      <c r="AQ27725" s="92">
        <v>57</v>
      </c>
      <c r="AS27725" s="92">
        <v>-74</v>
      </c>
      <c r="AT27725" s="92">
        <v>66</v>
      </c>
      <c r="AU27725" s="92">
        <v>61</v>
      </c>
      <c r="AV27725" s="92">
        <v>-8</v>
      </c>
      <c r="AW27725" s="92">
        <v>-980</v>
      </c>
      <c r="AX27725" s="92">
        <v>173</v>
      </c>
    </row>
    <row r="27726" spans="1:50">
      <c r="A27726" s="83" t="s">
        <v>132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29</v>
      </c>
      <c r="G27726" s="87" t="s">
        <v>430</v>
      </c>
      <c r="H27726" s="92">
        <v>1900</v>
      </c>
      <c r="I27726" s="92">
        <v>1801</v>
      </c>
      <c r="J27726" s="92">
        <v>1023</v>
      </c>
      <c r="K27726" s="92">
        <v>-778</v>
      </c>
      <c r="O27726" s="92">
        <v>1801</v>
      </c>
      <c r="P27726" s="92">
        <v>1023</v>
      </c>
      <c r="Q27726" s="92">
        <v>-778</v>
      </c>
      <c r="S27726" s="92">
        <v>267</v>
      </c>
      <c r="U27726" s="92">
        <v>0</v>
      </c>
      <c r="V27726" s="92">
        <v>666</v>
      </c>
      <c r="W27726" s="92">
        <v>0</v>
      </c>
      <c r="X27726" s="92">
        <v>37</v>
      </c>
      <c r="Y27726" s="92">
        <v>53</v>
      </c>
      <c r="AK27726" s="92">
        <v>267</v>
      </c>
      <c r="AM27726" s="92">
        <v>0</v>
      </c>
      <c r="AN27726" s="92">
        <v>666</v>
      </c>
      <c r="AO27726" s="92">
        <v>0</v>
      </c>
      <c r="AP27726" s="92">
        <v>37</v>
      </c>
      <c r="AQ27726" s="92">
        <v>53</v>
      </c>
      <c r="AS27726" s="92">
        <v>-76</v>
      </c>
      <c r="AT27726" s="92">
        <v>68</v>
      </c>
      <c r="AU27726" s="92">
        <v>67</v>
      </c>
      <c r="AV27726" s="92">
        <v>-8</v>
      </c>
      <c r="AW27726" s="92">
        <v>-1025</v>
      </c>
      <c r="AX27726" s="92">
        <v>196</v>
      </c>
    </row>
    <row r="27727" spans="1:50">
      <c r="A27727" s="83" t="s">
        <v>132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29</v>
      </c>
      <c r="G27727" s="87" t="s">
        <v>430</v>
      </c>
      <c r="H27727" s="92">
        <v>2025</v>
      </c>
      <c r="I27727" s="92">
        <v>1947</v>
      </c>
      <c r="J27727" s="92">
        <v>1083</v>
      </c>
      <c r="K27727" s="92">
        <v>-864</v>
      </c>
      <c r="O27727" s="92">
        <v>1947</v>
      </c>
      <c r="P27727" s="92">
        <v>1083</v>
      </c>
      <c r="Q27727" s="92">
        <v>-864</v>
      </c>
      <c r="S27727" s="92">
        <v>266</v>
      </c>
      <c r="U27727" s="92">
        <v>0</v>
      </c>
      <c r="V27727" s="92">
        <v>708</v>
      </c>
      <c r="W27727" s="92">
        <v>0</v>
      </c>
      <c r="X27727" s="92">
        <v>52</v>
      </c>
      <c r="Y27727" s="92">
        <v>57</v>
      </c>
      <c r="AK27727" s="92">
        <v>266</v>
      </c>
      <c r="AM27727" s="92">
        <v>0</v>
      </c>
      <c r="AN27727" s="92">
        <v>708</v>
      </c>
      <c r="AO27727" s="92">
        <v>0</v>
      </c>
      <c r="AP27727" s="92">
        <v>52</v>
      </c>
      <c r="AQ27727" s="92">
        <v>57</v>
      </c>
      <c r="AS27727" s="92">
        <v>-104</v>
      </c>
      <c r="AT27727" s="92">
        <v>72</v>
      </c>
      <c r="AU27727" s="92">
        <v>64</v>
      </c>
      <c r="AV27727" s="92">
        <v>-10</v>
      </c>
      <c r="AW27727" s="92">
        <v>-1026</v>
      </c>
      <c r="AX27727" s="92">
        <v>140</v>
      </c>
    </row>
    <row r="27728" spans="1:50">
      <c r="A27728" s="83" t="s">
        <v>132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29</v>
      </c>
      <c r="G27728" s="87" t="s">
        <v>430</v>
      </c>
      <c r="H27728" s="92">
        <v>2128</v>
      </c>
      <c r="I27728" s="92">
        <v>2049</v>
      </c>
      <c r="J27728" s="92">
        <v>1164</v>
      </c>
      <c r="K27728" s="92">
        <v>-885</v>
      </c>
      <c r="O27728" s="92">
        <v>2049</v>
      </c>
      <c r="P27728" s="92">
        <v>1164</v>
      </c>
      <c r="Q27728" s="92">
        <v>-885</v>
      </c>
      <c r="S27728" s="92">
        <v>277</v>
      </c>
      <c r="U27728" s="92">
        <v>0</v>
      </c>
      <c r="V27728" s="92">
        <v>722</v>
      </c>
      <c r="W27728" s="92">
        <v>24</v>
      </c>
      <c r="X27728" s="92">
        <v>88</v>
      </c>
      <c r="Y27728" s="92">
        <v>53</v>
      </c>
      <c r="AK27728" s="92">
        <v>277</v>
      </c>
      <c r="AM27728" s="92">
        <v>0</v>
      </c>
      <c r="AN27728" s="92">
        <v>722</v>
      </c>
      <c r="AO27728" s="92">
        <v>24</v>
      </c>
      <c r="AP27728" s="92">
        <v>88</v>
      </c>
      <c r="AQ27728" s="92">
        <v>53</v>
      </c>
      <c r="AS27728" s="92">
        <v>-125</v>
      </c>
      <c r="AT27728" s="92">
        <v>81</v>
      </c>
      <c r="AU27728" s="92">
        <v>61</v>
      </c>
      <c r="AV27728" s="92">
        <v>-12</v>
      </c>
      <c r="AW27728" s="92">
        <v>-1113</v>
      </c>
      <c r="AX27728" s="92">
        <v>223</v>
      </c>
    </row>
    <row r="27729" spans="1:50">
      <c r="A27729" s="83" t="s">
        <v>132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29</v>
      </c>
      <c r="G27729" s="87" t="s">
        <v>430</v>
      </c>
      <c r="H27729" s="92">
        <v>2196</v>
      </c>
      <c r="I27729" s="92">
        <v>2130</v>
      </c>
      <c r="J27729" s="92">
        <v>1474</v>
      </c>
      <c r="K27729" s="92">
        <v>-656</v>
      </c>
      <c r="O27729" s="92">
        <v>2130</v>
      </c>
      <c r="P27729" s="92">
        <v>1474</v>
      </c>
      <c r="Q27729" s="92">
        <v>-656</v>
      </c>
      <c r="S27729" s="92">
        <v>270</v>
      </c>
      <c r="U27729" s="92">
        <v>0</v>
      </c>
      <c r="V27729" s="92">
        <v>870</v>
      </c>
      <c r="W27729" s="92">
        <v>174</v>
      </c>
      <c r="X27729" s="92">
        <v>104</v>
      </c>
      <c r="Y27729" s="92">
        <v>56</v>
      </c>
      <c r="AK27729" s="92">
        <v>270</v>
      </c>
      <c r="AM27729" s="92">
        <v>0</v>
      </c>
      <c r="AN27729" s="92">
        <v>870</v>
      </c>
      <c r="AO27729" s="92">
        <v>174</v>
      </c>
      <c r="AP27729" s="92">
        <v>104</v>
      </c>
      <c r="AQ27729" s="92">
        <v>56</v>
      </c>
      <c r="AS27729" s="92">
        <v>-71</v>
      </c>
      <c r="AT27729" s="92">
        <v>89</v>
      </c>
      <c r="AU27729" s="92">
        <v>35</v>
      </c>
      <c r="AV27729" s="92">
        <v>-11</v>
      </c>
      <c r="AW27729" s="92">
        <v>-1112</v>
      </c>
      <c r="AX27729" s="92">
        <v>414</v>
      </c>
    </row>
    <row r="27730" spans="1:50">
      <c r="A27730" s="83" t="s">
        <v>132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29</v>
      </c>
      <c r="G27730" s="87" t="s">
        <v>430</v>
      </c>
      <c r="H27730" s="92">
        <v>2262</v>
      </c>
      <c r="I27730" s="92">
        <v>2155</v>
      </c>
      <c r="J27730" s="92">
        <v>1512</v>
      </c>
      <c r="K27730" s="92">
        <v>-643</v>
      </c>
      <c r="O27730" s="92">
        <v>2155</v>
      </c>
      <c r="P27730" s="92">
        <v>1512</v>
      </c>
      <c r="Q27730" s="92">
        <v>-643</v>
      </c>
      <c r="S27730" s="92">
        <v>269</v>
      </c>
      <c r="U27730" s="92">
        <v>0</v>
      </c>
      <c r="V27730" s="92">
        <v>868</v>
      </c>
      <c r="W27730" s="92">
        <v>276</v>
      </c>
      <c r="X27730" s="92">
        <v>50</v>
      </c>
      <c r="Y27730" s="92">
        <v>49</v>
      </c>
      <c r="AK27730" s="92">
        <v>269</v>
      </c>
      <c r="AM27730" s="92">
        <v>0</v>
      </c>
      <c r="AN27730" s="92">
        <v>868</v>
      </c>
      <c r="AO27730" s="92">
        <v>276</v>
      </c>
      <c r="AP27730" s="92">
        <v>50</v>
      </c>
      <c r="AQ27730" s="92">
        <v>49</v>
      </c>
      <c r="AS27730" s="92">
        <v>-61</v>
      </c>
      <c r="AT27730" s="92">
        <v>91</v>
      </c>
      <c r="AU27730" s="92">
        <v>22</v>
      </c>
      <c r="AV27730" s="92">
        <v>-11</v>
      </c>
      <c r="AW27730" s="92">
        <v>-1107</v>
      </c>
      <c r="AX27730" s="92">
        <v>423</v>
      </c>
    </row>
    <row r="27731" spans="1:50">
      <c r="A27731" s="83" t="s">
        <v>132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29</v>
      </c>
      <c r="G27731" s="87" t="s">
        <v>430</v>
      </c>
      <c r="H27731" s="92">
        <v>2330</v>
      </c>
      <c r="I27731" s="92">
        <v>2200</v>
      </c>
      <c r="J27731" s="92">
        <v>1488</v>
      </c>
      <c r="K27731" s="92">
        <v>-712</v>
      </c>
      <c r="O27731" s="92">
        <v>2200</v>
      </c>
      <c r="P27731" s="92">
        <v>1488</v>
      </c>
      <c r="Q27731" s="92">
        <v>-712</v>
      </c>
      <c r="S27731" s="92">
        <v>269</v>
      </c>
      <c r="U27731" s="92">
        <v>0</v>
      </c>
      <c r="V27731" s="92">
        <v>848</v>
      </c>
      <c r="W27731" s="92">
        <v>283</v>
      </c>
      <c r="X27731" s="92">
        <v>41</v>
      </c>
      <c r="Y27731" s="92">
        <v>47</v>
      </c>
      <c r="AK27731" s="92">
        <v>269</v>
      </c>
      <c r="AM27731" s="92">
        <v>0</v>
      </c>
      <c r="AN27731" s="92">
        <v>848</v>
      </c>
      <c r="AO27731" s="92">
        <v>283</v>
      </c>
      <c r="AP27731" s="92">
        <v>41</v>
      </c>
      <c r="AQ27731" s="92">
        <v>47</v>
      </c>
      <c r="AS27731" s="92">
        <v>-92</v>
      </c>
      <c r="AT27731" s="92">
        <v>93</v>
      </c>
      <c r="AU27731" s="92">
        <v>29</v>
      </c>
      <c r="AV27731" s="92">
        <v>-11</v>
      </c>
      <c r="AW27731" s="92">
        <v>-989</v>
      </c>
      <c r="AX27731" s="92">
        <v>258</v>
      </c>
    </row>
    <row r="27732" spans="1:50">
      <c r="A27732" s="83" t="s">
        <v>132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29</v>
      </c>
      <c r="G27732" s="87" t="s">
        <v>430</v>
      </c>
      <c r="H27732" s="92">
        <v>2381</v>
      </c>
      <c r="I27732" s="92">
        <v>2238</v>
      </c>
      <c r="J27732" s="92">
        <v>1517</v>
      </c>
      <c r="K27732" s="92">
        <v>-721</v>
      </c>
      <c r="O27732" s="92">
        <v>2238</v>
      </c>
      <c r="P27732" s="92">
        <v>1517</v>
      </c>
      <c r="Q27732" s="92">
        <v>-721</v>
      </c>
      <c r="S27732" s="92">
        <v>265</v>
      </c>
      <c r="U27732" s="92">
        <v>0</v>
      </c>
      <c r="V27732" s="92">
        <v>863</v>
      </c>
      <c r="W27732" s="92">
        <v>281</v>
      </c>
      <c r="X27732" s="92">
        <v>72</v>
      </c>
      <c r="Y27732" s="92">
        <v>36</v>
      </c>
      <c r="AK27732" s="92">
        <v>265</v>
      </c>
      <c r="AM27732" s="92">
        <v>0</v>
      </c>
      <c r="AN27732" s="92">
        <v>863</v>
      </c>
      <c r="AO27732" s="92">
        <v>281</v>
      </c>
      <c r="AP27732" s="92">
        <v>72</v>
      </c>
      <c r="AQ27732" s="92">
        <v>36</v>
      </c>
      <c r="AS27732" s="92">
        <v>-90</v>
      </c>
      <c r="AT27732" s="92">
        <v>97</v>
      </c>
      <c r="AU27732" s="92">
        <v>50</v>
      </c>
      <c r="AV27732" s="92">
        <v>-10</v>
      </c>
      <c r="AW27732" s="92">
        <v>-1104</v>
      </c>
      <c r="AX27732" s="92">
        <v>336</v>
      </c>
    </row>
    <row r="27733" spans="1:50">
      <c r="A27733" s="83" t="s">
        <v>132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29</v>
      </c>
      <c r="G27733" s="87" t="s">
        <v>430</v>
      </c>
      <c r="H27733" s="92">
        <v>2438</v>
      </c>
      <c r="I27733" s="92">
        <v>2280</v>
      </c>
      <c r="J27733" s="92">
        <v>1514</v>
      </c>
      <c r="K27733" s="92">
        <v>-766</v>
      </c>
      <c r="O27733" s="92">
        <v>2280</v>
      </c>
      <c r="P27733" s="92">
        <v>1514</v>
      </c>
      <c r="Q27733" s="92">
        <v>-766</v>
      </c>
      <c r="S27733" s="92">
        <v>271</v>
      </c>
      <c r="U27733" s="92">
        <v>0</v>
      </c>
      <c r="V27733" s="92">
        <v>890</v>
      </c>
      <c r="W27733" s="92">
        <v>274</v>
      </c>
      <c r="X27733" s="92">
        <v>43</v>
      </c>
      <c r="Y27733" s="92">
        <v>36</v>
      </c>
      <c r="AK27733" s="92">
        <v>271</v>
      </c>
      <c r="AM27733" s="92">
        <v>0</v>
      </c>
      <c r="AN27733" s="92">
        <v>890</v>
      </c>
      <c r="AO27733" s="92">
        <v>274</v>
      </c>
      <c r="AP27733" s="92">
        <v>43</v>
      </c>
      <c r="AQ27733" s="92">
        <v>36</v>
      </c>
      <c r="AS27733" s="92">
        <v>-100</v>
      </c>
      <c r="AT27733" s="92">
        <v>97</v>
      </c>
      <c r="AU27733" s="92">
        <v>53</v>
      </c>
      <c r="AV27733" s="92">
        <v>-11</v>
      </c>
      <c r="AW27733" s="92">
        <v>-1098</v>
      </c>
      <c r="AX27733" s="92">
        <v>293</v>
      </c>
    </row>
    <row r="27734" spans="1:50">
      <c r="A27734" s="83" t="s">
        <v>132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29</v>
      </c>
      <c r="G27734" s="87" t="s">
        <v>430</v>
      </c>
      <c r="H27734" s="92">
        <v>2494</v>
      </c>
      <c r="I27734" s="92">
        <v>2344</v>
      </c>
      <c r="J27734" s="92">
        <v>1590</v>
      </c>
      <c r="K27734" s="92">
        <v>-754</v>
      </c>
      <c r="O27734" s="92">
        <v>2344</v>
      </c>
      <c r="P27734" s="92">
        <v>1590</v>
      </c>
      <c r="Q27734" s="92">
        <v>-754</v>
      </c>
      <c r="S27734" s="92">
        <v>270</v>
      </c>
      <c r="U27734" s="92">
        <v>0</v>
      </c>
      <c r="V27734" s="92">
        <v>970</v>
      </c>
      <c r="W27734" s="92">
        <v>268</v>
      </c>
      <c r="X27734" s="92">
        <v>45</v>
      </c>
      <c r="Y27734" s="92">
        <v>37</v>
      </c>
      <c r="AK27734" s="92">
        <v>270</v>
      </c>
      <c r="AM27734" s="92">
        <v>0</v>
      </c>
      <c r="AN27734" s="92">
        <v>970</v>
      </c>
      <c r="AO27734" s="92">
        <v>268</v>
      </c>
      <c r="AP27734" s="92">
        <v>45</v>
      </c>
      <c r="AQ27734" s="92">
        <v>37</v>
      </c>
      <c r="AS27734" s="92">
        <v>-114</v>
      </c>
      <c r="AT27734" s="92">
        <v>100</v>
      </c>
      <c r="AU27734" s="92">
        <v>76</v>
      </c>
      <c r="AV27734" s="92">
        <v>-10</v>
      </c>
      <c r="AW27734" s="92">
        <v>-983</v>
      </c>
      <c r="AX27734" s="92">
        <v>177</v>
      </c>
    </row>
    <row r="27735" spans="1:50">
      <c r="A27735" s="83" t="s">
        <v>132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29</v>
      </c>
      <c r="G27735" s="87" t="s">
        <v>430</v>
      </c>
      <c r="H27735" s="92">
        <v>2562</v>
      </c>
      <c r="I27735" s="92">
        <v>2415</v>
      </c>
      <c r="J27735" s="92">
        <v>1597</v>
      </c>
      <c r="K27735" s="92">
        <v>-818</v>
      </c>
      <c r="O27735" s="92">
        <v>2415</v>
      </c>
      <c r="P27735" s="92">
        <v>1597</v>
      </c>
      <c r="Q27735" s="92">
        <v>-818</v>
      </c>
      <c r="S27735" s="92">
        <v>272</v>
      </c>
      <c r="U27735" s="92">
        <v>0</v>
      </c>
      <c r="V27735" s="92">
        <v>972</v>
      </c>
      <c r="W27735" s="92">
        <v>266</v>
      </c>
      <c r="X27735" s="92">
        <v>52</v>
      </c>
      <c r="Y27735" s="92">
        <v>35</v>
      </c>
      <c r="AK27735" s="92">
        <v>272</v>
      </c>
      <c r="AM27735" s="92">
        <v>0</v>
      </c>
      <c r="AN27735" s="92">
        <v>972</v>
      </c>
      <c r="AO27735" s="92">
        <v>266</v>
      </c>
      <c r="AP27735" s="92">
        <v>52</v>
      </c>
      <c r="AQ27735" s="92">
        <v>35</v>
      </c>
      <c r="AS27735" s="92">
        <v>-118</v>
      </c>
      <c r="AT27735" s="92">
        <v>102</v>
      </c>
      <c r="AU27735" s="92">
        <v>113</v>
      </c>
      <c r="AV27735" s="92">
        <v>-11</v>
      </c>
      <c r="AW27735" s="92">
        <v>-1146</v>
      </c>
      <c r="AX27735" s="92">
        <v>242</v>
      </c>
    </row>
    <row r="27736" spans="1:50">
      <c r="A27736" s="83" t="s">
        <v>132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29</v>
      </c>
      <c r="G27736" s="87" t="s">
        <v>430</v>
      </c>
      <c r="H27736" s="92">
        <v>2625</v>
      </c>
      <c r="I27736" s="92">
        <v>2493</v>
      </c>
      <c r="J27736" s="92">
        <v>1608</v>
      </c>
      <c r="K27736" s="92">
        <v>-885</v>
      </c>
      <c r="O27736" s="92">
        <v>2493</v>
      </c>
      <c r="P27736" s="92">
        <v>1608</v>
      </c>
      <c r="Q27736" s="92">
        <v>-885</v>
      </c>
      <c r="S27736" s="92">
        <v>271</v>
      </c>
      <c r="U27736" s="92">
        <v>0</v>
      </c>
      <c r="V27736" s="92">
        <v>973</v>
      </c>
      <c r="W27736" s="92">
        <v>269</v>
      </c>
      <c r="X27736" s="92">
        <v>60</v>
      </c>
      <c r="Y27736" s="92">
        <v>35</v>
      </c>
      <c r="AK27736" s="92">
        <v>271</v>
      </c>
      <c r="AM27736" s="92">
        <v>0</v>
      </c>
      <c r="AN27736" s="92">
        <v>973</v>
      </c>
      <c r="AO27736" s="92">
        <v>269</v>
      </c>
      <c r="AP27736" s="92">
        <v>60</v>
      </c>
      <c r="AQ27736" s="92">
        <v>35</v>
      </c>
      <c r="AS27736" s="92">
        <v>-135</v>
      </c>
      <c r="AT27736" s="92">
        <v>104</v>
      </c>
      <c r="AU27736" s="92">
        <v>115</v>
      </c>
      <c r="AV27736" s="92">
        <v>-10</v>
      </c>
      <c r="AW27736" s="92">
        <v>-1160</v>
      </c>
      <c r="AX27736" s="92">
        <v>201</v>
      </c>
    </row>
    <row r="27737" spans="1:50">
      <c r="A27737" s="83" t="s">
        <v>132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29</v>
      </c>
      <c r="G27737" s="87" t="s">
        <v>430</v>
      </c>
      <c r="H27737" s="92">
        <v>2691</v>
      </c>
      <c r="I27737" s="92">
        <v>2566</v>
      </c>
      <c r="J27737" s="92">
        <v>1621</v>
      </c>
      <c r="K27737" s="92">
        <v>-945</v>
      </c>
      <c r="O27737" s="92">
        <v>2566</v>
      </c>
      <c r="P27737" s="92">
        <v>1621</v>
      </c>
      <c r="Q27737" s="92">
        <v>-945</v>
      </c>
      <c r="S27737" s="92">
        <v>270</v>
      </c>
      <c r="U27737" s="92">
        <v>0</v>
      </c>
      <c r="V27737" s="92">
        <v>978</v>
      </c>
      <c r="W27737" s="92">
        <v>274</v>
      </c>
      <c r="X27737" s="92">
        <v>67</v>
      </c>
      <c r="Y27737" s="92">
        <v>32</v>
      </c>
      <c r="AK27737" s="92">
        <v>270</v>
      </c>
      <c r="AM27737" s="92">
        <v>0</v>
      </c>
      <c r="AN27737" s="92">
        <v>978</v>
      </c>
      <c r="AO27737" s="92">
        <v>274</v>
      </c>
      <c r="AP27737" s="92">
        <v>67</v>
      </c>
      <c r="AQ27737" s="92">
        <v>32</v>
      </c>
      <c r="AS27737" s="92">
        <v>-168</v>
      </c>
      <c r="AT27737" s="92">
        <v>101</v>
      </c>
      <c r="AU27737" s="92">
        <v>117</v>
      </c>
      <c r="AV27737" s="92">
        <v>-10</v>
      </c>
      <c r="AW27737" s="92">
        <v>-956</v>
      </c>
      <c r="AX27737" s="92">
        <v>-29</v>
      </c>
    </row>
    <row r="27738" spans="1:50">
      <c r="A27738" s="83" t="s">
        <v>132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29</v>
      </c>
      <c r="G27738" s="87" t="s">
        <v>430</v>
      </c>
      <c r="H27738" s="92">
        <v>2751</v>
      </c>
      <c r="I27738" s="92">
        <v>2631</v>
      </c>
      <c r="J27738" s="92">
        <v>1615</v>
      </c>
      <c r="K27738" s="92">
        <v>-1016</v>
      </c>
      <c r="O27738" s="92">
        <v>2631</v>
      </c>
      <c r="P27738" s="92">
        <v>1615</v>
      </c>
      <c r="Q27738" s="92">
        <v>-1016</v>
      </c>
      <c r="S27738" s="92">
        <v>269</v>
      </c>
      <c r="U27738" s="92">
        <v>0</v>
      </c>
      <c r="V27738" s="92">
        <v>983</v>
      </c>
      <c r="W27738" s="92">
        <v>268</v>
      </c>
      <c r="X27738" s="92">
        <v>63</v>
      </c>
      <c r="Y27738" s="92">
        <v>32</v>
      </c>
      <c r="AK27738" s="92">
        <v>269</v>
      </c>
      <c r="AM27738" s="92">
        <v>0</v>
      </c>
      <c r="AN27738" s="92">
        <v>983</v>
      </c>
      <c r="AO27738" s="92">
        <v>268</v>
      </c>
      <c r="AP27738" s="92">
        <v>63</v>
      </c>
      <c r="AQ27738" s="92">
        <v>32</v>
      </c>
      <c r="AS27738" s="92">
        <v>-197</v>
      </c>
      <c r="AT27738" s="92">
        <v>99</v>
      </c>
      <c r="AU27738" s="92">
        <v>126</v>
      </c>
      <c r="AV27738" s="92">
        <v>-11</v>
      </c>
      <c r="AW27738" s="92">
        <v>-852</v>
      </c>
      <c r="AX27738" s="92">
        <v>-181</v>
      </c>
    </row>
    <row r="27739" spans="1:50">
      <c r="A27739" s="83" t="s">
        <v>132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29</v>
      </c>
      <c r="G27739" s="87" t="s">
        <v>430</v>
      </c>
      <c r="H27739" s="92">
        <v>2768</v>
      </c>
      <c r="I27739" s="92">
        <v>2670</v>
      </c>
      <c r="J27739" s="92">
        <v>1566</v>
      </c>
      <c r="K27739" s="92">
        <v>-1104</v>
      </c>
      <c r="O27739" s="92">
        <v>2670</v>
      </c>
      <c r="P27739" s="92">
        <v>1566</v>
      </c>
      <c r="Q27739" s="92">
        <v>-1104</v>
      </c>
      <c r="S27739" s="92">
        <v>271</v>
      </c>
      <c r="U27739" s="92">
        <v>0</v>
      </c>
      <c r="V27739" s="92">
        <v>1003</v>
      </c>
      <c r="W27739" s="92">
        <v>211</v>
      </c>
      <c r="X27739" s="92">
        <v>51</v>
      </c>
      <c r="Y27739" s="92">
        <v>30</v>
      </c>
      <c r="AK27739" s="92">
        <v>271</v>
      </c>
      <c r="AM27739" s="92">
        <v>0</v>
      </c>
      <c r="AN27739" s="92">
        <v>1003</v>
      </c>
      <c r="AO27739" s="92">
        <v>211</v>
      </c>
      <c r="AP27739" s="92">
        <v>51</v>
      </c>
      <c r="AQ27739" s="92">
        <v>30</v>
      </c>
      <c r="AS27739" s="92">
        <v>-204</v>
      </c>
      <c r="AT27739" s="92">
        <v>100</v>
      </c>
      <c r="AU27739" s="92">
        <v>151</v>
      </c>
      <c r="AV27739" s="92">
        <v>-11</v>
      </c>
      <c r="AW27739" s="92">
        <v>-996</v>
      </c>
      <c r="AX27739" s="92">
        <v>-144</v>
      </c>
    </row>
    <row r="27740" spans="1:50">
      <c r="A27740" s="83" t="s">
        <v>132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29</v>
      </c>
      <c r="G27740" s="87" t="s">
        <v>430</v>
      </c>
      <c r="H27740" s="92">
        <v>2757</v>
      </c>
      <c r="I27740" s="92">
        <v>2641</v>
      </c>
      <c r="J27740" s="92">
        <v>1425</v>
      </c>
      <c r="K27740" s="92">
        <v>-1216</v>
      </c>
      <c r="O27740" s="92">
        <v>2641</v>
      </c>
      <c r="P27740" s="92">
        <v>1425</v>
      </c>
      <c r="Q27740" s="92">
        <v>-1216</v>
      </c>
      <c r="S27740" s="92">
        <v>270</v>
      </c>
      <c r="U27740" s="92">
        <v>0</v>
      </c>
      <c r="V27740" s="92">
        <v>1025</v>
      </c>
      <c r="W27740" s="92">
        <v>71</v>
      </c>
      <c r="X27740" s="92">
        <v>31</v>
      </c>
      <c r="Y27740" s="92">
        <v>28</v>
      </c>
      <c r="AK27740" s="92">
        <v>270</v>
      </c>
      <c r="AM27740" s="92">
        <v>0</v>
      </c>
      <c r="AN27740" s="92">
        <v>1025</v>
      </c>
      <c r="AO27740" s="92">
        <v>71</v>
      </c>
      <c r="AP27740" s="92">
        <v>31</v>
      </c>
      <c r="AQ27740" s="92">
        <v>28</v>
      </c>
      <c r="AS27740" s="92">
        <v>-215</v>
      </c>
      <c r="AT27740" s="92">
        <v>96</v>
      </c>
      <c r="AU27740" s="92">
        <v>159</v>
      </c>
      <c r="AV27740" s="92">
        <v>-10</v>
      </c>
      <c r="AW27740" s="92">
        <v>-969</v>
      </c>
      <c r="AX27740" s="92">
        <v>-277</v>
      </c>
    </row>
    <row r="27741" spans="1:50">
      <c r="A27741" s="83" t="s">
        <v>132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29</v>
      </c>
      <c r="G27741" s="87" t="s">
        <v>430</v>
      </c>
      <c r="H27741" s="92">
        <v>2667</v>
      </c>
      <c r="I27741" s="92">
        <v>2580</v>
      </c>
      <c r="J27741" s="92">
        <v>1341</v>
      </c>
      <c r="K27741" s="92">
        <v>-1239</v>
      </c>
      <c r="O27741" s="92">
        <v>2580</v>
      </c>
      <c r="P27741" s="92">
        <v>1341</v>
      </c>
      <c r="Q27741" s="92">
        <v>-1239</v>
      </c>
      <c r="S27741" s="92">
        <v>270</v>
      </c>
      <c r="U27741" s="92">
        <v>0</v>
      </c>
      <c r="V27741" s="92">
        <v>1019</v>
      </c>
      <c r="W27741" s="92">
        <v>2</v>
      </c>
      <c r="X27741" s="92">
        <v>16</v>
      </c>
      <c r="Y27741" s="92">
        <v>34</v>
      </c>
      <c r="AK27741" s="92">
        <v>270</v>
      </c>
      <c r="AM27741" s="92">
        <v>0</v>
      </c>
      <c r="AN27741" s="92">
        <v>1019</v>
      </c>
      <c r="AO27741" s="92">
        <v>2</v>
      </c>
      <c r="AP27741" s="92">
        <v>16</v>
      </c>
      <c r="AQ27741" s="92">
        <v>34</v>
      </c>
      <c r="AS27741" s="92">
        <v>-213</v>
      </c>
      <c r="AT27741" s="92">
        <v>87</v>
      </c>
      <c r="AU27741" s="92">
        <v>144</v>
      </c>
      <c r="AV27741" s="92">
        <v>-11</v>
      </c>
      <c r="AW27741" s="92">
        <v>-925</v>
      </c>
      <c r="AX27741" s="92">
        <v>-321</v>
      </c>
    </row>
    <row r="27742" spans="1:50">
      <c r="A27742" s="83" t="s">
        <v>132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29</v>
      </c>
      <c r="G27742" s="87" t="s">
        <v>430</v>
      </c>
      <c r="H27742" s="92">
        <v>2571</v>
      </c>
      <c r="I27742" s="92">
        <v>2484</v>
      </c>
      <c r="J27742" s="92">
        <v>1382</v>
      </c>
      <c r="K27742" s="92">
        <v>-1102</v>
      </c>
      <c r="O27742" s="92">
        <v>2484</v>
      </c>
      <c r="P27742" s="92">
        <v>1382</v>
      </c>
      <c r="Q27742" s="92">
        <v>-1102</v>
      </c>
      <c r="S27742" s="92">
        <v>271</v>
      </c>
      <c r="U27742" s="92">
        <v>0</v>
      </c>
      <c r="V27742" s="92">
        <v>1025</v>
      </c>
      <c r="W27742" s="92">
        <v>0</v>
      </c>
      <c r="X27742" s="92">
        <v>54</v>
      </c>
      <c r="Y27742" s="92">
        <v>32</v>
      </c>
      <c r="AK27742" s="92">
        <v>271</v>
      </c>
      <c r="AM27742" s="92">
        <v>0</v>
      </c>
      <c r="AN27742" s="92">
        <v>1025</v>
      </c>
      <c r="AO27742" s="92">
        <v>0</v>
      </c>
      <c r="AP27742" s="92">
        <v>54</v>
      </c>
      <c r="AQ27742" s="92">
        <v>32</v>
      </c>
      <c r="AS27742" s="92">
        <v>-186</v>
      </c>
      <c r="AT27742" s="92">
        <v>87</v>
      </c>
      <c r="AU27742" s="92">
        <v>144</v>
      </c>
      <c r="AV27742" s="92">
        <v>-10</v>
      </c>
      <c r="AW27742" s="92">
        <v>-994</v>
      </c>
      <c r="AX27742" s="92">
        <v>-143</v>
      </c>
    </row>
    <row r="27743" spans="1:50">
      <c r="A27743" s="83" t="s">
        <v>132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29</v>
      </c>
      <c r="G27743" s="87" t="s">
        <v>430</v>
      </c>
      <c r="H27743" s="92">
        <v>2405</v>
      </c>
      <c r="I27743" s="92">
        <v>2275</v>
      </c>
      <c r="J27743" s="92">
        <v>1414</v>
      </c>
      <c r="K27743" s="92">
        <v>-861</v>
      </c>
      <c r="O27743" s="92">
        <v>2275</v>
      </c>
      <c r="P27743" s="92">
        <v>1414</v>
      </c>
      <c r="Q27743" s="92">
        <v>-861</v>
      </c>
      <c r="S27743" s="92">
        <v>274</v>
      </c>
      <c r="U27743" s="92">
        <v>0</v>
      </c>
      <c r="V27743" s="92">
        <v>1001</v>
      </c>
      <c r="W27743" s="92">
        <v>0</v>
      </c>
      <c r="X27743" s="92">
        <v>103</v>
      </c>
      <c r="Y27743" s="92">
        <v>36</v>
      </c>
      <c r="AK27743" s="92">
        <v>274</v>
      </c>
      <c r="AM27743" s="92">
        <v>0</v>
      </c>
      <c r="AN27743" s="92">
        <v>1001</v>
      </c>
      <c r="AO27743" s="92">
        <v>0</v>
      </c>
      <c r="AP27743" s="92">
        <v>103</v>
      </c>
      <c r="AQ27743" s="92">
        <v>36</v>
      </c>
      <c r="AS27743" s="92">
        <v>-157</v>
      </c>
      <c r="AT27743" s="92">
        <v>84</v>
      </c>
      <c r="AU27743" s="92">
        <v>136</v>
      </c>
      <c r="AV27743" s="92">
        <v>-9</v>
      </c>
      <c r="AW27743" s="92">
        <v>-834</v>
      </c>
      <c r="AX27743" s="92">
        <v>-81</v>
      </c>
    </row>
    <row r="27744" spans="1:50">
      <c r="A27744" s="83" t="s">
        <v>132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29</v>
      </c>
      <c r="G27744" s="87" t="s">
        <v>430</v>
      </c>
      <c r="H27744" s="92">
        <v>2213</v>
      </c>
      <c r="I27744" s="92">
        <v>2099</v>
      </c>
      <c r="J27744" s="92">
        <v>1424</v>
      </c>
      <c r="K27744" s="92">
        <v>-675</v>
      </c>
      <c r="O27744" s="92">
        <v>2099</v>
      </c>
      <c r="P27744" s="92">
        <v>1424</v>
      </c>
      <c r="Q27744" s="92">
        <v>-675</v>
      </c>
      <c r="S27744" s="92">
        <v>275</v>
      </c>
      <c r="U27744" s="92">
        <v>0</v>
      </c>
      <c r="V27744" s="92">
        <v>982</v>
      </c>
      <c r="W27744" s="92">
        <v>0</v>
      </c>
      <c r="X27744" s="92">
        <v>132</v>
      </c>
      <c r="Y27744" s="92">
        <v>35</v>
      </c>
      <c r="AK27744" s="92">
        <v>275</v>
      </c>
      <c r="AM27744" s="92">
        <v>0</v>
      </c>
      <c r="AN27744" s="92">
        <v>982</v>
      </c>
      <c r="AO27744" s="92">
        <v>0</v>
      </c>
      <c r="AP27744" s="92">
        <v>132</v>
      </c>
      <c r="AQ27744" s="92">
        <v>35</v>
      </c>
      <c r="AS27744" s="92">
        <v>-117</v>
      </c>
      <c r="AT27744" s="92">
        <v>81</v>
      </c>
      <c r="AU27744" s="92">
        <v>138</v>
      </c>
      <c r="AV27744" s="92">
        <v>-8</v>
      </c>
      <c r="AW27744" s="92">
        <v>-878</v>
      </c>
      <c r="AX27744" s="92">
        <v>109</v>
      </c>
    </row>
    <row r="27745" spans="1:50">
      <c r="A27745" s="83" t="s">
        <v>132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29</v>
      </c>
      <c r="G27745" s="87" t="s">
        <v>430</v>
      </c>
      <c r="H27745" s="92">
        <v>2101</v>
      </c>
      <c r="I27745" s="92">
        <v>1969</v>
      </c>
      <c r="J27745" s="92">
        <v>1353</v>
      </c>
      <c r="K27745" s="92">
        <v>-616</v>
      </c>
      <c r="O27745" s="92">
        <v>1969</v>
      </c>
      <c r="P27745" s="92">
        <v>1353</v>
      </c>
      <c r="Q27745" s="92">
        <v>-616</v>
      </c>
      <c r="S27745" s="92">
        <v>274</v>
      </c>
      <c r="U27745" s="92">
        <v>0</v>
      </c>
      <c r="V27745" s="92">
        <v>905</v>
      </c>
      <c r="W27745" s="92">
        <v>0</v>
      </c>
      <c r="X27745" s="92">
        <v>137</v>
      </c>
      <c r="Y27745" s="92">
        <v>37</v>
      </c>
      <c r="AK27745" s="92">
        <v>274</v>
      </c>
      <c r="AM27745" s="92">
        <v>0</v>
      </c>
      <c r="AN27745" s="92">
        <v>905</v>
      </c>
      <c r="AO27745" s="92">
        <v>0</v>
      </c>
      <c r="AP27745" s="92">
        <v>137</v>
      </c>
      <c r="AQ27745" s="92">
        <v>37</v>
      </c>
      <c r="AS27745" s="92">
        <v>-83</v>
      </c>
      <c r="AT27745" s="92">
        <v>77</v>
      </c>
      <c r="AU27745" s="92">
        <v>135</v>
      </c>
      <c r="AV27745" s="92">
        <v>-7</v>
      </c>
      <c r="AW27745" s="92">
        <v>-936</v>
      </c>
      <c r="AX27745" s="92">
        <v>198</v>
      </c>
    </row>
    <row r="27746" spans="1:50">
      <c r="A27746" s="83" t="s">
        <v>132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29</v>
      </c>
      <c r="G27746" s="87" t="s">
        <v>430</v>
      </c>
      <c r="H27746" s="92">
        <v>2052</v>
      </c>
      <c r="I27746" s="92">
        <v>1901</v>
      </c>
      <c r="J27746" s="92">
        <v>1314</v>
      </c>
      <c r="K27746" s="92">
        <v>-587</v>
      </c>
      <c r="O27746" s="92">
        <v>1901</v>
      </c>
      <c r="P27746" s="92">
        <v>1314</v>
      </c>
      <c r="Q27746" s="92">
        <v>-587</v>
      </c>
      <c r="S27746" s="92">
        <v>275</v>
      </c>
      <c r="U27746" s="92">
        <v>0</v>
      </c>
      <c r="V27746" s="92">
        <v>835</v>
      </c>
      <c r="W27746" s="92">
        <v>0</v>
      </c>
      <c r="X27746" s="92">
        <v>169</v>
      </c>
      <c r="Y27746" s="92">
        <v>35</v>
      </c>
      <c r="AK27746" s="92">
        <v>275</v>
      </c>
      <c r="AM27746" s="92">
        <v>0</v>
      </c>
      <c r="AN27746" s="92">
        <v>835</v>
      </c>
      <c r="AO27746" s="92">
        <v>0</v>
      </c>
      <c r="AP27746" s="92">
        <v>169</v>
      </c>
      <c r="AQ27746" s="92">
        <v>35</v>
      </c>
      <c r="AS27746" s="92">
        <v>-81</v>
      </c>
      <c r="AT27746" s="92">
        <v>79</v>
      </c>
      <c r="AU27746" s="92">
        <v>123</v>
      </c>
      <c r="AV27746" s="92">
        <v>-7</v>
      </c>
      <c r="AW27746" s="92">
        <v>-1007</v>
      </c>
      <c r="AX27746" s="92">
        <v>306</v>
      </c>
    </row>
    <row r="27747" spans="1:50">
      <c r="A27747" s="83" t="s">
        <v>132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29</v>
      </c>
      <c r="G27747" s="87" t="s">
        <v>430</v>
      </c>
      <c r="H27747" s="92">
        <v>1957</v>
      </c>
      <c r="I27747" s="92">
        <v>1851</v>
      </c>
      <c r="J27747" s="92">
        <v>1388</v>
      </c>
      <c r="K27747" s="92">
        <v>-463</v>
      </c>
      <c r="O27747" s="92">
        <v>1851</v>
      </c>
      <c r="P27747" s="92">
        <v>1388</v>
      </c>
      <c r="Q27747" s="92">
        <v>-463</v>
      </c>
      <c r="S27747" s="92">
        <v>276</v>
      </c>
      <c r="U27747" s="92">
        <v>0</v>
      </c>
      <c r="V27747" s="92">
        <v>916</v>
      </c>
      <c r="W27747" s="92">
        <v>0</v>
      </c>
      <c r="X27747" s="92">
        <v>156</v>
      </c>
      <c r="Y27747" s="92">
        <v>40</v>
      </c>
      <c r="AK27747" s="92">
        <v>276</v>
      </c>
      <c r="AM27747" s="92">
        <v>0</v>
      </c>
      <c r="AN27747" s="92">
        <v>916</v>
      </c>
      <c r="AO27747" s="92">
        <v>0</v>
      </c>
      <c r="AP27747" s="92">
        <v>156</v>
      </c>
      <c r="AQ27747" s="92">
        <v>40</v>
      </c>
      <c r="AS27747" s="92">
        <v>-52</v>
      </c>
      <c r="AT27747" s="92">
        <v>78</v>
      </c>
      <c r="AU27747" s="92">
        <v>140</v>
      </c>
      <c r="AV27747" s="92">
        <v>-7</v>
      </c>
      <c r="AW27747" s="92">
        <v>-1006</v>
      </c>
      <c r="AX27747" s="92">
        <v>384</v>
      </c>
    </row>
    <row r="27748" spans="1:50">
      <c r="A27748" s="83" t="s">
        <v>132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29</v>
      </c>
      <c r="G27748" s="87" t="s">
        <v>430</v>
      </c>
      <c r="H27748" s="92">
        <v>1902</v>
      </c>
      <c r="I27748" s="92">
        <v>1812</v>
      </c>
      <c r="J27748" s="92">
        <v>1347</v>
      </c>
      <c r="K27748" s="92">
        <v>-465</v>
      </c>
      <c r="O27748" s="92">
        <v>1812</v>
      </c>
      <c r="P27748" s="92">
        <v>1347</v>
      </c>
      <c r="Q27748" s="92">
        <v>-465</v>
      </c>
      <c r="S27748" s="92">
        <v>265</v>
      </c>
      <c r="U27748" s="92">
        <v>0</v>
      </c>
      <c r="V27748" s="92">
        <v>888</v>
      </c>
      <c r="W27748" s="92">
        <v>0</v>
      </c>
      <c r="X27748" s="92">
        <v>152</v>
      </c>
      <c r="Y27748" s="92">
        <v>42</v>
      </c>
      <c r="AK27748" s="92">
        <v>265</v>
      </c>
      <c r="AM27748" s="92">
        <v>0</v>
      </c>
      <c r="AN27748" s="92">
        <v>888</v>
      </c>
      <c r="AO27748" s="92">
        <v>0</v>
      </c>
      <c r="AP27748" s="92">
        <v>152</v>
      </c>
      <c r="AQ27748" s="92">
        <v>42</v>
      </c>
      <c r="AS27748" s="92">
        <v>-38</v>
      </c>
      <c r="AT27748" s="92">
        <v>78</v>
      </c>
      <c r="AU27748" s="92">
        <v>115</v>
      </c>
      <c r="AV27748" s="92">
        <v>-7</v>
      </c>
      <c r="AW27748" s="92">
        <v>-1075</v>
      </c>
      <c r="AX27748" s="92">
        <v>462</v>
      </c>
    </row>
    <row r="27749" spans="1:50">
      <c r="A27749" s="83" t="s">
        <v>132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29</v>
      </c>
      <c r="G27749" s="87" t="s">
        <v>430</v>
      </c>
      <c r="H27749" s="92">
        <v>1881</v>
      </c>
      <c r="I27749" s="92">
        <v>1814</v>
      </c>
      <c r="J27749" s="92">
        <v>1378</v>
      </c>
      <c r="K27749" s="92">
        <v>-436</v>
      </c>
      <c r="O27749" s="92">
        <v>1814</v>
      </c>
      <c r="P27749" s="92">
        <v>1378</v>
      </c>
      <c r="Q27749" s="92">
        <v>-436</v>
      </c>
      <c r="S27749" s="92">
        <v>265</v>
      </c>
      <c r="U27749" s="92">
        <v>0</v>
      </c>
      <c r="V27749" s="92">
        <v>886</v>
      </c>
      <c r="W27749" s="92">
        <v>0</v>
      </c>
      <c r="X27749" s="92">
        <v>181</v>
      </c>
      <c r="Y27749" s="92">
        <v>46</v>
      </c>
      <c r="AK27749" s="92">
        <v>265</v>
      </c>
      <c r="AM27749" s="92">
        <v>0</v>
      </c>
      <c r="AN27749" s="92">
        <v>886</v>
      </c>
      <c r="AO27749" s="92">
        <v>0</v>
      </c>
      <c r="AP27749" s="92">
        <v>181</v>
      </c>
      <c r="AQ27749" s="92">
        <v>46</v>
      </c>
      <c r="AS27749" s="92">
        <v>-39</v>
      </c>
      <c r="AT27749" s="92">
        <v>78</v>
      </c>
      <c r="AU27749" s="92">
        <v>113</v>
      </c>
      <c r="AV27749" s="92">
        <v>-8</v>
      </c>
      <c r="AW27749" s="92">
        <v>-1050</v>
      </c>
      <c r="AX27749" s="92">
        <v>470</v>
      </c>
    </row>
    <row r="27750" spans="1:50">
      <c r="A27750" s="83" t="s">
        <v>132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29</v>
      </c>
      <c r="G27750" s="87" t="s">
        <v>430</v>
      </c>
      <c r="H27750" s="92">
        <v>1921</v>
      </c>
      <c r="I27750" s="92">
        <v>1850</v>
      </c>
      <c r="J27750" s="92">
        <v>1428</v>
      </c>
      <c r="K27750" s="92">
        <v>-422</v>
      </c>
      <c r="O27750" s="92">
        <v>1850</v>
      </c>
      <c r="P27750" s="92">
        <v>1428</v>
      </c>
      <c r="Q27750" s="92">
        <v>-422</v>
      </c>
      <c r="S27750" s="92">
        <v>267</v>
      </c>
      <c r="U27750" s="92">
        <v>0</v>
      </c>
      <c r="V27750" s="92">
        <v>919</v>
      </c>
      <c r="W27750" s="92">
        <v>0</v>
      </c>
      <c r="X27750" s="92">
        <v>195</v>
      </c>
      <c r="Y27750" s="92">
        <v>47</v>
      </c>
      <c r="AK27750" s="92">
        <v>267</v>
      </c>
      <c r="AM27750" s="92">
        <v>0</v>
      </c>
      <c r="AN27750" s="92">
        <v>919</v>
      </c>
      <c r="AO27750" s="92">
        <v>0</v>
      </c>
      <c r="AP27750" s="92">
        <v>195</v>
      </c>
      <c r="AQ27750" s="92">
        <v>47</v>
      </c>
      <c r="AS27750" s="92">
        <v>-63</v>
      </c>
      <c r="AT27750" s="92">
        <v>78</v>
      </c>
      <c r="AU27750" s="92">
        <v>128</v>
      </c>
      <c r="AV27750" s="92">
        <v>-8</v>
      </c>
      <c r="AW27750" s="92">
        <v>-967</v>
      </c>
      <c r="AX27750" s="92">
        <v>410</v>
      </c>
    </row>
    <row r="27751" spans="1:50">
      <c r="A27751" s="83" t="s">
        <v>132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29</v>
      </c>
      <c r="G27751" s="87" t="s">
        <v>430</v>
      </c>
      <c r="H27751" s="92">
        <v>2055</v>
      </c>
      <c r="I27751" s="92">
        <v>2003</v>
      </c>
      <c r="J27751" s="92">
        <v>1559</v>
      </c>
      <c r="K27751" s="92">
        <v>-444</v>
      </c>
      <c r="O27751" s="92">
        <v>2003</v>
      </c>
      <c r="P27751" s="92">
        <v>1559</v>
      </c>
      <c r="Q27751" s="92">
        <v>-444</v>
      </c>
      <c r="S27751" s="92">
        <v>267</v>
      </c>
      <c r="U27751" s="92">
        <v>0</v>
      </c>
      <c r="V27751" s="92">
        <v>1038</v>
      </c>
      <c r="W27751" s="92">
        <v>0</v>
      </c>
      <c r="X27751" s="92">
        <v>208</v>
      </c>
      <c r="Y27751" s="92">
        <v>46</v>
      </c>
      <c r="AK27751" s="92">
        <v>267</v>
      </c>
      <c r="AM27751" s="92">
        <v>0</v>
      </c>
      <c r="AN27751" s="92">
        <v>1038</v>
      </c>
      <c r="AO27751" s="92">
        <v>0</v>
      </c>
      <c r="AP27751" s="92">
        <v>208</v>
      </c>
      <c r="AQ27751" s="92">
        <v>46</v>
      </c>
      <c r="AS27751" s="92">
        <v>-74</v>
      </c>
      <c r="AT27751" s="92">
        <v>81</v>
      </c>
      <c r="AU27751" s="92">
        <v>96</v>
      </c>
      <c r="AV27751" s="92">
        <v>-10</v>
      </c>
      <c r="AW27751" s="92">
        <v>-917</v>
      </c>
      <c r="AX27751" s="92">
        <v>380</v>
      </c>
    </row>
    <row r="27752" spans="1:50">
      <c r="A27752" s="83" t="s">
        <v>132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29</v>
      </c>
      <c r="G27752" s="87" t="s">
        <v>430</v>
      </c>
      <c r="H27752" s="92">
        <v>2165</v>
      </c>
      <c r="I27752" s="92">
        <v>2100</v>
      </c>
      <c r="J27752" s="92">
        <v>1543</v>
      </c>
      <c r="K27752" s="92">
        <v>-557</v>
      </c>
      <c r="O27752" s="92">
        <v>2100</v>
      </c>
      <c r="P27752" s="92">
        <v>1543</v>
      </c>
      <c r="Q27752" s="92">
        <v>-557</v>
      </c>
      <c r="S27752" s="92">
        <v>268</v>
      </c>
      <c r="U27752" s="92">
        <v>0</v>
      </c>
      <c r="V27752" s="92">
        <v>1058</v>
      </c>
      <c r="W27752" s="92">
        <v>10</v>
      </c>
      <c r="X27752" s="92">
        <v>159</v>
      </c>
      <c r="Y27752" s="92">
        <v>48</v>
      </c>
      <c r="AK27752" s="92">
        <v>268</v>
      </c>
      <c r="AM27752" s="92">
        <v>0</v>
      </c>
      <c r="AN27752" s="92">
        <v>1058</v>
      </c>
      <c r="AO27752" s="92">
        <v>10</v>
      </c>
      <c r="AP27752" s="92">
        <v>159</v>
      </c>
      <c r="AQ27752" s="92">
        <v>48</v>
      </c>
      <c r="AS27752" s="92">
        <v>-75</v>
      </c>
      <c r="AT27752" s="92">
        <v>90</v>
      </c>
      <c r="AU27752" s="92">
        <v>99</v>
      </c>
      <c r="AV27752" s="92">
        <v>-11</v>
      </c>
      <c r="AW27752" s="92">
        <v>-1061</v>
      </c>
      <c r="AX27752" s="92">
        <v>401</v>
      </c>
    </row>
    <row r="27753" spans="1:50">
      <c r="A27753" s="83" t="s">
        <v>132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29</v>
      </c>
      <c r="G27753" s="87" t="s">
        <v>430</v>
      </c>
      <c r="H27753" s="92">
        <v>2249</v>
      </c>
      <c r="I27753" s="92">
        <v>2178</v>
      </c>
      <c r="J27753" s="92">
        <v>1556</v>
      </c>
      <c r="K27753" s="92">
        <v>-622</v>
      </c>
      <c r="O27753" s="92">
        <v>2178</v>
      </c>
      <c r="P27753" s="92">
        <v>1556</v>
      </c>
      <c r="Q27753" s="92">
        <v>-622</v>
      </c>
      <c r="S27753" s="92">
        <v>268</v>
      </c>
      <c r="U27753" s="92">
        <v>0</v>
      </c>
      <c r="V27753" s="92">
        <v>1040</v>
      </c>
      <c r="W27753" s="92">
        <v>82</v>
      </c>
      <c r="X27753" s="92">
        <v>120</v>
      </c>
      <c r="Y27753" s="92">
        <v>46</v>
      </c>
      <c r="AK27753" s="92">
        <v>268</v>
      </c>
      <c r="AM27753" s="92">
        <v>0</v>
      </c>
      <c r="AN27753" s="92">
        <v>1040</v>
      </c>
      <c r="AO27753" s="92">
        <v>82</v>
      </c>
      <c r="AP27753" s="92">
        <v>120</v>
      </c>
      <c r="AQ27753" s="92">
        <v>46</v>
      </c>
      <c r="AS27753" s="92">
        <v>-56</v>
      </c>
      <c r="AT27753" s="92">
        <v>93</v>
      </c>
      <c r="AU27753" s="92">
        <v>65</v>
      </c>
      <c r="AV27753" s="92">
        <v>-11</v>
      </c>
      <c r="AW27753" s="92">
        <v>-1246</v>
      </c>
      <c r="AX27753" s="92">
        <v>533</v>
      </c>
    </row>
    <row r="27754" spans="1:50">
      <c r="A27754" s="83" t="s">
        <v>132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29</v>
      </c>
      <c r="G27754" s="87" t="s">
        <v>430</v>
      </c>
      <c r="H27754" s="92">
        <v>2316</v>
      </c>
      <c r="I27754" s="92">
        <v>2224</v>
      </c>
      <c r="J27754" s="92">
        <v>1594</v>
      </c>
      <c r="K27754" s="92">
        <v>-630</v>
      </c>
      <c r="O27754" s="92">
        <v>2224</v>
      </c>
      <c r="P27754" s="92">
        <v>1594</v>
      </c>
      <c r="Q27754" s="92">
        <v>-630</v>
      </c>
      <c r="S27754" s="92">
        <v>266</v>
      </c>
      <c r="U27754" s="92">
        <v>0</v>
      </c>
      <c r="V27754" s="92">
        <v>1035</v>
      </c>
      <c r="W27754" s="92">
        <v>154</v>
      </c>
      <c r="X27754" s="92">
        <v>98</v>
      </c>
      <c r="Y27754" s="92">
        <v>41</v>
      </c>
      <c r="AK27754" s="92">
        <v>266</v>
      </c>
      <c r="AM27754" s="92">
        <v>0</v>
      </c>
      <c r="AN27754" s="92">
        <v>1035</v>
      </c>
      <c r="AO27754" s="92">
        <v>154</v>
      </c>
      <c r="AP27754" s="92">
        <v>98</v>
      </c>
      <c r="AQ27754" s="92">
        <v>41</v>
      </c>
      <c r="AS27754" s="92">
        <v>-62</v>
      </c>
      <c r="AT27754" s="92">
        <v>91</v>
      </c>
      <c r="AU27754" s="92">
        <v>3</v>
      </c>
      <c r="AV27754" s="92">
        <v>-11</v>
      </c>
      <c r="AW27754" s="92">
        <v>-1038</v>
      </c>
      <c r="AX27754" s="92">
        <v>387</v>
      </c>
    </row>
    <row r="27755" spans="1:50">
      <c r="A27755" s="83" t="s">
        <v>132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29</v>
      </c>
      <c r="G27755" s="87" t="s">
        <v>430</v>
      </c>
      <c r="H27755" s="92">
        <v>2385</v>
      </c>
      <c r="I27755" s="92">
        <v>2266</v>
      </c>
      <c r="J27755" s="92">
        <v>1626</v>
      </c>
      <c r="K27755" s="92">
        <v>-640</v>
      </c>
      <c r="O27755" s="92">
        <v>2266</v>
      </c>
      <c r="P27755" s="92">
        <v>1626</v>
      </c>
      <c r="Q27755" s="92">
        <v>-640</v>
      </c>
      <c r="S27755" s="92">
        <v>272</v>
      </c>
      <c r="U27755" s="92">
        <v>0</v>
      </c>
      <c r="V27755" s="92">
        <v>1008</v>
      </c>
      <c r="W27755" s="92">
        <v>212</v>
      </c>
      <c r="X27755" s="92">
        <v>94</v>
      </c>
      <c r="Y27755" s="92">
        <v>40</v>
      </c>
      <c r="AK27755" s="92">
        <v>272</v>
      </c>
      <c r="AM27755" s="92">
        <v>0</v>
      </c>
      <c r="AN27755" s="92">
        <v>1008</v>
      </c>
      <c r="AO27755" s="92">
        <v>212</v>
      </c>
      <c r="AP27755" s="92">
        <v>94</v>
      </c>
      <c r="AQ27755" s="92">
        <v>40</v>
      </c>
      <c r="AS27755" s="92">
        <v>-80</v>
      </c>
      <c r="AT27755" s="92">
        <v>93</v>
      </c>
      <c r="AU27755" s="92">
        <v>9</v>
      </c>
      <c r="AV27755" s="92">
        <v>-11</v>
      </c>
      <c r="AW27755" s="92">
        <v>-955</v>
      </c>
      <c r="AX27755" s="92">
        <v>304</v>
      </c>
    </row>
    <row r="27756" spans="1:50">
      <c r="A27756" s="83" t="s">
        <v>132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29</v>
      </c>
      <c r="G27756" s="87" t="s">
        <v>430</v>
      </c>
      <c r="H27756" s="92">
        <v>2432</v>
      </c>
      <c r="I27756" s="92">
        <v>2321</v>
      </c>
      <c r="J27756" s="92">
        <v>1606</v>
      </c>
      <c r="K27756" s="92">
        <v>-715</v>
      </c>
      <c r="O27756" s="92">
        <v>2321</v>
      </c>
      <c r="P27756" s="92">
        <v>1606</v>
      </c>
      <c r="Q27756" s="92">
        <v>-715</v>
      </c>
      <c r="S27756" s="92">
        <v>271</v>
      </c>
      <c r="U27756" s="92">
        <v>0</v>
      </c>
      <c r="V27756" s="92">
        <v>995</v>
      </c>
      <c r="W27756" s="92">
        <v>213</v>
      </c>
      <c r="X27756" s="92">
        <v>87</v>
      </c>
      <c r="Y27756" s="92">
        <v>40</v>
      </c>
      <c r="AK27756" s="92">
        <v>271</v>
      </c>
      <c r="AM27756" s="92">
        <v>0</v>
      </c>
      <c r="AN27756" s="92">
        <v>995</v>
      </c>
      <c r="AO27756" s="92">
        <v>213</v>
      </c>
      <c r="AP27756" s="92">
        <v>87</v>
      </c>
      <c r="AQ27756" s="92">
        <v>40</v>
      </c>
      <c r="AS27756" s="92">
        <v>-86</v>
      </c>
      <c r="AT27756" s="92">
        <v>94</v>
      </c>
      <c r="AU27756" s="92">
        <v>7</v>
      </c>
      <c r="AV27756" s="92">
        <v>-10</v>
      </c>
      <c r="AW27756" s="92">
        <v>-1001</v>
      </c>
      <c r="AX27756" s="92">
        <v>281</v>
      </c>
    </row>
    <row r="27757" spans="1:50">
      <c r="A27757" s="83" t="s">
        <v>132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29</v>
      </c>
      <c r="G27757" s="87" t="s">
        <v>430</v>
      </c>
      <c r="H27757" s="92">
        <v>2473</v>
      </c>
      <c r="I27757" s="92">
        <v>2367</v>
      </c>
      <c r="J27757" s="92">
        <v>1690</v>
      </c>
      <c r="K27757" s="92">
        <v>-677</v>
      </c>
      <c r="O27757" s="92">
        <v>2367</v>
      </c>
      <c r="P27757" s="92">
        <v>1690</v>
      </c>
      <c r="Q27757" s="92">
        <v>-677</v>
      </c>
      <c r="S27757" s="92">
        <v>272</v>
      </c>
      <c r="U27757" s="92">
        <v>0</v>
      </c>
      <c r="V27757" s="92">
        <v>982</v>
      </c>
      <c r="W27757" s="92">
        <v>261</v>
      </c>
      <c r="X27757" s="92">
        <v>136</v>
      </c>
      <c r="Y27757" s="92">
        <v>39</v>
      </c>
      <c r="AK27757" s="92">
        <v>272</v>
      </c>
      <c r="AM27757" s="92">
        <v>0</v>
      </c>
      <c r="AN27757" s="92">
        <v>982</v>
      </c>
      <c r="AO27757" s="92">
        <v>261</v>
      </c>
      <c r="AP27757" s="92">
        <v>136</v>
      </c>
      <c r="AQ27757" s="92">
        <v>39</v>
      </c>
      <c r="AS27757" s="92">
        <v>-109</v>
      </c>
      <c r="AT27757" s="92">
        <v>91</v>
      </c>
      <c r="AU27757" s="92">
        <v>0</v>
      </c>
      <c r="AV27757" s="92">
        <v>-11</v>
      </c>
      <c r="AW27757" s="92">
        <v>-729</v>
      </c>
      <c r="AX27757" s="92">
        <v>81</v>
      </c>
    </row>
    <row r="27758" spans="1:50">
      <c r="A27758" s="83" t="s">
        <v>132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29</v>
      </c>
      <c r="G27758" s="87" t="s">
        <v>430</v>
      </c>
      <c r="H27758" s="92">
        <v>2498</v>
      </c>
      <c r="I27758" s="92">
        <v>2451</v>
      </c>
      <c r="J27758" s="92">
        <v>1817</v>
      </c>
      <c r="K27758" s="92">
        <v>-634</v>
      </c>
      <c r="O27758" s="92">
        <v>2451</v>
      </c>
      <c r="P27758" s="92">
        <v>1817</v>
      </c>
      <c r="Q27758" s="92">
        <v>-634</v>
      </c>
      <c r="S27758" s="92">
        <v>272</v>
      </c>
      <c r="U27758" s="92">
        <v>0</v>
      </c>
      <c r="V27758" s="92">
        <v>983</v>
      </c>
      <c r="W27758" s="92">
        <v>260</v>
      </c>
      <c r="X27758" s="92">
        <v>264</v>
      </c>
      <c r="Y27758" s="92">
        <v>38</v>
      </c>
      <c r="AK27758" s="92">
        <v>272</v>
      </c>
      <c r="AM27758" s="92">
        <v>0</v>
      </c>
      <c r="AN27758" s="92">
        <v>983</v>
      </c>
      <c r="AO27758" s="92">
        <v>260</v>
      </c>
      <c r="AP27758" s="92">
        <v>264</v>
      </c>
      <c r="AQ27758" s="92">
        <v>38</v>
      </c>
      <c r="AS27758" s="92">
        <v>-130</v>
      </c>
      <c r="AT27758" s="92">
        <v>94</v>
      </c>
      <c r="AU27758" s="92">
        <v>46</v>
      </c>
      <c r="AV27758" s="92">
        <v>-11</v>
      </c>
      <c r="AW27758" s="92">
        <v>-645</v>
      </c>
      <c r="AX27758" s="92">
        <v>12</v>
      </c>
    </row>
    <row r="27759" spans="1:50">
      <c r="A27759" s="83" t="s">
        <v>132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29</v>
      </c>
      <c r="G27759" s="87" t="s">
        <v>430</v>
      </c>
      <c r="H27759" s="92">
        <v>2570</v>
      </c>
      <c r="I27759" s="92">
        <v>2535</v>
      </c>
      <c r="J27759" s="92">
        <v>1888</v>
      </c>
      <c r="K27759" s="92">
        <v>-647</v>
      </c>
      <c r="O27759" s="92">
        <v>2535</v>
      </c>
      <c r="P27759" s="92">
        <v>1888</v>
      </c>
      <c r="Q27759" s="92">
        <v>-647</v>
      </c>
      <c r="S27759" s="92">
        <v>272</v>
      </c>
      <c r="U27759" s="92">
        <v>0</v>
      </c>
      <c r="V27759" s="92">
        <v>984</v>
      </c>
      <c r="W27759" s="92">
        <v>261</v>
      </c>
      <c r="X27759" s="92">
        <v>334</v>
      </c>
      <c r="Y27759" s="92">
        <v>37</v>
      </c>
      <c r="AK27759" s="92">
        <v>272</v>
      </c>
      <c r="AM27759" s="92">
        <v>0</v>
      </c>
      <c r="AN27759" s="92">
        <v>984</v>
      </c>
      <c r="AO27759" s="92">
        <v>261</v>
      </c>
      <c r="AP27759" s="92">
        <v>334</v>
      </c>
      <c r="AQ27759" s="92">
        <v>37</v>
      </c>
      <c r="AS27759" s="92">
        <v>-137</v>
      </c>
      <c r="AT27759" s="92">
        <v>95</v>
      </c>
      <c r="AU27759" s="92">
        <v>66</v>
      </c>
      <c r="AV27759" s="92">
        <v>-11</v>
      </c>
      <c r="AW27759" s="92">
        <v>-716</v>
      </c>
      <c r="AX27759" s="92">
        <v>56</v>
      </c>
    </row>
    <row r="27760" spans="1:50">
      <c r="A27760" s="83" t="s">
        <v>132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29</v>
      </c>
      <c r="G27760" s="87" t="s">
        <v>430</v>
      </c>
      <c r="H27760" s="92">
        <v>2662</v>
      </c>
      <c r="I27760" s="92">
        <v>2597</v>
      </c>
      <c r="J27760" s="92">
        <v>1856</v>
      </c>
      <c r="K27760" s="92">
        <v>-741</v>
      </c>
      <c r="O27760" s="92">
        <v>2597</v>
      </c>
      <c r="P27760" s="92">
        <v>1856</v>
      </c>
      <c r="Q27760" s="92">
        <v>-741</v>
      </c>
      <c r="S27760" s="92">
        <v>271</v>
      </c>
      <c r="U27760" s="92">
        <v>0</v>
      </c>
      <c r="V27760" s="92">
        <v>980</v>
      </c>
      <c r="W27760" s="92">
        <v>256</v>
      </c>
      <c r="X27760" s="92">
        <v>316</v>
      </c>
      <c r="Y27760" s="92">
        <v>33</v>
      </c>
      <c r="AK27760" s="92">
        <v>271</v>
      </c>
      <c r="AM27760" s="92">
        <v>0</v>
      </c>
      <c r="AN27760" s="92">
        <v>980</v>
      </c>
      <c r="AO27760" s="92">
        <v>256</v>
      </c>
      <c r="AP27760" s="92">
        <v>316</v>
      </c>
      <c r="AQ27760" s="92">
        <v>33</v>
      </c>
      <c r="AS27760" s="92">
        <v>-146</v>
      </c>
      <c r="AT27760" s="92">
        <v>-1</v>
      </c>
      <c r="AU27760" s="92">
        <v>66</v>
      </c>
      <c r="AV27760" s="92">
        <v>-10</v>
      </c>
      <c r="AW27760" s="92">
        <v>-609</v>
      </c>
      <c r="AX27760" s="92">
        <v>-41</v>
      </c>
    </row>
    <row r="27761" spans="1:50">
      <c r="A27761" s="83" t="s">
        <v>132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29</v>
      </c>
      <c r="G27761" s="87" t="s">
        <v>430</v>
      </c>
      <c r="H27761" s="92">
        <v>2741</v>
      </c>
      <c r="I27761" s="92">
        <v>2693</v>
      </c>
      <c r="J27761" s="92">
        <v>1864</v>
      </c>
      <c r="K27761" s="92">
        <v>-829</v>
      </c>
      <c r="O27761" s="92">
        <v>2693</v>
      </c>
      <c r="P27761" s="92">
        <v>1864</v>
      </c>
      <c r="Q27761" s="92">
        <v>-829</v>
      </c>
      <c r="S27761" s="92">
        <v>271</v>
      </c>
      <c r="U27761" s="92">
        <v>0</v>
      </c>
      <c r="V27761" s="92">
        <v>973</v>
      </c>
      <c r="W27761" s="92">
        <v>257</v>
      </c>
      <c r="X27761" s="92">
        <v>324</v>
      </c>
      <c r="Y27761" s="92">
        <v>39</v>
      </c>
      <c r="AK27761" s="92">
        <v>271</v>
      </c>
      <c r="AM27761" s="92">
        <v>0</v>
      </c>
      <c r="AN27761" s="92">
        <v>973</v>
      </c>
      <c r="AO27761" s="92">
        <v>257</v>
      </c>
      <c r="AP27761" s="92">
        <v>324</v>
      </c>
      <c r="AQ27761" s="92">
        <v>39</v>
      </c>
      <c r="AS27761" s="92">
        <v>-137</v>
      </c>
      <c r="AT27761" s="92">
        <v>-40</v>
      </c>
      <c r="AU27761" s="92">
        <v>87</v>
      </c>
      <c r="AV27761" s="92">
        <v>-10</v>
      </c>
      <c r="AW27761" s="92">
        <v>-802</v>
      </c>
      <c r="AX27761" s="92">
        <v>73</v>
      </c>
    </row>
    <row r="27762" spans="1:50">
      <c r="A27762" s="83" t="s">
        <v>132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29</v>
      </c>
      <c r="G27762" s="87" t="s">
        <v>430</v>
      </c>
      <c r="H27762" s="92">
        <v>2783</v>
      </c>
      <c r="I27762" s="92">
        <v>2721</v>
      </c>
      <c r="J27762" s="92">
        <v>1923</v>
      </c>
      <c r="K27762" s="92">
        <v>-798</v>
      </c>
      <c r="O27762" s="92">
        <v>2721</v>
      </c>
      <c r="P27762" s="92">
        <v>1923</v>
      </c>
      <c r="Q27762" s="92">
        <v>-798</v>
      </c>
      <c r="S27762" s="92">
        <v>272</v>
      </c>
      <c r="U27762" s="92">
        <v>0</v>
      </c>
      <c r="V27762" s="92">
        <v>1012</v>
      </c>
      <c r="W27762" s="92">
        <v>230</v>
      </c>
      <c r="X27762" s="92">
        <v>375</v>
      </c>
      <c r="Y27762" s="92">
        <v>34</v>
      </c>
      <c r="AK27762" s="92">
        <v>272</v>
      </c>
      <c r="AM27762" s="92">
        <v>0</v>
      </c>
      <c r="AN27762" s="92">
        <v>1012</v>
      </c>
      <c r="AO27762" s="92">
        <v>230</v>
      </c>
      <c r="AP27762" s="92">
        <v>375</v>
      </c>
      <c r="AQ27762" s="92">
        <v>34</v>
      </c>
      <c r="AS27762" s="92">
        <v>-122</v>
      </c>
      <c r="AT27762" s="92">
        <v>-16</v>
      </c>
      <c r="AU27762" s="92">
        <v>93</v>
      </c>
      <c r="AV27762" s="92">
        <v>-10</v>
      </c>
      <c r="AW27762" s="92">
        <v>-998</v>
      </c>
      <c r="AX27762" s="92">
        <v>255</v>
      </c>
    </row>
    <row r="27763" spans="1:50">
      <c r="A27763" s="83" t="s">
        <v>132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29</v>
      </c>
      <c r="G27763" s="87" t="s">
        <v>430</v>
      </c>
      <c r="H27763" s="92">
        <v>2841</v>
      </c>
      <c r="I27763" s="92">
        <v>2713</v>
      </c>
      <c r="J27763" s="92">
        <v>1875</v>
      </c>
      <c r="K27763" s="92">
        <v>-838</v>
      </c>
      <c r="O27763" s="92">
        <v>2713</v>
      </c>
      <c r="P27763" s="92">
        <v>1875</v>
      </c>
      <c r="Q27763" s="92">
        <v>-838</v>
      </c>
      <c r="S27763" s="92">
        <v>269</v>
      </c>
      <c r="U27763" s="92">
        <v>0</v>
      </c>
      <c r="V27763" s="92">
        <v>1013</v>
      </c>
      <c r="W27763" s="92">
        <v>156</v>
      </c>
      <c r="X27763" s="92">
        <v>400</v>
      </c>
      <c r="Y27763" s="92">
        <v>37</v>
      </c>
      <c r="AK27763" s="92">
        <v>269</v>
      </c>
      <c r="AM27763" s="92">
        <v>0</v>
      </c>
      <c r="AN27763" s="92">
        <v>1013</v>
      </c>
      <c r="AO27763" s="92">
        <v>156</v>
      </c>
      <c r="AP27763" s="92">
        <v>400</v>
      </c>
      <c r="AQ27763" s="92">
        <v>37</v>
      </c>
      <c r="AS27763" s="92">
        <v>-138</v>
      </c>
      <c r="AT27763" s="92">
        <v>-39</v>
      </c>
      <c r="AU27763" s="92">
        <v>112</v>
      </c>
      <c r="AV27763" s="92">
        <v>-11</v>
      </c>
      <c r="AW27763" s="92">
        <v>-800</v>
      </c>
      <c r="AX27763" s="92">
        <v>38</v>
      </c>
    </row>
    <row r="27764" spans="1:50">
      <c r="A27764" s="83" t="s">
        <v>132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29</v>
      </c>
      <c r="G27764" s="87" t="s">
        <v>430</v>
      </c>
      <c r="H27764" s="92">
        <v>2779</v>
      </c>
      <c r="I27764" s="92">
        <v>2677</v>
      </c>
      <c r="J27764" s="92">
        <v>1720</v>
      </c>
      <c r="K27764" s="92">
        <v>-957</v>
      </c>
      <c r="O27764" s="92">
        <v>2677</v>
      </c>
      <c r="P27764" s="92">
        <v>1720</v>
      </c>
      <c r="Q27764" s="92">
        <v>-957</v>
      </c>
      <c r="S27764" s="92">
        <v>271</v>
      </c>
      <c r="U27764" s="92">
        <v>0</v>
      </c>
      <c r="V27764" s="92">
        <v>1033</v>
      </c>
      <c r="W27764" s="92">
        <v>35</v>
      </c>
      <c r="X27764" s="92">
        <v>343</v>
      </c>
      <c r="Y27764" s="92">
        <v>38</v>
      </c>
      <c r="AK27764" s="92">
        <v>271</v>
      </c>
      <c r="AM27764" s="92">
        <v>0</v>
      </c>
      <c r="AN27764" s="92">
        <v>1033</v>
      </c>
      <c r="AO27764" s="92">
        <v>35</v>
      </c>
      <c r="AP27764" s="92">
        <v>343</v>
      </c>
      <c r="AQ27764" s="92">
        <v>38</v>
      </c>
      <c r="AS27764" s="92">
        <v>-172</v>
      </c>
      <c r="AT27764" s="92">
        <v>-72</v>
      </c>
      <c r="AU27764" s="92">
        <v>101</v>
      </c>
      <c r="AV27764" s="92">
        <v>-10</v>
      </c>
      <c r="AW27764" s="92">
        <v>-553</v>
      </c>
      <c r="AX27764" s="92">
        <v>-251</v>
      </c>
    </row>
    <row r="27765" spans="1:50">
      <c r="A27765" s="83" t="s">
        <v>132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29</v>
      </c>
      <c r="G27765" s="87" t="s">
        <v>430</v>
      </c>
      <c r="H27765" s="92">
        <v>2681</v>
      </c>
      <c r="I27765" s="92">
        <v>2610</v>
      </c>
      <c r="J27765" s="92">
        <v>1609</v>
      </c>
      <c r="K27765" s="92">
        <v>-1001</v>
      </c>
      <c r="O27765" s="92">
        <v>2610</v>
      </c>
      <c r="P27765" s="92">
        <v>1609</v>
      </c>
      <c r="Q27765" s="92">
        <v>-1001</v>
      </c>
      <c r="S27765" s="92">
        <v>271</v>
      </c>
      <c r="U27765" s="92">
        <v>0</v>
      </c>
      <c r="V27765" s="92">
        <v>1025</v>
      </c>
      <c r="W27765" s="92">
        <v>0</v>
      </c>
      <c r="X27765" s="92">
        <v>274</v>
      </c>
      <c r="Y27765" s="92">
        <v>39</v>
      </c>
      <c r="AK27765" s="92">
        <v>271</v>
      </c>
      <c r="AM27765" s="92">
        <v>0</v>
      </c>
      <c r="AN27765" s="92">
        <v>1025</v>
      </c>
      <c r="AO27765" s="92">
        <v>0</v>
      </c>
      <c r="AP27765" s="92">
        <v>274</v>
      </c>
      <c r="AQ27765" s="92">
        <v>39</v>
      </c>
      <c r="AS27765" s="92">
        <v>-154</v>
      </c>
      <c r="AT27765" s="92">
        <v>-61</v>
      </c>
      <c r="AU27765" s="92">
        <v>84</v>
      </c>
      <c r="AV27765" s="92">
        <v>-10</v>
      </c>
      <c r="AW27765" s="92">
        <v>-696</v>
      </c>
      <c r="AX27765" s="92">
        <v>-164</v>
      </c>
    </row>
    <row r="27766" spans="1:50">
      <c r="A27766" s="83" t="s">
        <v>132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29</v>
      </c>
      <c r="G27766" s="87" t="s">
        <v>430</v>
      </c>
      <c r="H27766" s="92">
        <v>2608</v>
      </c>
      <c r="I27766" s="92">
        <v>2510</v>
      </c>
      <c r="J27766" s="92">
        <v>1595</v>
      </c>
      <c r="K27766" s="92">
        <v>-915</v>
      </c>
      <c r="O27766" s="92">
        <v>2510</v>
      </c>
      <c r="P27766" s="92">
        <v>1595</v>
      </c>
      <c r="Q27766" s="92">
        <v>-915</v>
      </c>
      <c r="S27766" s="92">
        <v>270</v>
      </c>
      <c r="U27766" s="92">
        <v>0</v>
      </c>
      <c r="V27766" s="92">
        <v>1024</v>
      </c>
      <c r="W27766" s="92">
        <v>0</v>
      </c>
      <c r="X27766" s="92">
        <v>260</v>
      </c>
      <c r="Y27766" s="92">
        <v>41</v>
      </c>
      <c r="AK27766" s="92">
        <v>270</v>
      </c>
      <c r="AM27766" s="92">
        <v>0</v>
      </c>
      <c r="AN27766" s="92">
        <v>1024</v>
      </c>
      <c r="AO27766" s="92">
        <v>0</v>
      </c>
      <c r="AP27766" s="92">
        <v>260</v>
      </c>
      <c r="AQ27766" s="92">
        <v>41</v>
      </c>
      <c r="AS27766" s="92">
        <v>-125</v>
      </c>
      <c r="AT27766" s="92">
        <v>-36</v>
      </c>
      <c r="AU27766" s="92">
        <v>90</v>
      </c>
      <c r="AV27766" s="92">
        <v>-11</v>
      </c>
      <c r="AW27766" s="92">
        <v>-825</v>
      </c>
      <c r="AX27766" s="92">
        <v>-8</v>
      </c>
    </row>
    <row r="27767" spans="1:50">
      <c r="A27767" s="83" t="s">
        <v>132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29</v>
      </c>
      <c r="G27767" s="87" t="s">
        <v>430</v>
      </c>
      <c r="H27767" s="92">
        <v>2432</v>
      </c>
      <c r="I27767" s="92">
        <v>2323</v>
      </c>
      <c r="J27767" s="92">
        <v>1556</v>
      </c>
      <c r="K27767" s="92">
        <v>-767</v>
      </c>
      <c r="O27767" s="92">
        <v>2323</v>
      </c>
      <c r="P27767" s="92">
        <v>1556</v>
      </c>
      <c r="Q27767" s="92">
        <v>-767</v>
      </c>
      <c r="S27767" s="92">
        <v>272</v>
      </c>
      <c r="U27767" s="92">
        <v>0</v>
      </c>
      <c r="V27767" s="92">
        <v>988</v>
      </c>
      <c r="W27767" s="92">
        <v>0</v>
      </c>
      <c r="X27767" s="92">
        <v>256</v>
      </c>
      <c r="Y27767" s="92">
        <v>40</v>
      </c>
      <c r="AK27767" s="92">
        <v>272</v>
      </c>
      <c r="AM27767" s="92">
        <v>0</v>
      </c>
      <c r="AN27767" s="92">
        <v>988</v>
      </c>
      <c r="AO27767" s="92">
        <v>0</v>
      </c>
      <c r="AP27767" s="92">
        <v>256</v>
      </c>
      <c r="AQ27767" s="92">
        <v>40</v>
      </c>
      <c r="AS27767" s="92">
        <v>-116</v>
      </c>
      <c r="AT27767" s="92">
        <v>-19</v>
      </c>
      <c r="AU27767" s="92">
        <v>111</v>
      </c>
      <c r="AV27767" s="92">
        <v>-9</v>
      </c>
      <c r="AW27767" s="92">
        <v>-777</v>
      </c>
      <c r="AX27767" s="92">
        <v>43</v>
      </c>
    </row>
    <row r="27768" spans="1:50">
      <c r="A27768" s="83" t="s">
        <v>132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29</v>
      </c>
      <c r="G27768" s="87" t="s">
        <v>430</v>
      </c>
      <c r="H27768" s="92">
        <v>2211</v>
      </c>
      <c r="I27768" s="92">
        <v>2117</v>
      </c>
      <c r="J27768" s="92">
        <v>1556</v>
      </c>
      <c r="K27768" s="92">
        <v>-561</v>
      </c>
      <c r="O27768" s="92">
        <v>2117</v>
      </c>
      <c r="P27768" s="92">
        <v>1556</v>
      </c>
      <c r="Q27768" s="92">
        <v>-561</v>
      </c>
      <c r="S27768" s="92">
        <v>272</v>
      </c>
      <c r="U27768" s="92">
        <v>0</v>
      </c>
      <c r="V27768" s="92">
        <v>942</v>
      </c>
      <c r="W27768" s="92">
        <v>0</v>
      </c>
      <c r="X27768" s="92">
        <v>300</v>
      </c>
      <c r="Y27768" s="92">
        <v>42</v>
      </c>
      <c r="AK27768" s="92">
        <v>272</v>
      </c>
      <c r="AM27768" s="92">
        <v>0</v>
      </c>
      <c r="AN27768" s="92">
        <v>942</v>
      </c>
      <c r="AO27768" s="92">
        <v>0</v>
      </c>
      <c r="AP27768" s="92">
        <v>300</v>
      </c>
      <c r="AQ27768" s="92">
        <v>42</v>
      </c>
      <c r="AS27768" s="92">
        <v>-92</v>
      </c>
      <c r="AT27768" s="92">
        <v>11</v>
      </c>
      <c r="AU27768" s="92">
        <v>111</v>
      </c>
      <c r="AV27768" s="92">
        <v>-8</v>
      </c>
      <c r="AW27768" s="92">
        <v>-823</v>
      </c>
      <c r="AX27768" s="92">
        <v>240</v>
      </c>
    </row>
    <row r="27769" spans="1:50">
      <c r="A27769" s="83" t="s">
        <v>132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29</v>
      </c>
      <c r="G27769" s="87" t="s">
        <v>430</v>
      </c>
      <c r="H27769" s="92">
        <v>2099</v>
      </c>
      <c r="I27769" s="92">
        <v>1991</v>
      </c>
      <c r="J27769" s="92">
        <v>1536</v>
      </c>
      <c r="K27769" s="92">
        <v>-455</v>
      </c>
      <c r="O27769" s="92">
        <v>1991</v>
      </c>
      <c r="P27769" s="92">
        <v>1536</v>
      </c>
      <c r="Q27769" s="92">
        <v>-455</v>
      </c>
      <c r="S27769" s="92">
        <v>274</v>
      </c>
      <c r="U27769" s="92">
        <v>0</v>
      </c>
      <c r="V27769" s="92">
        <v>904</v>
      </c>
      <c r="W27769" s="92">
        <v>0</v>
      </c>
      <c r="X27769" s="92">
        <v>315</v>
      </c>
      <c r="Y27769" s="92">
        <v>43</v>
      </c>
      <c r="AK27769" s="92">
        <v>274</v>
      </c>
      <c r="AM27769" s="92">
        <v>0</v>
      </c>
      <c r="AN27769" s="92">
        <v>904</v>
      </c>
      <c r="AO27769" s="92">
        <v>0</v>
      </c>
      <c r="AP27769" s="92">
        <v>315</v>
      </c>
      <c r="AQ27769" s="92">
        <v>43</v>
      </c>
      <c r="AS27769" s="92">
        <v>-80</v>
      </c>
      <c r="AT27769" s="92">
        <v>20</v>
      </c>
      <c r="AU27769" s="92">
        <v>87</v>
      </c>
      <c r="AV27769" s="92">
        <v>-8</v>
      </c>
      <c r="AW27769" s="92">
        <v>-713</v>
      </c>
      <c r="AX27769" s="92">
        <v>239</v>
      </c>
    </row>
    <row r="27770" spans="1:50">
      <c r="A27770" s="83" t="s">
        <v>132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29</v>
      </c>
      <c r="G27770" s="87" t="s">
        <v>430</v>
      </c>
      <c r="H27770" s="92">
        <v>1991</v>
      </c>
      <c r="I27770" s="92">
        <v>1904</v>
      </c>
      <c r="J27770" s="92">
        <v>1510</v>
      </c>
      <c r="K27770" s="92">
        <v>-394</v>
      </c>
      <c r="O27770" s="92">
        <v>1904</v>
      </c>
      <c r="P27770" s="92">
        <v>1510</v>
      </c>
      <c r="Q27770" s="92">
        <v>-394</v>
      </c>
      <c r="S27770" s="92">
        <v>274</v>
      </c>
      <c r="U27770" s="92">
        <v>0</v>
      </c>
      <c r="V27770" s="92">
        <v>852</v>
      </c>
      <c r="W27770" s="92">
        <v>0</v>
      </c>
      <c r="X27770" s="92">
        <v>341</v>
      </c>
      <c r="Y27770" s="92">
        <v>43</v>
      </c>
      <c r="AK27770" s="92">
        <v>274</v>
      </c>
      <c r="AM27770" s="92">
        <v>0</v>
      </c>
      <c r="AN27770" s="92">
        <v>852</v>
      </c>
      <c r="AO27770" s="92">
        <v>0</v>
      </c>
      <c r="AP27770" s="92">
        <v>341</v>
      </c>
      <c r="AQ27770" s="92">
        <v>43</v>
      </c>
      <c r="AS27770" s="92">
        <v>-67</v>
      </c>
      <c r="AT27770" s="92">
        <v>29</v>
      </c>
      <c r="AU27770" s="92">
        <v>108</v>
      </c>
      <c r="AV27770" s="92">
        <v>-7</v>
      </c>
      <c r="AW27770" s="92">
        <v>-770</v>
      </c>
      <c r="AX27770" s="92">
        <v>313</v>
      </c>
    </row>
    <row r="27771" spans="1:50">
      <c r="A27771" s="83" t="s">
        <v>132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29</v>
      </c>
      <c r="G27771" s="87" t="s">
        <v>430</v>
      </c>
      <c r="H27771" s="92">
        <v>1923</v>
      </c>
      <c r="I27771" s="92">
        <v>1851</v>
      </c>
      <c r="J27771" s="92">
        <v>1607</v>
      </c>
      <c r="K27771" s="92">
        <v>-244</v>
      </c>
      <c r="O27771" s="92">
        <v>1851</v>
      </c>
      <c r="P27771" s="92">
        <v>1607</v>
      </c>
      <c r="Q27771" s="92">
        <v>-244</v>
      </c>
      <c r="S27771" s="92">
        <v>276</v>
      </c>
      <c r="U27771" s="92">
        <v>0</v>
      </c>
      <c r="V27771" s="92">
        <v>891</v>
      </c>
      <c r="W27771" s="92">
        <v>0</v>
      </c>
      <c r="X27771" s="92">
        <v>394</v>
      </c>
      <c r="Y27771" s="92">
        <v>46</v>
      </c>
      <c r="AK27771" s="92">
        <v>276</v>
      </c>
      <c r="AM27771" s="92">
        <v>0</v>
      </c>
      <c r="AN27771" s="92">
        <v>891</v>
      </c>
      <c r="AO27771" s="92">
        <v>0</v>
      </c>
      <c r="AP27771" s="92">
        <v>394</v>
      </c>
      <c r="AQ27771" s="92">
        <v>46</v>
      </c>
      <c r="AS27771" s="92">
        <v>-42</v>
      </c>
      <c r="AT27771" s="92">
        <v>42</v>
      </c>
      <c r="AU27771" s="92">
        <v>116</v>
      </c>
      <c r="AV27771" s="92">
        <v>-8</v>
      </c>
      <c r="AW27771" s="92">
        <v>-739</v>
      </c>
      <c r="AX27771" s="92">
        <v>387</v>
      </c>
    </row>
    <row r="27772" spans="1:50">
      <c r="A27772" s="83" t="s">
        <v>132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29</v>
      </c>
      <c r="G27772" s="87" t="s">
        <v>430</v>
      </c>
      <c r="H27772" s="92">
        <v>1884</v>
      </c>
      <c r="I27772" s="92">
        <v>1810</v>
      </c>
      <c r="J27772" s="92">
        <v>1650</v>
      </c>
      <c r="K27772" s="92">
        <v>-160</v>
      </c>
      <c r="O27772" s="92">
        <v>1810</v>
      </c>
      <c r="P27772" s="92">
        <v>1650</v>
      </c>
      <c r="Q27772" s="92">
        <v>-160</v>
      </c>
      <c r="S27772" s="92">
        <v>276</v>
      </c>
      <c r="U27772" s="92">
        <v>0</v>
      </c>
      <c r="V27772" s="92">
        <v>937</v>
      </c>
      <c r="W27772" s="92">
        <v>0</v>
      </c>
      <c r="X27772" s="92">
        <v>395</v>
      </c>
      <c r="Y27772" s="92">
        <v>42</v>
      </c>
      <c r="AK27772" s="92">
        <v>276</v>
      </c>
      <c r="AM27772" s="92">
        <v>0</v>
      </c>
      <c r="AN27772" s="92">
        <v>937</v>
      </c>
      <c r="AO27772" s="92">
        <v>0</v>
      </c>
      <c r="AP27772" s="92">
        <v>395</v>
      </c>
      <c r="AQ27772" s="92">
        <v>42</v>
      </c>
      <c r="AS27772" s="92">
        <v>-27</v>
      </c>
      <c r="AT27772" s="92">
        <v>44</v>
      </c>
      <c r="AU27772" s="92">
        <v>113</v>
      </c>
      <c r="AV27772" s="92">
        <v>-7</v>
      </c>
      <c r="AW27772" s="92">
        <v>-730</v>
      </c>
      <c r="AX27772" s="92">
        <v>447</v>
      </c>
    </row>
    <row r="27773" spans="1:50">
      <c r="A27773" s="83" t="s">
        <v>132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29</v>
      </c>
      <c r="G27773" s="87" t="s">
        <v>430</v>
      </c>
      <c r="H27773" s="92">
        <v>1876</v>
      </c>
      <c r="I27773" s="92">
        <v>1806</v>
      </c>
      <c r="J27773" s="92">
        <v>1703</v>
      </c>
      <c r="K27773" s="92">
        <v>-103</v>
      </c>
      <c r="O27773" s="92">
        <v>1806</v>
      </c>
      <c r="P27773" s="92">
        <v>1703</v>
      </c>
      <c r="Q27773" s="92">
        <v>-103</v>
      </c>
      <c r="S27773" s="92">
        <v>272</v>
      </c>
      <c r="U27773" s="92">
        <v>0</v>
      </c>
      <c r="V27773" s="92">
        <v>970</v>
      </c>
      <c r="W27773" s="92">
        <v>0</v>
      </c>
      <c r="X27773" s="92">
        <v>420</v>
      </c>
      <c r="Y27773" s="92">
        <v>41</v>
      </c>
      <c r="AK27773" s="92">
        <v>272</v>
      </c>
      <c r="AM27773" s="92">
        <v>0</v>
      </c>
      <c r="AN27773" s="92">
        <v>970</v>
      </c>
      <c r="AO27773" s="92">
        <v>0</v>
      </c>
      <c r="AP27773" s="92">
        <v>420</v>
      </c>
      <c r="AQ27773" s="92">
        <v>41</v>
      </c>
      <c r="AS27773" s="92">
        <v>-31</v>
      </c>
      <c r="AT27773" s="92">
        <v>40</v>
      </c>
      <c r="AU27773" s="92">
        <v>136</v>
      </c>
      <c r="AV27773" s="92">
        <v>-7</v>
      </c>
      <c r="AW27773" s="92">
        <v>-674</v>
      </c>
      <c r="AX27773" s="92">
        <v>433</v>
      </c>
    </row>
    <row r="27774" spans="1:50">
      <c r="A27774" s="83" t="s">
        <v>132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29</v>
      </c>
      <c r="G27774" s="87" t="s">
        <v>430</v>
      </c>
      <c r="H27774" s="92">
        <v>1910</v>
      </c>
      <c r="I27774" s="92">
        <v>1855</v>
      </c>
      <c r="J27774" s="92">
        <v>1742</v>
      </c>
      <c r="K27774" s="92">
        <v>-113</v>
      </c>
      <c r="O27774" s="92">
        <v>1855</v>
      </c>
      <c r="P27774" s="92">
        <v>1742</v>
      </c>
      <c r="Q27774" s="92">
        <v>-113</v>
      </c>
      <c r="S27774" s="92">
        <v>270</v>
      </c>
      <c r="U27774" s="92">
        <v>0</v>
      </c>
      <c r="V27774" s="92">
        <v>988</v>
      </c>
      <c r="W27774" s="92">
        <v>0</v>
      </c>
      <c r="X27774" s="92">
        <v>443</v>
      </c>
      <c r="Y27774" s="92">
        <v>41</v>
      </c>
      <c r="AK27774" s="92">
        <v>270</v>
      </c>
      <c r="AM27774" s="92">
        <v>0</v>
      </c>
      <c r="AN27774" s="92">
        <v>988</v>
      </c>
      <c r="AO27774" s="92">
        <v>0</v>
      </c>
      <c r="AP27774" s="92">
        <v>443</v>
      </c>
      <c r="AQ27774" s="92">
        <v>41</v>
      </c>
      <c r="AS27774" s="92">
        <v>-49</v>
      </c>
      <c r="AT27774" s="92">
        <v>32</v>
      </c>
      <c r="AU27774" s="92">
        <v>161</v>
      </c>
      <c r="AV27774" s="92">
        <v>-9</v>
      </c>
      <c r="AW27774" s="92">
        <v>-593</v>
      </c>
      <c r="AX27774" s="92">
        <v>345</v>
      </c>
    </row>
    <row r="27775" spans="1:50">
      <c r="A27775" s="83" t="s">
        <v>132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29</v>
      </c>
      <c r="G27775" s="87" t="s">
        <v>430</v>
      </c>
      <c r="H27775" s="92">
        <v>2084</v>
      </c>
      <c r="I27775" s="92">
        <v>1982</v>
      </c>
      <c r="J27775" s="92">
        <v>1736</v>
      </c>
      <c r="K27775" s="92">
        <v>-246</v>
      </c>
      <c r="O27775" s="92">
        <v>1982</v>
      </c>
      <c r="P27775" s="92">
        <v>1736</v>
      </c>
      <c r="Q27775" s="92">
        <v>-246</v>
      </c>
      <c r="S27775" s="92">
        <v>272</v>
      </c>
      <c r="U27775" s="92">
        <v>0</v>
      </c>
      <c r="V27775" s="92">
        <v>1009</v>
      </c>
      <c r="W27775" s="92">
        <v>0</v>
      </c>
      <c r="X27775" s="92">
        <v>416</v>
      </c>
      <c r="Y27775" s="92">
        <v>39</v>
      </c>
      <c r="AK27775" s="92">
        <v>272</v>
      </c>
      <c r="AM27775" s="92">
        <v>0</v>
      </c>
      <c r="AN27775" s="92">
        <v>1009</v>
      </c>
      <c r="AO27775" s="92">
        <v>0</v>
      </c>
      <c r="AP27775" s="92">
        <v>416</v>
      </c>
      <c r="AQ27775" s="92">
        <v>39</v>
      </c>
      <c r="AS27775" s="92">
        <v>-75</v>
      </c>
      <c r="AT27775" s="92">
        <v>22</v>
      </c>
      <c r="AU27775" s="92">
        <v>166</v>
      </c>
      <c r="AV27775" s="92">
        <v>-9</v>
      </c>
      <c r="AW27775" s="92">
        <v>-685</v>
      </c>
      <c r="AX27775" s="92">
        <v>335</v>
      </c>
    </row>
    <row r="27776" spans="1:50">
      <c r="A27776" s="83" t="s">
        <v>132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29</v>
      </c>
      <c r="G27776" s="87" t="s">
        <v>430</v>
      </c>
      <c r="H27776" s="92">
        <v>2189</v>
      </c>
      <c r="I27776" s="92">
        <v>2087</v>
      </c>
      <c r="J27776" s="92">
        <v>1737</v>
      </c>
      <c r="K27776" s="92">
        <v>-350</v>
      </c>
      <c r="O27776" s="92">
        <v>2087</v>
      </c>
      <c r="P27776" s="92">
        <v>1737</v>
      </c>
      <c r="Q27776" s="92">
        <v>-350</v>
      </c>
      <c r="S27776" s="92">
        <v>272</v>
      </c>
      <c r="U27776" s="92">
        <v>0</v>
      </c>
      <c r="V27776" s="92">
        <v>1025</v>
      </c>
      <c r="W27776" s="92">
        <v>15</v>
      </c>
      <c r="X27776" s="92">
        <v>386</v>
      </c>
      <c r="Y27776" s="92">
        <v>39</v>
      </c>
      <c r="AK27776" s="92">
        <v>272</v>
      </c>
      <c r="AM27776" s="92">
        <v>0</v>
      </c>
      <c r="AN27776" s="92">
        <v>1025</v>
      </c>
      <c r="AO27776" s="92">
        <v>15</v>
      </c>
      <c r="AP27776" s="92">
        <v>386</v>
      </c>
      <c r="AQ27776" s="92">
        <v>39</v>
      </c>
      <c r="AS27776" s="92">
        <v>-91</v>
      </c>
      <c r="AT27776" s="92">
        <v>14</v>
      </c>
      <c r="AU27776" s="92">
        <v>182</v>
      </c>
      <c r="AV27776" s="92">
        <v>-11</v>
      </c>
      <c r="AW27776" s="92">
        <v>-768</v>
      </c>
      <c r="AX27776" s="92">
        <v>324</v>
      </c>
    </row>
    <row r="27777" spans="1:50">
      <c r="A27777" s="83" t="s">
        <v>132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29</v>
      </c>
      <c r="G27777" s="87" t="s">
        <v>430</v>
      </c>
      <c r="H27777" s="92">
        <v>2231</v>
      </c>
      <c r="I27777" s="92">
        <v>2157</v>
      </c>
      <c r="J27777" s="92">
        <v>1773</v>
      </c>
      <c r="K27777" s="92">
        <v>-384</v>
      </c>
      <c r="O27777" s="92">
        <v>2157</v>
      </c>
      <c r="P27777" s="92">
        <v>1773</v>
      </c>
      <c r="Q27777" s="92">
        <v>-384</v>
      </c>
      <c r="S27777" s="92">
        <v>272</v>
      </c>
      <c r="U27777" s="92">
        <v>0</v>
      </c>
      <c r="V27777" s="92">
        <v>1005</v>
      </c>
      <c r="W27777" s="92">
        <v>113</v>
      </c>
      <c r="X27777" s="92">
        <v>344</v>
      </c>
      <c r="Y27777" s="92">
        <v>39</v>
      </c>
      <c r="AK27777" s="92">
        <v>272</v>
      </c>
      <c r="AM27777" s="92">
        <v>0</v>
      </c>
      <c r="AN27777" s="92">
        <v>1005</v>
      </c>
      <c r="AO27777" s="92">
        <v>113</v>
      </c>
      <c r="AP27777" s="92">
        <v>344</v>
      </c>
      <c r="AQ27777" s="92">
        <v>39</v>
      </c>
      <c r="AS27777" s="92">
        <v>-97</v>
      </c>
      <c r="AT27777" s="92">
        <v>5</v>
      </c>
      <c r="AU27777" s="92">
        <v>162</v>
      </c>
      <c r="AV27777" s="92">
        <v>-11</v>
      </c>
      <c r="AW27777" s="92">
        <v>-640</v>
      </c>
      <c r="AX27777" s="92">
        <v>197</v>
      </c>
    </row>
    <row r="27778" spans="1:50">
      <c r="A27778" s="83" t="s">
        <v>132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29</v>
      </c>
      <c r="G27778" s="87" t="s">
        <v>430</v>
      </c>
      <c r="H27778" s="92">
        <v>2259</v>
      </c>
      <c r="I27778" s="92">
        <v>2205</v>
      </c>
      <c r="J27778" s="92">
        <v>1873</v>
      </c>
      <c r="K27778" s="92">
        <v>-332</v>
      </c>
      <c r="O27778" s="92">
        <v>2205</v>
      </c>
      <c r="P27778" s="92">
        <v>1873</v>
      </c>
      <c r="Q27778" s="92">
        <v>-332</v>
      </c>
      <c r="S27778" s="92">
        <v>249</v>
      </c>
      <c r="U27778" s="92">
        <v>0</v>
      </c>
      <c r="V27778" s="92">
        <v>956</v>
      </c>
      <c r="W27778" s="92">
        <v>242</v>
      </c>
      <c r="X27778" s="92">
        <v>387</v>
      </c>
      <c r="Y27778" s="92">
        <v>39</v>
      </c>
      <c r="AK27778" s="92">
        <v>249</v>
      </c>
      <c r="AM27778" s="92">
        <v>0</v>
      </c>
      <c r="AN27778" s="92">
        <v>956</v>
      </c>
      <c r="AO27778" s="92">
        <v>242</v>
      </c>
      <c r="AP27778" s="92">
        <v>387</v>
      </c>
      <c r="AQ27778" s="92">
        <v>39</v>
      </c>
      <c r="AS27778" s="92">
        <v>-73</v>
      </c>
      <c r="AT27778" s="92">
        <v>16</v>
      </c>
      <c r="AU27778" s="92">
        <v>113</v>
      </c>
      <c r="AV27778" s="92">
        <v>-11</v>
      </c>
      <c r="AW27778" s="92">
        <v>-596</v>
      </c>
      <c r="AX27778" s="92">
        <v>219</v>
      </c>
    </row>
    <row r="27779" spans="1:50">
      <c r="A27779" s="83" t="s">
        <v>132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29</v>
      </c>
      <c r="G27779" s="87" t="s">
        <v>430</v>
      </c>
      <c r="H27779" s="92">
        <v>2294</v>
      </c>
      <c r="I27779" s="92">
        <v>2252</v>
      </c>
      <c r="J27779" s="92">
        <v>1946</v>
      </c>
      <c r="K27779" s="92">
        <v>-306</v>
      </c>
      <c r="O27779" s="92">
        <v>2252</v>
      </c>
      <c r="P27779" s="92">
        <v>1946</v>
      </c>
      <c r="Q27779" s="92">
        <v>-306</v>
      </c>
      <c r="S27779" s="92">
        <v>260</v>
      </c>
      <c r="U27779" s="92">
        <v>0</v>
      </c>
      <c r="V27779" s="92">
        <v>947</v>
      </c>
      <c r="W27779" s="92">
        <v>250</v>
      </c>
      <c r="X27779" s="92">
        <v>454</v>
      </c>
      <c r="Y27779" s="92">
        <v>35</v>
      </c>
      <c r="AK27779" s="92">
        <v>260</v>
      </c>
      <c r="AM27779" s="92">
        <v>0</v>
      </c>
      <c r="AN27779" s="92">
        <v>947</v>
      </c>
      <c r="AO27779" s="92">
        <v>250</v>
      </c>
      <c r="AP27779" s="92">
        <v>454</v>
      </c>
      <c r="AQ27779" s="92">
        <v>35</v>
      </c>
      <c r="AS27779" s="92">
        <v>-91</v>
      </c>
      <c r="AT27779" s="92">
        <v>-1</v>
      </c>
      <c r="AU27779" s="92">
        <v>108</v>
      </c>
      <c r="AV27779" s="92">
        <v>-11</v>
      </c>
      <c r="AW27779" s="92">
        <v>-355</v>
      </c>
      <c r="AX27779" s="92">
        <v>44</v>
      </c>
    </row>
    <row r="27780" spans="1:50">
      <c r="A27780" s="83" t="s">
        <v>132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29</v>
      </c>
      <c r="G27780" s="87" t="s">
        <v>430</v>
      </c>
      <c r="H27780" s="92">
        <v>2334</v>
      </c>
      <c r="I27780" s="92">
        <v>2290</v>
      </c>
      <c r="J27780" s="92">
        <v>1898</v>
      </c>
      <c r="K27780" s="92">
        <v>-392</v>
      </c>
      <c r="O27780" s="92">
        <v>2290</v>
      </c>
      <c r="P27780" s="92">
        <v>1898</v>
      </c>
      <c r="Q27780" s="92">
        <v>-392</v>
      </c>
      <c r="S27780" s="92">
        <v>267</v>
      </c>
      <c r="U27780" s="92">
        <v>0</v>
      </c>
      <c r="V27780" s="92">
        <v>860</v>
      </c>
      <c r="W27780" s="92">
        <v>247</v>
      </c>
      <c r="X27780" s="92">
        <v>488</v>
      </c>
      <c r="Y27780" s="92">
        <v>36</v>
      </c>
      <c r="AK27780" s="92">
        <v>267</v>
      </c>
      <c r="AM27780" s="92">
        <v>0</v>
      </c>
      <c r="AN27780" s="92">
        <v>860</v>
      </c>
      <c r="AO27780" s="92">
        <v>247</v>
      </c>
      <c r="AP27780" s="92">
        <v>488</v>
      </c>
      <c r="AQ27780" s="92">
        <v>36</v>
      </c>
      <c r="AS27780" s="92">
        <v>-106</v>
      </c>
      <c r="AT27780" s="92">
        <v>-13</v>
      </c>
      <c r="AU27780" s="92">
        <v>111</v>
      </c>
      <c r="AV27780" s="92">
        <v>-11</v>
      </c>
      <c r="AW27780" s="92">
        <v>-403</v>
      </c>
      <c r="AX27780" s="92">
        <v>30</v>
      </c>
    </row>
    <row r="27781" spans="1:50">
      <c r="A27781" s="83" t="s">
        <v>132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29</v>
      </c>
      <c r="G27781" s="87" t="s">
        <v>430</v>
      </c>
      <c r="H27781" s="92">
        <v>2393</v>
      </c>
      <c r="I27781" s="92">
        <v>2315</v>
      </c>
      <c r="J27781" s="92">
        <v>1816</v>
      </c>
      <c r="K27781" s="92">
        <v>-499</v>
      </c>
      <c r="O27781" s="92">
        <v>2315</v>
      </c>
      <c r="P27781" s="92">
        <v>1816</v>
      </c>
      <c r="Q27781" s="92">
        <v>-499</v>
      </c>
      <c r="S27781" s="92">
        <v>268</v>
      </c>
      <c r="U27781" s="92">
        <v>0</v>
      </c>
      <c r="V27781" s="92">
        <v>810</v>
      </c>
      <c r="W27781" s="92">
        <v>250</v>
      </c>
      <c r="X27781" s="92">
        <v>455</v>
      </c>
      <c r="Y27781" s="92">
        <v>33</v>
      </c>
      <c r="AK27781" s="92">
        <v>268</v>
      </c>
      <c r="AM27781" s="92">
        <v>0</v>
      </c>
      <c r="AN27781" s="92">
        <v>810</v>
      </c>
      <c r="AO27781" s="92">
        <v>250</v>
      </c>
      <c r="AP27781" s="92">
        <v>455</v>
      </c>
      <c r="AQ27781" s="92">
        <v>33</v>
      </c>
      <c r="AS27781" s="92">
        <v>-106</v>
      </c>
      <c r="AT27781" s="92">
        <v>-13</v>
      </c>
      <c r="AU27781" s="92">
        <v>89</v>
      </c>
      <c r="AV27781" s="92">
        <v>-11</v>
      </c>
      <c r="AW27781" s="92">
        <v>-442</v>
      </c>
      <c r="AX27781" s="92">
        <v>-16</v>
      </c>
    </row>
    <row r="27782" spans="1:50">
      <c r="A27782" s="83" t="s">
        <v>132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29</v>
      </c>
      <c r="G27782" s="87" t="s">
        <v>430</v>
      </c>
      <c r="H27782" s="92">
        <v>2423</v>
      </c>
      <c r="I27782" s="92">
        <v>2367</v>
      </c>
      <c r="J27782" s="92">
        <v>1766</v>
      </c>
      <c r="K27782" s="92">
        <v>-601</v>
      </c>
      <c r="O27782" s="92">
        <v>2367</v>
      </c>
      <c r="P27782" s="92">
        <v>1766</v>
      </c>
      <c r="Q27782" s="92">
        <v>-601</v>
      </c>
      <c r="S27782" s="92">
        <v>269</v>
      </c>
      <c r="U27782" s="92">
        <v>0</v>
      </c>
      <c r="V27782" s="92">
        <v>783</v>
      </c>
      <c r="W27782" s="92">
        <v>268</v>
      </c>
      <c r="X27782" s="92">
        <v>410</v>
      </c>
      <c r="Y27782" s="92">
        <v>36</v>
      </c>
      <c r="AK27782" s="92">
        <v>269</v>
      </c>
      <c r="AM27782" s="92">
        <v>0</v>
      </c>
      <c r="AN27782" s="92">
        <v>783</v>
      </c>
      <c r="AO27782" s="92">
        <v>268</v>
      </c>
      <c r="AP27782" s="92">
        <v>410</v>
      </c>
      <c r="AQ27782" s="92">
        <v>36</v>
      </c>
      <c r="AS27782" s="92">
        <v>-120</v>
      </c>
      <c r="AT27782" s="92">
        <v>-20</v>
      </c>
      <c r="AU27782" s="92">
        <v>119</v>
      </c>
      <c r="AV27782" s="92">
        <v>-11</v>
      </c>
      <c r="AW27782" s="92">
        <v>-584</v>
      </c>
      <c r="AX27782" s="92">
        <v>15</v>
      </c>
    </row>
    <row r="27783" spans="1:50">
      <c r="A27783" s="83" t="s">
        <v>132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29</v>
      </c>
      <c r="G27783" s="87" t="s">
        <v>430</v>
      </c>
      <c r="H27783" s="92">
        <v>2469</v>
      </c>
      <c r="I27783" s="92">
        <v>2411</v>
      </c>
      <c r="J27783" s="92">
        <v>1726</v>
      </c>
      <c r="K27783" s="92">
        <v>-685</v>
      </c>
      <c r="O27783" s="92">
        <v>2411</v>
      </c>
      <c r="P27783" s="92">
        <v>1726</v>
      </c>
      <c r="Q27783" s="92">
        <v>-685</v>
      </c>
      <c r="S27783" s="92">
        <v>271</v>
      </c>
      <c r="U27783" s="92">
        <v>0</v>
      </c>
      <c r="V27783" s="92">
        <v>803</v>
      </c>
      <c r="W27783" s="92">
        <v>272</v>
      </c>
      <c r="X27783" s="92">
        <v>348</v>
      </c>
      <c r="Y27783" s="92">
        <v>32</v>
      </c>
      <c r="AK27783" s="92">
        <v>271</v>
      </c>
      <c r="AM27783" s="92">
        <v>0</v>
      </c>
      <c r="AN27783" s="92">
        <v>803</v>
      </c>
      <c r="AO27783" s="92">
        <v>272</v>
      </c>
      <c r="AP27783" s="92">
        <v>348</v>
      </c>
      <c r="AQ27783" s="92">
        <v>32</v>
      </c>
      <c r="AS27783" s="92">
        <v>-131</v>
      </c>
      <c r="AT27783" s="92">
        <v>-28</v>
      </c>
      <c r="AU27783" s="92">
        <v>147</v>
      </c>
      <c r="AV27783" s="92">
        <v>-10</v>
      </c>
      <c r="AW27783" s="92">
        <v>-731</v>
      </c>
      <c r="AX27783" s="92">
        <v>68</v>
      </c>
    </row>
    <row r="27784" spans="1:50">
      <c r="A27784" s="83" t="s">
        <v>132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29</v>
      </c>
      <c r="G27784" s="87" t="s">
        <v>430</v>
      </c>
      <c r="H27784" s="92">
        <v>2523</v>
      </c>
      <c r="I27784" s="92">
        <v>2459</v>
      </c>
      <c r="J27784" s="92">
        <v>1760</v>
      </c>
      <c r="K27784" s="92">
        <v>-699</v>
      </c>
      <c r="O27784" s="92">
        <v>2459</v>
      </c>
      <c r="P27784" s="92">
        <v>1760</v>
      </c>
      <c r="Q27784" s="92">
        <v>-699</v>
      </c>
      <c r="S27784" s="92">
        <v>275</v>
      </c>
      <c r="U27784" s="92">
        <v>0</v>
      </c>
      <c r="V27784" s="92">
        <v>804</v>
      </c>
      <c r="W27784" s="92">
        <v>272</v>
      </c>
      <c r="X27784" s="92">
        <v>376</v>
      </c>
      <c r="Y27784" s="92">
        <v>33</v>
      </c>
      <c r="AK27784" s="92">
        <v>275</v>
      </c>
      <c r="AM27784" s="92">
        <v>0</v>
      </c>
      <c r="AN27784" s="92">
        <v>804</v>
      </c>
      <c r="AO27784" s="92">
        <v>272</v>
      </c>
      <c r="AP27784" s="92">
        <v>376</v>
      </c>
      <c r="AQ27784" s="92">
        <v>33</v>
      </c>
      <c r="AS27784" s="92">
        <v>-130</v>
      </c>
      <c r="AT27784" s="92">
        <v>-26</v>
      </c>
      <c r="AU27784" s="92">
        <v>131</v>
      </c>
      <c r="AV27784" s="92">
        <v>-11</v>
      </c>
      <c r="AW27784" s="92">
        <v>-739</v>
      </c>
      <c r="AX27784" s="92">
        <v>76</v>
      </c>
    </row>
    <row r="27785" spans="1:50">
      <c r="A27785" s="83" t="s">
        <v>132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29</v>
      </c>
      <c r="G27785" s="87" t="s">
        <v>430</v>
      </c>
      <c r="H27785" s="92">
        <v>2584</v>
      </c>
      <c r="I27785" s="92">
        <v>2499</v>
      </c>
      <c r="J27785" s="92">
        <v>1898</v>
      </c>
      <c r="K27785" s="92">
        <v>-601</v>
      </c>
      <c r="O27785" s="92">
        <v>2499</v>
      </c>
      <c r="P27785" s="92">
        <v>1898</v>
      </c>
      <c r="Q27785" s="92">
        <v>-601</v>
      </c>
      <c r="S27785" s="92">
        <v>274</v>
      </c>
      <c r="U27785" s="92">
        <v>0</v>
      </c>
      <c r="V27785" s="92">
        <v>883</v>
      </c>
      <c r="W27785" s="92">
        <v>273</v>
      </c>
      <c r="X27785" s="92">
        <v>435</v>
      </c>
      <c r="Y27785" s="92">
        <v>33</v>
      </c>
      <c r="AK27785" s="92">
        <v>274</v>
      </c>
      <c r="AM27785" s="92">
        <v>0</v>
      </c>
      <c r="AN27785" s="92">
        <v>883</v>
      </c>
      <c r="AO27785" s="92">
        <v>273</v>
      </c>
      <c r="AP27785" s="92">
        <v>435</v>
      </c>
      <c r="AQ27785" s="92">
        <v>33</v>
      </c>
      <c r="AS27785" s="92">
        <v>-126</v>
      </c>
      <c r="AT27785" s="92">
        <v>-19</v>
      </c>
      <c r="AU27785" s="92">
        <v>116</v>
      </c>
      <c r="AV27785" s="92">
        <v>-10</v>
      </c>
      <c r="AW27785" s="92">
        <v>-616</v>
      </c>
      <c r="AX27785" s="92">
        <v>54</v>
      </c>
    </row>
    <row r="27786" spans="1:50">
      <c r="A27786" s="83" t="s">
        <v>132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29</v>
      </c>
      <c r="G27786" s="87" t="s">
        <v>430</v>
      </c>
      <c r="H27786" s="92">
        <v>2605</v>
      </c>
      <c r="I27786" s="92">
        <v>2517</v>
      </c>
      <c r="J27786" s="92">
        <v>1921</v>
      </c>
      <c r="K27786" s="92">
        <v>-596</v>
      </c>
      <c r="O27786" s="92">
        <v>2517</v>
      </c>
      <c r="P27786" s="92">
        <v>1921</v>
      </c>
      <c r="Q27786" s="92">
        <v>-596</v>
      </c>
      <c r="S27786" s="92">
        <v>275</v>
      </c>
      <c r="U27786" s="92">
        <v>0</v>
      </c>
      <c r="V27786" s="92">
        <v>878</v>
      </c>
      <c r="W27786" s="92">
        <v>273</v>
      </c>
      <c r="X27786" s="92">
        <v>462</v>
      </c>
      <c r="Y27786" s="92">
        <v>33</v>
      </c>
      <c r="AK27786" s="92">
        <v>275</v>
      </c>
      <c r="AM27786" s="92">
        <v>0</v>
      </c>
      <c r="AN27786" s="92">
        <v>878</v>
      </c>
      <c r="AO27786" s="92">
        <v>273</v>
      </c>
      <c r="AP27786" s="92">
        <v>462</v>
      </c>
      <c r="AQ27786" s="92">
        <v>33</v>
      </c>
      <c r="AS27786" s="92">
        <v>-116</v>
      </c>
      <c r="AT27786" s="92">
        <v>-20</v>
      </c>
      <c r="AU27786" s="92">
        <v>134</v>
      </c>
      <c r="AV27786" s="92">
        <v>-11</v>
      </c>
      <c r="AW27786" s="92">
        <v>-672</v>
      </c>
      <c r="AX27786" s="92">
        <v>89</v>
      </c>
    </row>
    <row r="27787" spans="1:50">
      <c r="A27787" s="83" t="s">
        <v>132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29</v>
      </c>
      <c r="G27787" s="87" t="s">
        <v>430</v>
      </c>
      <c r="H27787" s="92">
        <v>2584</v>
      </c>
      <c r="I27787" s="92">
        <v>2496</v>
      </c>
      <c r="J27787" s="92">
        <v>1893</v>
      </c>
      <c r="K27787" s="92">
        <v>-603</v>
      </c>
      <c r="O27787" s="92">
        <v>2496</v>
      </c>
      <c r="P27787" s="92">
        <v>1893</v>
      </c>
      <c r="Q27787" s="92">
        <v>-603</v>
      </c>
      <c r="S27787" s="92">
        <v>267</v>
      </c>
      <c r="U27787" s="92">
        <v>0</v>
      </c>
      <c r="V27787" s="92">
        <v>890</v>
      </c>
      <c r="W27787" s="92">
        <v>223</v>
      </c>
      <c r="X27787" s="92">
        <v>480</v>
      </c>
      <c r="Y27787" s="92">
        <v>33</v>
      </c>
      <c r="AK27787" s="92">
        <v>267</v>
      </c>
      <c r="AM27787" s="92">
        <v>0</v>
      </c>
      <c r="AN27787" s="92">
        <v>890</v>
      </c>
      <c r="AO27787" s="92">
        <v>223</v>
      </c>
      <c r="AP27787" s="92">
        <v>480</v>
      </c>
      <c r="AQ27787" s="92">
        <v>33</v>
      </c>
      <c r="AS27787" s="92">
        <v>-128</v>
      </c>
      <c r="AT27787" s="92">
        <v>-29</v>
      </c>
      <c r="AU27787" s="92">
        <v>156</v>
      </c>
      <c r="AV27787" s="92">
        <v>-11</v>
      </c>
      <c r="AW27787" s="92">
        <v>-594</v>
      </c>
      <c r="AX27787" s="92">
        <v>3</v>
      </c>
    </row>
    <row r="27788" spans="1:50">
      <c r="A27788" s="83" t="s">
        <v>132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29</v>
      </c>
      <c r="G27788" s="87" t="s">
        <v>430</v>
      </c>
      <c r="H27788" s="92">
        <v>2511</v>
      </c>
      <c r="I27788" s="92">
        <v>2423</v>
      </c>
      <c r="J27788" s="92">
        <v>1725</v>
      </c>
      <c r="K27788" s="92">
        <v>-698</v>
      </c>
      <c r="O27788" s="92">
        <v>2423</v>
      </c>
      <c r="P27788" s="92">
        <v>1725</v>
      </c>
      <c r="Q27788" s="92">
        <v>-698</v>
      </c>
      <c r="S27788" s="92">
        <v>270</v>
      </c>
      <c r="U27788" s="92">
        <v>0</v>
      </c>
      <c r="V27788" s="92">
        <v>882</v>
      </c>
      <c r="W27788" s="92">
        <v>72</v>
      </c>
      <c r="X27788" s="92">
        <v>465</v>
      </c>
      <c r="Y27788" s="92">
        <v>36</v>
      </c>
      <c r="AK27788" s="92">
        <v>270</v>
      </c>
      <c r="AM27788" s="92">
        <v>0</v>
      </c>
      <c r="AN27788" s="92">
        <v>882</v>
      </c>
      <c r="AO27788" s="92">
        <v>72</v>
      </c>
      <c r="AP27788" s="92">
        <v>465</v>
      </c>
      <c r="AQ27788" s="92">
        <v>36</v>
      </c>
      <c r="AS27788" s="92">
        <v>-163</v>
      </c>
      <c r="AT27788" s="92">
        <v>-54</v>
      </c>
      <c r="AU27788" s="92">
        <v>191</v>
      </c>
      <c r="AV27788" s="92">
        <v>-10</v>
      </c>
      <c r="AW27788" s="92">
        <v>-529</v>
      </c>
      <c r="AX27788" s="92">
        <v>-133</v>
      </c>
    </row>
    <row r="27789" spans="1:50">
      <c r="A27789" s="83" t="s">
        <v>132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29</v>
      </c>
      <c r="G27789" s="87" t="s">
        <v>430</v>
      </c>
      <c r="H27789" s="92">
        <v>2424</v>
      </c>
      <c r="I27789" s="92">
        <v>2356</v>
      </c>
      <c r="J27789" s="92">
        <v>1577</v>
      </c>
      <c r="K27789" s="92">
        <v>-779</v>
      </c>
      <c r="O27789" s="92">
        <v>2356</v>
      </c>
      <c r="P27789" s="92">
        <v>1577</v>
      </c>
      <c r="Q27789" s="92">
        <v>-779</v>
      </c>
      <c r="S27789" s="92">
        <v>271</v>
      </c>
      <c r="U27789" s="92">
        <v>0</v>
      </c>
      <c r="V27789" s="92">
        <v>879</v>
      </c>
      <c r="W27789" s="92">
        <v>0</v>
      </c>
      <c r="X27789" s="92">
        <v>393</v>
      </c>
      <c r="Y27789" s="92">
        <v>34</v>
      </c>
      <c r="AK27789" s="92">
        <v>271</v>
      </c>
      <c r="AM27789" s="92">
        <v>0</v>
      </c>
      <c r="AN27789" s="92">
        <v>879</v>
      </c>
      <c r="AO27789" s="92">
        <v>0</v>
      </c>
      <c r="AP27789" s="92">
        <v>393</v>
      </c>
      <c r="AQ27789" s="92">
        <v>34</v>
      </c>
      <c r="AS27789" s="92">
        <v>-165</v>
      </c>
      <c r="AT27789" s="92">
        <v>-59</v>
      </c>
      <c r="AU27789" s="92">
        <v>158</v>
      </c>
      <c r="AV27789" s="92">
        <v>-10</v>
      </c>
      <c r="AW27789" s="92">
        <v>-603</v>
      </c>
      <c r="AX27789" s="92">
        <v>-100</v>
      </c>
    </row>
    <row r="27790" spans="1:50">
      <c r="A27790" s="83" t="s">
        <v>132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29</v>
      </c>
      <c r="G27790" s="87" t="s">
        <v>430</v>
      </c>
      <c r="H27790" s="92">
        <v>2377</v>
      </c>
      <c r="I27790" s="92">
        <v>2279</v>
      </c>
      <c r="J27790" s="92">
        <v>1496</v>
      </c>
      <c r="K27790" s="92">
        <v>-783</v>
      </c>
      <c r="O27790" s="92">
        <v>2279</v>
      </c>
      <c r="P27790" s="92">
        <v>1496</v>
      </c>
      <c r="Q27790" s="92">
        <v>-783</v>
      </c>
      <c r="S27790" s="92">
        <v>275</v>
      </c>
      <c r="U27790" s="92">
        <v>0</v>
      </c>
      <c r="V27790" s="92">
        <v>850</v>
      </c>
      <c r="W27790" s="92">
        <v>0</v>
      </c>
      <c r="X27790" s="92">
        <v>337</v>
      </c>
      <c r="Y27790" s="92">
        <v>34</v>
      </c>
      <c r="AK27790" s="92">
        <v>275</v>
      </c>
      <c r="AM27790" s="92">
        <v>0</v>
      </c>
      <c r="AN27790" s="92">
        <v>850</v>
      </c>
      <c r="AO27790" s="92">
        <v>0</v>
      </c>
      <c r="AP27790" s="92">
        <v>337</v>
      </c>
      <c r="AQ27790" s="92">
        <v>34</v>
      </c>
      <c r="AS27790" s="92">
        <v>-126</v>
      </c>
      <c r="AT27790" s="92">
        <v>-43</v>
      </c>
      <c r="AU27790" s="92">
        <v>146</v>
      </c>
      <c r="AV27790" s="92">
        <v>-10</v>
      </c>
      <c r="AW27790" s="92">
        <v>-846</v>
      </c>
      <c r="AX27790" s="92">
        <v>96</v>
      </c>
    </row>
    <row r="27791" spans="1:50">
      <c r="A27791" s="83" t="s">
        <v>132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29</v>
      </c>
      <c r="G27791" s="87" t="s">
        <v>430</v>
      </c>
      <c r="H27791" s="92">
        <v>2250</v>
      </c>
      <c r="I27791" s="92">
        <v>2164</v>
      </c>
      <c r="J27791" s="92">
        <v>1447</v>
      </c>
      <c r="K27791" s="92">
        <v>-717</v>
      </c>
      <c r="O27791" s="92">
        <v>2164</v>
      </c>
      <c r="P27791" s="92">
        <v>1447</v>
      </c>
      <c r="Q27791" s="92">
        <v>-717</v>
      </c>
      <c r="S27791" s="92">
        <v>275</v>
      </c>
      <c r="U27791" s="92">
        <v>0</v>
      </c>
      <c r="V27791" s="92">
        <v>841</v>
      </c>
      <c r="W27791" s="92">
        <v>0</v>
      </c>
      <c r="X27791" s="92">
        <v>295</v>
      </c>
      <c r="Y27791" s="92">
        <v>36</v>
      </c>
      <c r="AK27791" s="92">
        <v>275</v>
      </c>
      <c r="AM27791" s="92">
        <v>0</v>
      </c>
      <c r="AN27791" s="92">
        <v>841</v>
      </c>
      <c r="AO27791" s="92">
        <v>0</v>
      </c>
      <c r="AP27791" s="92">
        <v>295</v>
      </c>
      <c r="AQ27791" s="92">
        <v>36</v>
      </c>
      <c r="AS27791" s="92">
        <v>-117</v>
      </c>
      <c r="AT27791" s="92">
        <v>-39</v>
      </c>
      <c r="AU27791" s="92">
        <v>141</v>
      </c>
      <c r="AV27791" s="92">
        <v>-9</v>
      </c>
      <c r="AW27791" s="92">
        <v>-777</v>
      </c>
      <c r="AX27791" s="92">
        <v>84</v>
      </c>
    </row>
    <row r="27792" spans="1:50">
      <c r="A27792" s="83" t="s">
        <v>132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29</v>
      </c>
      <c r="G27792" s="87" t="s">
        <v>430</v>
      </c>
      <c r="H27792" s="92">
        <v>2105</v>
      </c>
      <c r="I27792" s="92">
        <v>2006</v>
      </c>
      <c r="J27792" s="92">
        <v>1302</v>
      </c>
      <c r="K27792" s="92">
        <v>-704</v>
      </c>
      <c r="O27792" s="92">
        <v>2006</v>
      </c>
      <c r="P27792" s="92">
        <v>1302</v>
      </c>
      <c r="Q27792" s="92">
        <v>-704</v>
      </c>
      <c r="S27792" s="92">
        <v>278</v>
      </c>
      <c r="U27792" s="92">
        <v>0</v>
      </c>
      <c r="V27792" s="92">
        <v>721</v>
      </c>
      <c r="W27792" s="92">
        <v>0</v>
      </c>
      <c r="X27792" s="92">
        <v>264</v>
      </c>
      <c r="Y27792" s="92">
        <v>39</v>
      </c>
      <c r="AK27792" s="92">
        <v>278</v>
      </c>
      <c r="AM27792" s="92">
        <v>0</v>
      </c>
      <c r="AN27792" s="92">
        <v>721</v>
      </c>
      <c r="AO27792" s="92">
        <v>0</v>
      </c>
      <c r="AP27792" s="92">
        <v>264</v>
      </c>
      <c r="AQ27792" s="92">
        <v>39</v>
      </c>
      <c r="AS27792" s="92">
        <v>-92</v>
      </c>
      <c r="AT27792" s="92">
        <v>-29</v>
      </c>
      <c r="AU27792" s="92">
        <v>102</v>
      </c>
      <c r="AV27792" s="92">
        <v>-8</v>
      </c>
      <c r="AW27792" s="92">
        <v>-888</v>
      </c>
      <c r="AX27792" s="92">
        <v>211</v>
      </c>
    </row>
    <row r="27793" spans="1:50">
      <c r="A27793" s="83" t="s">
        <v>132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29</v>
      </c>
      <c r="G27793" s="87" t="s">
        <v>430</v>
      </c>
      <c r="H27793" s="92">
        <v>1978</v>
      </c>
      <c r="I27793" s="92">
        <v>1957</v>
      </c>
      <c r="J27793" s="92">
        <v>1397</v>
      </c>
      <c r="K27793" s="92">
        <v>-560</v>
      </c>
      <c r="O27793" s="92">
        <v>1957</v>
      </c>
      <c r="P27793" s="92">
        <v>1397</v>
      </c>
      <c r="Q27793" s="92">
        <v>-560</v>
      </c>
      <c r="S27793" s="92">
        <v>271</v>
      </c>
      <c r="U27793" s="92">
        <v>0</v>
      </c>
      <c r="V27793" s="92">
        <v>677</v>
      </c>
      <c r="W27793" s="92">
        <v>0</v>
      </c>
      <c r="X27793" s="92">
        <v>422</v>
      </c>
      <c r="Y27793" s="92">
        <v>27</v>
      </c>
      <c r="AK27793" s="92">
        <v>271</v>
      </c>
      <c r="AM27793" s="92">
        <v>0</v>
      </c>
      <c r="AN27793" s="92">
        <v>677</v>
      </c>
      <c r="AO27793" s="92">
        <v>0</v>
      </c>
      <c r="AP27793" s="92">
        <v>422</v>
      </c>
      <c r="AQ27793" s="92">
        <v>27</v>
      </c>
      <c r="AS27793" s="92">
        <v>-82</v>
      </c>
      <c r="AT27793" s="92">
        <v>-11</v>
      </c>
      <c r="AU27793" s="92">
        <v>81</v>
      </c>
      <c r="AV27793" s="92">
        <v>-7</v>
      </c>
      <c r="AW27793" s="92">
        <v>-861</v>
      </c>
      <c r="AX27793" s="92">
        <v>320</v>
      </c>
    </row>
    <row r="27794" spans="1:50">
      <c r="A27794" s="83" t="s">
        <v>132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29</v>
      </c>
      <c r="G27794" s="87" t="s">
        <v>430</v>
      </c>
      <c r="H27794" s="92">
        <v>1889</v>
      </c>
      <c r="I27794" s="92">
        <v>1811</v>
      </c>
      <c r="J27794" s="92">
        <v>1377</v>
      </c>
      <c r="K27794" s="92">
        <v>-434</v>
      </c>
      <c r="O27794" s="92">
        <v>1811</v>
      </c>
      <c r="P27794" s="92">
        <v>1377</v>
      </c>
      <c r="Q27794" s="92">
        <v>-434</v>
      </c>
      <c r="S27794" s="92">
        <v>269</v>
      </c>
      <c r="U27794" s="92">
        <v>0</v>
      </c>
      <c r="V27794" s="92">
        <v>684</v>
      </c>
      <c r="W27794" s="92">
        <v>0</v>
      </c>
      <c r="X27794" s="92">
        <v>376</v>
      </c>
      <c r="Y27794" s="92">
        <v>48</v>
      </c>
      <c r="AK27794" s="92">
        <v>269</v>
      </c>
      <c r="AM27794" s="92">
        <v>0</v>
      </c>
      <c r="AN27794" s="92">
        <v>684</v>
      </c>
      <c r="AO27794" s="92">
        <v>0</v>
      </c>
      <c r="AP27794" s="92">
        <v>376</v>
      </c>
      <c r="AQ27794" s="92">
        <v>48</v>
      </c>
      <c r="AS27794" s="92">
        <v>-38</v>
      </c>
      <c r="AT27794" s="92">
        <v>0</v>
      </c>
      <c r="AU27794" s="92">
        <v>116</v>
      </c>
      <c r="AV27794" s="92">
        <v>-7</v>
      </c>
      <c r="AW27794" s="92">
        <v>-889</v>
      </c>
      <c r="AX27794" s="92">
        <v>384</v>
      </c>
    </row>
    <row r="27795" spans="1:50">
      <c r="A27795" s="83" t="s">
        <v>132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29</v>
      </c>
      <c r="G27795" s="87" t="s">
        <v>430</v>
      </c>
      <c r="H27795" s="92">
        <v>1839</v>
      </c>
      <c r="I27795" s="92">
        <v>1761</v>
      </c>
      <c r="J27795" s="92">
        <v>1330</v>
      </c>
      <c r="K27795" s="92">
        <v>-431</v>
      </c>
      <c r="O27795" s="92">
        <v>1761</v>
      </c>
      <c r="P27795" s="92">
        <v>1330</v>
      </c>
      <c r="Q27795" s="92">
        <v>-431</v>
      </c>
      <c r="S27795" s="92">
        <v>271</v>
      </c>
      <c r="U27795" s="92">
        <v>0</v>
      </c>
      <c r="V27795" s="92">
        <v>681</v>
      </c>
      <c r="W27795" s="92">
        <v>0</v>
      </c>
      <c r="X27795" s="92">
        <v>331</v>
      </c>
      <c r="Y27795" s="92">
        <v>47</v>
      </c>
      <c r="AK27795" s="92">
        <v>271</v>
      </c>
      <c r="AM27795" s="92">
        <v>0</v>
      </c>
      <c r="AN27795" s="92">
        <v>681</v>
      </c>
      <c r="AO27795" s="92">
        <v>0</v>
      </c>
      <c r="AP27795" s="92">
        <v>331</v>
      </c>
      <c r="AQ27795" s="92">
        <v>47</v>
      </c>
      <c r="AS27795" s="92">
        <v>-32</v>
      </c>
      <c r="AT27795" s="92">
        <v>6</v>
      </c>
      <c r="AU27795" s="92">
        <v>104</v>
      </c>
      <c r="AV27795" s="92">
        <v>-8</v>
      </c>
      <c r="AW27795" s="92">
        <v>-924</v>
      </c>
      <c r="AX27795" s="92">
        <v>423</v>
      </c>
    </row>
    <row r="27796" spans="1:50">
      <c r="A27796" s="83" t="s">
        <v>132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29</v>
      </c>
      <c r="G27796" s="87" t="s">
        <v>430</v>
      </c>
      <c r="H27796" s="92">
        <v>1826</v>
      </c>
      <c r="I27796" s="92">
        <v>1739</v>
      </c>
      <c r="J27796" s="92">
        <v>1283</v>
      </c>
      <c r="K27796" s="92">
        <v>-456</v>
      </c>
      <c r="O27796" s="92">
        <v>1739</v>
      </c>
      <c r="P27796" s="92">
        <v>1283</v>
      </c>
      <c r="Q27796" s="92">
        <v>-456</v>
      </c>
      <c r="S27796" s="92">
        <v>272</v>
      </c>
      <c r="U27796" s="92">
        <v>0</v>
      </c>
      <c r="V27796" s="92">
        <v>688</v>
      </c>
      <c r="W27796" s="92">
        <v>0</v>
      </c>
      <c r="X27796" s="92">
        <v>273</v>
      </c>
      <c r="Y27796" s="92">
        <v>50</v>
      </c>
      <c r="AK27796" s="92">
        <v>272</v>
      </c>
      <c r="AM27796" s="92">
        <v>0</v>
      </c>
      <c r="AN27796" s="92">
        <v>688</v>
      </c>
      <c r="AO27796" s="92">
        <v>0</v>
      </c>
      <c r="AP27796" s="92">
        <v>273</v>
      </c>
      <c r="AQ27796" s="92">
        <v>50</v>
      </c>
      <c r="AS27796" s="92">
        <v>-54</v>
      </c>
      <c r="AT27796" s="92">
        <v>-14</v>
      </c>
      <c r="AU27796" s="92">
        <v>82</v>
      </c>
      <c r="AV27796" s="92">
        <v>-7</v>
      </c>
      <c r="AW27796" s="92">
        <v>-704</v>
      </c>
      <c r="AX27796" s="92">
        <v>241</v>
      </c>
    </row>
    <row r="27797" spans="1:50">
      <c r="A27797" s="83" t="s">
        <v>132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29</v>
      </c>
      <c r="G27797" s="87" t="s">
        <v>430</v>
      </c>
      <c r="H27797" s="92">
        <v>1808</v>
      </c>
      <c r="I27797" s="92">
        <v>1710</v>
      </c>
      <c r="J27797" s="92">
        <v>1242</v>
      </c>
      <c r="K27797" s="92">
        <v>-468</v>
      </c>
      <c r="O27797" s="92">
        <v>1710</v>
      </c>
      <c r="P27797" s="92">
        <v>1242</v>
      </c>
      <c r="Q27797" s="92">
        <v>-468</v>
      </c>
      <c r="S27797" s="92">
        <v>272</v>
      </c>
      <c r="U27797" s="92">
        <v>0</v>
      </c>
      <c r="V27797" s="92">
        <v>682</v>
      </c>
      <c r="W27797" s="92">
        <v>0</v>
      </c>
      <c r="X27797" s="92">
        <v>241</v>
      </c>
      <c r="Y27797" s="92">
        <v>47</v>
      </c>
      <c r="AK27797" s="92">
        <v>272</v>
      </c>
      <c r="AM27797" s="92">
        <v>0</v>
      </c>
      <c r="AN27797" s="92">
        <v>682</v>
      </c>
      <c r="AO27797" s="92">
        <v>0</v>
      </c>
      <c r="AP27797" s="92">
        <v>241</v>
      </c>
      <c r="AQ27797" s="92">
        <v>47</v>
      </c>
      <c r="AS27797" s="92">
        <v>-68</v>
      </c>
      <c r="AT27797" s="92">
        <v>-20</v>
      </c>
      <c r="AU27797" s="92">
        <v>96</v>
      </c>
      <c r="AV27797" s="92">
        <v>-7</v>
      </c>
      <c r="AW27797" s="92">
        <v>-669</v>
      </c>
      <c r="AX27797" s="92">
        <v>200</v>
      </c>
    </row>
    <row r="27798" spans="1:50">
      <c r="A27798" s="83" t="s">
        <v>132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29</v>
      </c>
      <c r="G27798" s="87" t="s">
        <v>430</v>
      </c>
      <c r="H27798" s="92">
        <v>1802</v>
      </c>
      <c r="I27798" s="92">
        <v>1713</v>
      </c>
      <c r="J27798" s="92">
        <v>1256</v>
      </c>
      <c r="K27798" s="92">
        <v>-457</v>
      </c>
      <c r="O27798" s="92">
        <v>1713</v>
      </c>
      <c r="P27798" s="92">
        <v>1256</v>
      </c>
      <c r="Q27798" s="92">
        <v>-457</v>
      </c>
      <c r="S27798" s="92">
        <v>271</v>
      </c>
      <c r="U27798" s="92">
        <v>0</v>
      </c>
      <c r="V27798" s="92">
        <v>714</v>
      </c>
      <c r="W27798" s="92">
        <v>0</v>
      </c>
      <c r="X27798" s="92">
        <v>222</v>
      </c>
      <c r="Y27798" s="92">
        <v>49</v>
      </c>
      <c r="AK27798" s="92">
        <v>271</v>
      </c>
      <c r="AM27798" s="92">
        <v>0</v>
      </c>
      <c r="AN27798" s="92">
        <v>714</v>
      </c>
      <c r="AO27798" s="92">
        <v>0</v>
      </c>
      <c r="AP27798" s="92">
        <v>222</v>
      </c>
      <c r="AQ27798" s="92">
        <v>49</v>
      </c>
      <c r="AS27798" s="92">
        <v>-83</v>
      </c>
      <c r="AT27798" s="92">
        <v>-21</v>
      </c>
      <c r="AU27798" s="92">
        <v>90</v>
      </c>
      <c r="AV27798" s="92">
        <v>-7</v>
      </c>
      <c r="AW27798" s="92">
        <v>-572</v>
      </c>
      <c r="AX27798" s="92">
        <v>136</v>
      </c>
    </row>
    <row r="27799" spans="1:50">
      <c r="A27799" s="83" t="s">
        <v>132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29</v>
      </c>
      <c r="G27799" s="87" t="s">
        <v>430</v>
      </c>
      <c r="H27799" s="92">
        <v>1875</v>
      </c>
      <c r="I27799" s="92">
        <v>1749</v>
      </c>
      <c r="J27799" s="92">
        <v>1261</v>
      </c>
      <c r="K27799" s="92">
        <v>-488</v>
      </c>
      <c r="O27799" s="92">
        <v>1749</v>
      </c>
      <c r="P27799" s="92">
        <v>1261</v>
      </c>
      <c r="Q27799" s="92">
        <v>-488</v>
      </c>
      <c r="S27799" s="92">
        <v>273</v>
      </c>
      <c r="U27799" s="92">
        <v>0</v>
      </c>
      <c r="V27799" s="92">
        <v>711</v>
      </c>
      <c r="W27799" s="92">
        <v>0</v>
      </c>
      <c r="X27799" s="92">
        <v>228</v>
      </c>
      <c r="Y27799" s="92">
        <v>49</v>
      </c>
      <c r="AK27799" s="92">
        <v>273</v>
      </c>
      <c r="AM27799" s="92">
        <v>0</v>
      </c>
      <c r="AN27799" s="92">
        <v>711</v>
      </c>
      <c r="AO27799" s="92">
        <v>0</v>
      </c>
      <c r="AP27799" s="92">
        <v>228</v>
      </c>
      <c r="AQ27799" s="92">
        <v>49</v>
      </c>
      <c r="AS27799" s="92">
        <v>-103</v>
      </c>
      <c r="AT27799" s="92">
        <v>-21</v>
      </c>
      <c r="AU27799" s="92">
        <v>85</v>
      </c>
      <c r="AV27799" s="92">
        <v>-8</v>
      </c>
      <c r="AW27799" s="92">
        <v>-531</v>
      </c>
      <c r="AX27799" s="92">
        <v>90</v>
      </c>
    </row>
    <row r="27800" spans="1:50">
      <c r="A27800" s="83" t="s">
        <v>132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29</v>
      </c>
      <c r="G27800" s="87" t="s">
        <v>430</v>
      </c>
      <c r="H27800" s="92">
        <v>1923</v>
      </c>
      <c r="I27800" s="92">
        <v>1808</v>
      </c>
      <c r="J27800" s="92">
        <v>1251</v>
      </c>
      <c r="K27800" s="92">
        <v>-557</v>
      </c>
      <c r="O27800" s="92">
        <v>1808</v>
      </c>
      <c r="P27800" s="92">
        <v>1251</v>
      </c>
      <c r="Q27800" s="92">
        <v>-557</v>
      </c>
      <c r="S27800" s="92">
        <v>271</v>
      </c>
      <c r="U27800" s="92">
        <v>0</v>
      </c>
      <c r="V27800" s="92">
        <v>677</v>
      </c>
      <c r="W27800" s="92">
        <v>22</v>
      </c>
      <c r="X27800" s="92">
        <v>232</v>
      </c>
      <c r="Y27800" s="92">
        <v>49</v>
      </c>
      <c r="AK27800" s="92">
        <v>271</v>
      </c>
      <c r="AM27800" s="92">
        <v>0</v>
      </c>
      <c r="AN27800" s="92">
        <v>677</v>
      </c>
      <c r="AO27800" s="92">
        <v>22</v>
      </c>
      <c r="AP27800" s="92">
        <v>232</v>
      </c>
      <c r="AQ27800" s="92">
        <v>49</v>
      </c>
      <c r="AS27800" s="92">
        <v>-119</v>
      </c>
      <c r="AT27800" s="92">
        <v>-19</v>
      </c>
      <c r="AU27800" s="92">
        <v>79</v>
      </c>
      <c r="AV27800" s="92">
        <v>-9</v>
      </c>
      <c r="AW27800" s="92">
        <v>-525</v>
      </c>
      <c r="AX27800" s="92">
        <v>36</v>
      </c>
    </row>
    <row r="27801" spans="1:50">
      <c r="A27801" s="83" t="s">
        <v>132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29</v>
      </c>
      <c r="G27801" s="87" t="s">
        <v>430</v>
      </c>
      <c r="H27801" s="92">
        <v>1992</v>
      </c>
      <c r="I27801" s="92">
        <v>1888</v>
      </c>
      <c r="J27801" s="92">
        <v>1353</v>
      </c>
      <c r="K27801" s="92">
        <v>-535</v>
      </c>
      <c r="O27801" s="92">
        <v>1888</v>
      </c>
      <c r="P27801" s="92">
        <v>1353</v>
      </c>
      <c r="Q27801" s="92">
        <v>-535</v>
      </c>
      <c r="S27801" s="92">
        <v>270</v>
      </c>
      <c r="U27801" s="92">
        <v>0</v>
      </c>
      <c r="V27801" s="92">
        <v>674</v>
      </c>
      <c r="W27801" s="92">
        <v>165</v>
      </c>
      <c r="X27801" s="92">
        <v>194</v>
      </c>
      <c r="Y27801" s="92">
        <v>50</v>
      </c>
      <c r="AK27801" s="92">
        <v>270</v>
      </c>
      <c r="AM27801" s="92">
        <v>0</v>
      </c>
      <c r="AN27801" s="92">
        <v>674</v>
      </c>
      <c r="AO27801" s="92">
        <v>165</v>
      </c>
      <c r="AP27801" s="92">
        <v>194</v>
      </c>
      <c r="AQ27801" s="92">
        <v>50</v>
      </c>
      <c r="AS27801" s="92">
        <v>-107</v>
      </c>
      <c r="AT27801" s="92">
        <v>-18</v>
      </c>
      <c r="AU27801" s="92">
        <v>65</v>
      </c>
      <c r="AV27801" s="92">
        <v>-10</v>
      </c>
      <c r="AW27801" s="92">
        <v>-495</v>
      </c>
      <c r="AX27801" s="92">
        <v>30</v>
      </c>
    </row>
    <row r="27802" spans="1:50">
      <c r="A27802" s="83" t="s">
        <v>132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29</v>
      </c>
      <c r="G27802" s="87" t="s">
        <v>430</v>
      </c>
      <c r="H27802" s="92">
        <v>2047</v>
      </c>
      <c r="I27802" s="92">
        <v>1974</v>
      </c>
      <c r="J27802" s="92">
        <v>1460</v>
      </c>
      <c r="K27802" s="92">
        <v>-514</v>
      </c>
      <c r="O27802" s="92">
        <v>1974</v>
      </c>
      <c r="P27802" s="92">
        <v>1460</v>
      </c>
      <c r="Q27802" s="92">
        <v>-514</v>
      </c>
      <c r="S27802" s="92">
        <v>233</v>
      </c>
      <c r="U27802" s="92">
        <v>0</v>
      </c>
      <c r="V27802" s="92">
        <v>733</v>
      </c>
      <c r="W27802" s="92">
        <v>279</v>
      </c>
      <c r="X27802" s="92">
        <v>168</v>
      </c>
      <c r="Y27802" s="92">
        <v>47</v>
      </c>
      <c r="AK27802" s="92">
        <v>233</v>
      </c>
      <c r="AM27802" s="92">
        <v>0</v>
      </c>
      <c r="AN27802" s="92">
        <v>733</v>
      </c>
      <c r="AO27802" s="92">
        <v>279</v>
      </c>
      <c r="AP27802" s="92">
        <v>168</v>
      </c>
      <c r="AQ27802" s="92">
        <v>47</v>
      </c>
      <c r="AS27802" s="92">
        <v>-82</v>
      </c>
      <c r="AT27802" s="92">
        <v>-12</v>
      </c>
      <c r="AU27802" s="92">
        <v>28</v>
      </c>
      <c r="AV27802" s="92">
        <v>-10</v>
      </c>
      <c r="AW27802" s="92">
        <v>-475</v>
      </c>
      <c r="AX27802" s="92">
        <v>37</v>
      </c>
    </row>
    <row r="27803" spans="1:50">
      <c r="A27803" s="83" t="s">
        <v>132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29</v>
      </c>
      <c r="G27803" s="87" t="s">
        <v>430</v>
      </c>
      <c r="H27803" s="92">
        <v>2104</v>
      </c>
      <c r="I27803" s="92">
        <v>2026</v>
      </c>
      <c r="J27803" s="92">
        <v>1535</v>
      </c>
      <c r="K27803" s="92">
        <v>-491</v>
      </c>
      <c r="O27803" s="92">
        <v>2026</v>
      </c>
      <c r="P27803" s="92">
        <v>1535</v>
      </c>
      <c r="Q27803" s="92">
        <v>-491</v>
      </c>
      <c r="S27803" s="92">
        <v>262</v>
      </c>
      <c r="U27803" s="92">
        <v>0</v>
      </c>
      <c r="V27803" s="92">
        <v>787</v>
      </c>
      <c r="W27803" s="92">
        <v>283</v>
      </c>
      <c r="X27803" s="92">
        <v>160</v>
      </c>
      <c r="Y27803" s="92">
        <v>43</v>
      </c>
      <c r="AK27803" s="92">
        <v>262</v>
      </c>
      <c r="AM27803" s="92">
        <v>0</v>
      </c>
      <c r="AN27803" s="92">
        <v>787</v>
      </c>
      <c r="AO27803" s="92">
        <v>283</v>
      </c>
      <c r="AP27803" s="92">
        <v>160</v>
      </c>
      <c r="AQ27803" s="92">
        <v>43</v>
      </c>
      <c r="AS27803" s="92">
        <v>-76</v>
      </c>
      <c r="AT27803" s="92">
        <v>-4</v>
      </c>
      <c r="AU27803" s="92">
        <v>33</v>
      </c>
      <c r="AV27803" s="92">
        <v>-10</v>
      </c>
      <c r="AW27803" s="92">
        <v>-545</v>
      </c>
      <c r="AX27803" s="92">
        <v>111</v>
      </c>
    </row>
    <row r="27804" spans="1:50">
      <c r="A27804" s="83" t="s">
        <v>132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29</v>
      </c>
      <c r="G27804" s="87" t="s">
        <v>430</v>
      </c>
      <c r="H27804" s="92">
        <v>2144</v>
      </c>
      <c r="I27804" s="92">
        <v>2049</v>
      </c>
      <c r="J27804" s="92">
        <v>1566</v>
      </c>
      <c r="K27804" s="92">
        <v>-483</v>
      </c>
      <c r="O27804" s="92">
        <v>2049</v>
      </c>
      <c r="P27804" s="92">
        <v>1566</v>
      </c>
      <c r="Q27804" s="92">
        <v>-483</v>
      </c>
      <c r="S27804" s="92">
        <v>264</v>
      </c>
      <c r="U27804" s="92">
        <v>0</v>
      </c>
      <c r="V27804" s="92">
        <v>778</v>
      </c>
      <c r="W27804" s="92">
        <v>284</v>
      </c>
      <c r="X27804" s="92">
        <v>197</v>
      </c>
      <c r="Y27804" s="92">
        <v>43</v>
      </c>
      <c r="AK27804" s="92">
        <v>264</v>
      </c>
      <c r="AM27804" s="92">
        <v>0</v>
      </c>
      <c r="AN27804" s="92">
        <v>778</v>
      </c>
      <c r="AO27804" s="92">
        <v>284</v>
      </c>
      <c r="AP27804" s="92">
        <v>197</v>
      </c>
      <c r="AQ27804" s="92">
        <v>43</v>
      </c>
      <c r="AS27804" s="92">
        <v>-75</v>
      </c>
      <c r="AT27804" s="92">
        <v>2</v>
      </c>
      <c r="AU27804" s="92">
        <v>31</v>
      </c>
      <c r="AV27804" s="92">
        <v>-10</v>
      </c>
      <c r="AW27804" s="92">
        <v>-584</v>
      </c>
      <c r="AX27804" s="92">
        <v>153</v>
      </c>
    </row>
    <row r="27805" spans="1:50">
      <c r="A27805" s="83" t="s">
        <v>132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29</v>
      </c>
      <c r="G27805" s="87" t="s">
        <v>430</v>
      </c>
      <c r="H27805" s="92">
        <v>2171</v>
      </c>
      <c r="I27805" s="92">
        <v>2075</v>
      </c>
      <c r="J27805" s="92">
        <v>1639</v>
      </c>
      <c r="K27805" s="92">
        <v>-436</v>
      </c>
      <c r="O27805" s="92">
        <v>2075</v>
      </c>
      <c r="P27805" s="92">
        <v>1639</v>
      </c>
      <c r="Q27805" s="92">
        <v>-436</v>
      </c>
      <c r="S27805" s="92">
        <v>269</v>
      </c>
      <c r="U27805" s="92">
        <v>0</v>
      </c>
      <c r="V27805" s="92">
        <v>787</v>
      </c>
      <c r="W27805" s="92">
        <v>279</v>
      </c>
      <c r="X27805" s="92">
        <v>265</v>
      </c>
      <c r="Y27805" s="92">
        <v>39</v>
      </c>
      <c r="AK27805" s="92">
        <v>269</v>
      </c>
      <c r="AM27805" s="92">
        <v>0</v>
      </c>
      <c r="AN27805" s="92">
        <v>787</v>
      </c>
      <c r="AO27805" s="92">
        <v>279</v>
      </c>
      <c r="AP27805" s="92">
        <v>265</v>
      </c>
      <c r="AQ27805" s="92">
        <v>39</v>
      </c>
      <c r="AS27805" s="92">
        <v>-58</v>
      </c>
      <c r="AT27805" s="92">
        <v>17</v>
      </c>
      <c r="AU27805" s="92">
        <v>22</v>
      </c>
      <c r="AV27805" s="92">
        <v>-9</v>
      </c>
      <c r="AW27805" s="92">
        <v>-668</v>
      </c>
      <c r="AX27805" s="92">
        <v>260</v>
      </c>
    </row>
    <row r="27806" spans="1:50">
      <c r="A27806" s="83" t="s">
        <v>132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29</v>
      </c>
      <c r="G27806" s="87" t="s">
        <v>430</v>
      </c>
      <c r="H27806" s="92">
        <v>2200</v>
      </c>
      <c r="I27806" s="92">
        <v>2113</v>
      </c>
      <c r="J27806" s="92">
        <v>1665</v>
      </c>
      <c r="K27806" s="92">
        <v>-448</v>
      </c>
      <c r="O27806" s="92">
        <v>2113</v>
      </c>
      <c r="P27806" s="92">
        <v>1665</v>
      </c>
      <c r="Q27806" s="92">
        <v>-448</v>
      </c>
      <c r="S27806" s="92">
        <v>276</v>
      </c>
      <c r="U27806" s="92">
        <v>0</v>
      </c>
      <c r="V27806" s="92">
        <v>787</v>
      </c>
      <c r="W27806" s="92">
        <v>273</v>
      </c>
      <c r="X27806" s="92">
        <v>290</v>
      </c>
      <c r="Y27806" s="92">
        <v>39</v>
      </c>
      <c r="AK27806" s="92">
        <v>276</v>
      </c>
      <c r="AM27806" s="92">
        <v>0</v>
      </c>
      <c r="AN27806" s="92">
        <v>787</v>
      </c>
      <c r="AO27806" s="92">
        <v>273</v>
      </c>
      <c r="AP27806" s="92">
        <v>290</v>
      </c>
      <c r="AQ27806" s="92">
        <v>39</v>
      </c>
      <c r="AS27806" s="92">
        <v>-59</v>
      </c>
      <c r="AT27806" s="92">
        <v>22</v>
      </c>
      <c r="AU27806" s="92">
        <v>42</v>
      </c>
      <c r="AV27806" s="92">
        <v>-10</v>
      </c>
      <c r="AW27806" s="92">
        <v>-803</v>
      </c>
      <c r="AX27806" s="92">
        <v>360</v>
      </c>
    </row>
    <row r="27807" spans="1:50">
      <c r="A27807" s="83" t="s">
        <v>132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29</v>
      </c>
      <c r="G27807" s="87" t="s">
        <v>430</v>
      </c>
      <c r="H27807" s="92">
        <v>2247</v>
      </c>
      <c r="I27807" s="92">
        <v>2175</v>
      </c>
      <c r="J27807" s="92">
        <v>1728</v>
      </c>
      <c r="K27807" s="92">
        <v>-447</v>
      </c>
      <c r="O27807" s="92">
        <v>2175</v>
      </c>
      <c r="P27807" s="92">
        <v>1728</v>
      </c>
      <c r="Q27807" s="92">
        <v>-447</v>
      </c>
      <c r="S27807" s="92">
        <v>275</v>
      </c>
      <c r="U27807" s="92">
        <v>0</v>
      </c>
      <c r="V27807" s="92">
        <v>848</v>
      </c>
      <c r="W27807" s="92">
        <v>272</v>
      </c>
      <c r="X27807" s="92">
        <v>297</v>
      </c>
      <c r="Y27807" s="92">
        <v>36</v>
      </c>
      <c r="AK27807" s="92">
        <v>275</v>
      </c>
      <c r="AM27807" s="92">
        <v>0</v>
      </c>
      <c r="AN27807" s="92">
        <v>848</v>
      </c>
      <c r="AO27807" s="92">
        <v>272</v>
      </c>
      <c r="AP27807" s="92">
        <v>297</v>
      </c>
      <c r="AQ27807" s="92">
        <v>36</v>
      </c>
      <c r="AS27807" s="92">
        <v>-52</v>
      </c>
      <c r="AT27807" s="92">
        <v>27</v>
      </c>
      <c r="AU27807" s="92">
        <v>48</v>
      </c>
      <c r="AV27807" s="92">
        <v>-10</v>
      </c>
      <c r="AW27807" s="92">
        <v>-925</v>
      </c>
      <c r="AX27807" s="92">
        <v>465</v>
      </c>
    </row>
    <row r="27808" spans="1:50">
      <c r="A27808" s="83" t="s">
        <v>132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29</v>
      </c>
      <c r="G27808" s="87" t="s">
        <v>430</v>
      </c>
      <c r="H27808" s="92">
        <v>2316</v>
      </c>
      <c r="I27808" s="92">
        <v>2232</v>
      </c>
      <c r="J27808" s="92">
        <v>1777</v>
      </c>
      <c r="K27808" s="92">
        <v>-455</v>
      </c>
      <c r="O27808" s="92">
        <v>2232</v>
      </c>
      <c r="P27808" s="92">
        <v>1777</v>
      </c>
      <c r="Q27808" s="92">
        <v>-455</v>
      </c>
      <c r="S27808" s="92">
        <v>275</v>
      </c>
      <c r="U27808" s="92">
        <v>0</v>
      </c>
      <c r="V27808" s="92">
        <v>871</v>
      </c>
      <c r="W27808" s="92">
        <v>280</v>
      </c>
      <c r="X27808" s="92">
        <v>312</v>
      </c>
      <c r="Y27808" s="92">
        <v>39</v>
      </c>
      <c r="AK27808" s="92">
        <v>275</v>
      </c>
      <c r="AM27808" s="92">
        <v>0</v>
      </c>
      <c r="AN27808" s="92">
        <v>871</v>
      </c>
      <c r="AO27808" s="92">
        <v>280</v>
      </c>
      <c r="AP27808" s="92">
        <v>312</v>
      </c>
      <c r="AQ27808" s="92">
        <v>39</v>
      </c>
      <c r="AS27808" s="92">
        <v>-63</v>
      </c>
      <c r="AT27808" s="92">
        <v>17</v>
      </c>
      <c r="AU27808" s="92">
        <v>48</v>
      </c>
      <c r="AV27808" s="92">
        <v>-10</v>
      </c>
      <c r="AW27808" s="92">
        <v>-771</v>
      </c>
      <c r="AX27808" s="92">
        <v>324</v>
      </c>
    </row>
    <row r="27809" spans="1:50">
      <c r="A27809" s="83" t="s">
        <v>132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29</v>
      </c>
      <c r="G27809" s="87" t="s">
        <v>430</v>
      </c>
      <c r="H27809" s="92">
        <v>2386</v>
      </c>
      <c r="I27809" s="92">
        <v>2283</v>
      </c>
      <c r="J27809" s="92">
        <v>1805</v>
      </c>
      <c r="K27809" s="92">
        <v>-478</v>
      </c>
      <c r="O27809" s="92">
        <v>2283</v>
      </c>
      <c r="P27809" s="92">
        <v>1805</v>
      </c>
      <c r="Q27809" s="92">
        <v>-478</v>
      </c>
      <c r="S27809" s="92">
        <v>275</v>
      </c>
      <c r="U27809" s="92">
        <v>0</v>
      </c>
      <c r="V27809" s="92">
        <v>864</v>
      </c>
      <c r="W27809" s="92">
        <v>283</v>
      </c>
      <c r="X27809" s="92">
        <v>347</v>
      </c>
      <c r="Y27809" s="92">
        <v>36</v>
      </c>
      <c r="AK27809" s="92">
        <v>275</v>
      </c>
      <c r="AM27809" s="92">
        <v>0</v>
      </c>
      <c r="AN27809" s="92">
        <v>864</v>
      </c>
      <c r="AO27809" s="92">
        <v>283</v>
      </c>
      <c r="AP27809" s="92">
        <v>347</v>
      </c>
      <c r="AQ27809" s="92">
        <v>36</v>
      </c>
      <c r="AS27809" s="92">
        <v>-69</v>
      </c>
      <c r="AT27809" s="92">
        <v>15</v>
      </c>
      <c r="AU27809" s="92">
        <v>50</v>
      </c>
      <c r="AV27809" s="92">
        <v>-10</v>
      </c>
      <c r="AW27809" s="92">
        <v>-729</v>
      </c>
      <c r="AX27809" s="92">
        <v>265</v>
      </c>
    </row>
    <row r="27810" spans="1:50">
      <c r="A27810" s="83" t="s">
        <v>132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29</v>
      </c>
      <c r="G27810" s="87" t="s">
        <v>430</v>
      </c>
      <c r="H27810" s="92">
        <v>2401</v>
      </c>
      <c r="I27810" s="92">
        <v>2322</v>
      </c>
      <c r="J27810" s="92">
        <v>1835</v>
      </c>
      <c r="K27810" s="92">
        <v>-487</v>
      </c>
      <c r="O27810" s="92">
        <v>2322</v>
      </c>
      <c r="P27810" s="92">
        <v>1835</v>
      </c>
      <c r="Q27810" s="92">
        <v>-487</v>
      </c>
      <c r="S27810" s="92">
        <v>275</v>
      </c>
      <c r="U27810" s="92">
        <v>0</v>
      </c>
      <c r="V27810" s="92">
        <v>874</v>
      </c>
      <c r="W27810" s="92">
        <v>278</v>
      </c>
      <c r="X27810" s="92">
        <v>370</v>
      </c>
      <c r="Y27810" s="92">
        <v>38</v>
      </c>
      <c r="AK27810" s="92">
        <v>275</v>
      </c>
      <c r="AM27810" s="92">
        <v>0</v>
      </c>
      <c r="AN27810" s="92">
        <v>874</v>
      </c>
      <c r="AO27810" s="92">
        <v>278</v>
      </c>
      <c r="AP27810" s="92">
        <v>370</v>
      </c>
      <c r="AQ27810" s="92">
        <v>38</v>
      </c>
      <c r="AS27810" s="92">
        <v>-55</v>
      </c>
      <c r="AT27810" s="92">
        <v>22</v>
      </c>
      <c r="AU27810" s="92">
        <v>76</v>
      </c>
      <c r="AV27810" s="92">
        <v>-10</v>
      </c>
      <c r="AW27810" s="92">
        <v>-872</v>
      </c>
      <c r="AX27810" s="92">
        <v>352</v>
      </c>
    </row>
    <row r="27811" spans="1:50">
      <c r="A27811" s="83" t="s">
        <v>132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29</v>
      </c>
      <c r="G27811" s="87" t="s">
        <v>430</v>
      </c>
      <c r="H27811" s="92">
        <v>2398</v>
      </c>
      <c r="I27811" s="92">
        <v>2339</v>
      </c>
      <c r="J27811" s="92">
        <v>1868</v>
      </c>
      <c r="K27811" s="92">
        <v>-471</v>
      </c>
      <c r="O27811" s="92">
        <v>2339</v>
      </c>
      <c r="P27811" s="92">
        <v>1868</v>
      </c>
      <c r="Q27811" s="92">
        <v>-471</v>
      </c>
      <c r="S27811" s="92">
        <v>273</v>
      </c>
      <c r="U27811" s="92">
        <v>0</v>
      </c>
      <c r="V27811" s="92">
        <v>943</v>
      </c>
      <c r="W27811" s="92">
        <v>228</v>
      </c>
      <c r="X27811" s="92">
        <v>385</v>
      </c>
      <c r="Y27811" s="92">
        <v>39</v>
      </c>
      <c r="AK27811" s="92">
        <v>273</v>
      </c>
      <c r="AM27811" s="92">
        <v>0</v>
      </c>
      <c r="AN27811" s="92">
        <v>943</v>
      </c>
      <c r="AO27811" s="92">
        <v>228</v>
      </c>
      <c r="AP27811" s="92">
        <v>385</v>
      </c>
      <c r="AQ27811" s="92">
        <v>39</v>
      </c>
      <c r="AS27811" s="92">
        <v>-73</v>
      </c>
      <c r="AT27811" s="92">
        <v>-3</v>
      </c>
      <c r="AU27811" s="92">
        <v>120</v>
      </c>
      <c r="AV27811" s="92">
        <v>-10</v>
      </c>
      <c r="AW27811" s="92">
        <v>-677</v>
      </c>
      <c r="AX27811" s="92">
        <v>172</v>
      </c>
    </row>
    <row r="27812" spans="1:50">
      <c r="A27812" s="83" t="s">
        <v>132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29</v>
      </c>
      <c r="G27812" s="87" t="s">
        <v>430</v>
      </c>
      <c r="H27812" s="92">
        <v>2359</v>
      </c>
      <c r="I27812" s="92">
        <v>2288</v>
      </c>
      <c r="J27812" s="92">
        <v>1721</v>
      </c>
      <c r="K27812" s="92">
        <v>-567</v>
      </c>
      <c r="O27812" s="92">
        <v>2288</v>
      </c>
      <c r="P27812" s="92">
        <v>1721</v>
      </c>
      <c r="Q27812" s="92">
        <v>-567</v>
      </c>
      <c r="S27812" s="92">
        <v>271</v>
      </c>
      <c r="U27812" s="92">
        <v>0</v>
      </c>
      <c r="V27812" s="92">
        <v>935</v>
      </c>
      <c r="W27812" s="92">
        <v>71</v>
      </c>
      <c r="X27812" s="92">
        <v>405</v>
      </c>
      <c r="Y27812" s="92">
        <v>39</v>
      </c>
      <c r="AK27812" s="92">
        <v>271</v>
      </c>
      <c r="AM27812" s="92">
        <v>0</v>
      </c>
      <c r="AN27812" s="92">
        <v>935</v>
      </c>
      <c r="AO27812" s="92">
        <v>71</v>
      </c>
      <c r="AP27812" s="92">
        <v>405</v>
      </c>
      <c r="AQ27812" s="92">
        <v>39</v>
      </c>
      <c r="AS27812" s="92">
        <v>-96</v>
      </c>
      <c r="AT27812" s="92">
        <v>-13</v>
      </c>
      <c r="AU27812" s="92">
        <v>150</v>
      </c>
      <c r="AV27812" s="92">
        <v>-10</v>
      </c>
      <c r="AW27812" s="92">
        <v>-768</v>
      </c>
      <c r="AX27812" s="92">
        <v>170</v>
      </c>
    </row>
    <row r="27813" spans="1:50">
      <c r="A27813" s="83" t="s">
        <v>132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29</v>
      </c>
      <c r="G27813" s="87" t="s">
        <v>430</v>
      </c>
      <c r="H27813" s="92">
        <v>2299</v>
      </c>
      <c r="I27813" s="92">
        <v>2219</v>
      </c>
      <c r="J27813" s="92">
        <v>1669</v>
      </c>
      <c r="K27813" s="92">
        <v>-550</v>
      </c>
      <c r="O27813" s="92">
        <v>2219</v>
      </c>
      <c r="P27813" s="92">
        <v>1669</v>
      </c>
      <c r="Q27813" s="92">
        <v>-550</v>
      </c>
      <c r="S27813" s="92">
        <v>271</v>
      </c>
      <c r="U27813" s="92">
        <v>0</v>
      </c>
      <c r="V27813" s="92">
        <v>914</v>
      </c>
      <c r="W27813" s="92">
        <v>0</v>
      </c>
      <c r="X27813" s="92">
        <v>445</v>
      </c>
      <c r="Y27813" s="92">
        <v>39</v>
      </c>
      <c r="AK27813" s="92">
        <v>271</v>
      </c>
      <c r="AM27813" s="92">
        <v>0</v>
      </c>
      <c r="AN27813" s="92">
        <v>914</v>
      </c>
      <c r="AO27813" s="92">
        <v>0</v>
      </c>
      <c r="AP27813" s="92">
        <v>445</v>
      </c>
      <c r="AQ27813" s="92">
        <v>39</v>
      </c>
      <c r="AS27813" s="92">
        <v>-86</v>
      </c>
      <c r="AT27813" s="92">
        <v>-6</v>
      </c>
      <c r="AU27813" s="92">
        <v>133</v>
      </c>
      <c r="AV27813" s="92">
        <v>-10</v>
      </c>
      <c r="AW27813" s="92">
        <v>-823</v>
      </c>
      <c r="AX27813" s="92">
        <v>242</v>
      </c>
    </row>
    <row r="27814" spans="1:50">
      <c r="A27814" s="83" t="s">
        <v>132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29</v>
      </c>
      <c r="G27814" s="87" t="s">
        <v>430</v>
      </c>
      <c r="H27814" s="92">
        <v>2216</v>
      </c>
      <c r="I27814" s="92">
        <v>2154</v>
      </c>
      <c r="J27814" s="92">
        <v>1582</v>
      </c>
      <c r="K27814" s="92">
        <v>-572</v>
      </c>
      <c r="O27814" s="92">
        <v>2154</v>
      </c>
      <c r="P27814" s="92">
        <v>1582</v>
      </c>
      <c r="Q27814" s="92">
        <v>-572</v>
      </c>
      <c r="S27814" s="92">
        <v>275</v>
      </c>
      <c r="U27814" s="92">
        <v>0</v>
      </c>
      <c r="V27814" s="92">
        <v>834</v>
      </c>
      <c r="W27814" s="92">
        <v>0</v>
      </c>
      <c r="X27814" s="92">
        <v>429</v>
      </c>
      <c r="Y27814" s="92">
        <v>44</v>
      </c>
      <c r="AK27814" s="92">
        <v>275</v>
      </c>
      <c r="AM27814" s="92">
        <v>0</v>
      </c>
      <c r="AN27814" s="92">
        <v>834</v>
      </c>
      <c r="AO27814" s="92">
        <v>0</v>
      </c>
      <c r="AP27814" s="92">
        <v>429</v>
      </c>
      <c r="AQ27814" s="92">
        <v>44</v>
      </c>
      <c r="AS27814" s="92">
        <v>-70</v>
      </c>
      <c r="AT27814" s="92">
        <v>-5</v>
      </c>
      <c r="AU27814" s="92">
        <v>123</v>
      </c>
      <c r="AV27814" s="92">
        <v>-10</v>
      </c>
      <c r="AW27814" s="92">
        <v>-927</v>
      </c>
      <c r="AX27814" s="92">
        <v>317</v>
      </c>
    </row>
    <row r="27815" spans="1:50">
      <c r="A27815" s="83" t="s">
        <v>132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29</v>
      </c>
      <c r="G27815" s="87" t="s">
        <v>430</v>
      </c>
      <c r="H27815" s="92">
        <v>2121</v>
      </c>
      <c r="I27815" s="92">
        <v>2012</v>
      </c>
      <c r="J27815" s="92">
        <v>1390</v>
      </c>
      <c r="K27815" s="92">
        <v>-622</v>
      </c>
      <c r="O27815" s="92">
        <v>2012</v>
      </c>
      <c r="P27815" s="92">
        <v>1390</v>
      </c>
      <c r="Q27815" s="92">
        <v>-622</v>
      </c>
      <c r="S27815" s="92">
        <v>276</v>
      </c>
      <c r="U27815" s="92">
        <v>0</v>
      </c>
      <c r="V27815" s="92">
        <v>742</v>
      </c>
      <c r="W27815" s="92">
        <v>0</v>
      </c>
      <c r="X27815" s="92">
        <v>330</v>
      </c>
      <c r="Y27815" s="92">
        <v>42</v>
      </c>
      <c r="AK27815" s="92">
        <v>276</v>
      </c>
      <c r="AM27815" s="92">
        <v>0</v>
      </c>
      <c r="AN27815" s="92">
        <v>742</v>
      </c>
      <c r="AO27815" s="92">
        <v>0</v>
      </c>
      <c r="AP27815" s="92">
        <v>330</v>
      </c>
      <c r="AQ27815" s="92">
        <v>42</v>
      </c>
      <c r="AS27815" s="92">
        <v>-82</v>
      </c>
      <c r="AT27815" s="92">
        <v>-17</v>
      </c>
      <c r="AU27815" s="92">
        <v>81</v>
      </c>
      <c r="AV27815" s="92">
        <v>-9</v>
      </c>
      <c r="AW27815" s="92">
        <v>-815</v>
      </c>
      <c r="AX27815" s="92">
        <v>220</v>
      </c>
    </row>
    <row r="27816" spans="1:50">
      <c r="A27816" s="83" t="s">
        <v>132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29</v>
      </c>
      <c r="G27816" s="87" t="s">
        <v>430</v>
      </c>
      <c r="H27816" s="92">
        <v>1974</v>
      </c>
      <c r="I27816" s="92">
        <v>1875</v>
      </c>
      <c r="J27816" s="92">
        <v>1301</v>
      </c>
      <c r="K27816" s="92">
        <v>-574</v>
      </c>
      <c r="O27816" s="92">
        <v>1875</v>
      </c>
      <c r="P27816" s="92">
        <v>1301</v>
      </c>
      <c r="Q27816" s="92">
        <v>-574</v>
      </c>
      <c r="S27816" s="92">
        <v>276</v>
      </c>
      <c r="U27816" s="92">
        <v>0</v>
      </c>
      <c r="V27816" s="92">
        <v>686</v>
      </c>
      <c r="W27816" s="92">
        <v>0</v>
      </c>
      <c r="X27816" s="92">
        <v>296</v>
      </c>
      <c r="Y27816" s="92">
        <v>43</v>
      </c>
      <c r="AK27816" s="92">
        <v>276</v>
      </c>
      <c r="AM27816" s="92">
        <v>0</v>
      </c>
      <c r="AN27816" s="92">
        <v>686</v>
      </c>
      <c r="AO27816" s="92">
        <v>0</v>
      </c>
      <c r="AP27816" s="92">
        <v>296</v>
      </c>
      <c r="AQ27816" s="92">
        <v>43</v>
      </c>
      <c r="AS27816" s="92">
        <v>-27</v>
      </c>
      <c r="AT27816" s="92">
        <v>17</v>
      </c>
      <c r="AU27816" s="92">
        <v>86</v>
      </c>
      <c r="AV27816" s="92">
        <v>-8</v>
      </c>
      <c r="AW27816" s="92">
        <v>-1127</v>
      </c>
      <c r="AX27816" s="92">
        <v>485</v>
      </c>
    </row>
    <row r="27817" spans="1:50">
      <c r="A27817" s="83" t="s">
        <v>132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29</v>
      </c>
      <c r="G27817" s="87" t="s">
        <v>430</v>
      </c>
      <c r="H27817" s="92">
        <v>1900</v>
      </c>
      <c r="I27817" s="92">
        <v>1767</v>
      </c>
      <c r="J27817" s="92">
        <v>1255</v>
      </c>
      <c r="K27817" s="92">
        <v>-512</v>
      </c>
      <c r="O27817" s="92">
        <v>1767</v>
      </c>
      <c r="P27817" s="92">
        <v>1255</v>
      </c>
      <c r="Q27817" s="92">
        <v>-512</v>
      </c>
      <c r="S27817" s="92">
        <v>271</v>
      </c>
      <c r="U27817" s="92">
        <v>0</v>
      </c>
      <c r="V27817" s="92">
        <v>676</v>
      </c>
      <c r="W27817" s="92">
        <v>0</v>
      </c>
      <c r="X27817" s="92">
        <v>266</v>
      </c>
      <c r="Y27817" s="92">
        <v>42</v>
      </c>
      <c r="AK27817" s="92">
        <v>271</v>
      </c>
      <c r="AM27817" s="92">
        <v>0</v>
      </c>
      <c r="AN27817" s="92">
        <v>676</v>
      </c>
      <c r="AO27817" s="92">
        <v>0</v>
      </c>
      <c r="AP27817" s="92">
        <v>266</v>
      </c>
      <c r="AQ27817" s="92">
        <v>42</v>
      </c>
      <c r="AS27817" s="92">
        <v>-8</v>
      </c>
      <c r="AT27817" s="92">
        <v>23</v>
      </c>
      <c r="AU27817" s="92">
        <v>109</v>
      </c>
      <c r="AV27817" s="92">
        <v>-8</v>
      </c>
      <c r="AW27817" s="92">
        <v>-1170</v>
      </c>
      <c r="AX27817" s="92">
        <v>542</v>
      </c>
    </row>
    <row r="27818" spans="1:50">
      <c r="A27818" s="83" t="s">
        <v>132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29</v>
      </c>
      <c r="G27818" s="87" t="s">
        <v>430</v>
      </c>
      <c r="H27818" s="92">
        <v>1830</v>
      </c>
      <c r="I27818" s="92">
        <v>1697</v>
      </c>
      <c r="J27818" s="92">
        <v>1250</v>
      </c>
      <c r="K27818" s="92">
        <v>-447</v>
      </c>
      <c r="O27818" s="92">
        <v>1697</v>
      </c>
      <c r="P27818" s="92">
        <v>1250</v>
      </c>
      <c r="Q27818" s="92">
        <v>-447</v>
      </c>
      <c r="S27818" s="92">
        <v>267</v>
      </c>
      <c r="U27818" s="92">
        <v>0</v>
      </c>
      <c r="V27818" s="92">
        <v>684</v>
      </c>
      <c r="W27818" s="92">
        <v>0</v>
      </c>
      <c r="X27818" s="92">
        <v>256</v>
      </c>
      <c r="Y27818" s="92">
        <v>43</v>
      </c>
      <c r="AK27818" s="92">
        <v>267</v>
      </c>
      <c r="AM27818" s="92">
        <v>0</v>
      </c>
      <c r="AN27818" s="92">
        <v>684</v>
      </c>
      <c r="AO27818" s="92">
        <v>0</v>
      </c>
      <c r="AP27818" s="92">
        <v>256</v>
      </c>
      <c r="AQ27818" s="92">
        <v>43</v>
      </c>
      <c r="AS27818" s="92">
        <v>0</v>
      </c>
      <c r="AT27818" s="92">
        <v>27</v>
      </c>
      <c r="AU27818" s="92">
        <v>98</v>
      </c>
      <c r="AV27818" s="92">
        <v>-7</v>
      </c>
      <c r="AW27818" s="92">
        <v>-1077</v>
      </c>
      <c r="AX27818" s="92">
        <v>512</v>
      </c>
    </row>
    <row r="27819" spans="1:50">
      <c r="A27819" s="83" t="s">
        <v>132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29</v>
      </c>
      <c r="G27819" s="87" t="s">
        <v>430</v>
      </c>
      <c r="H27819" s="92">
        <v>1745</v>
      </c>
      <c r="I27819" s="92">
        <v>1660</v>
      </c>
      <c r="J27819" s="92">
        <v>1265</v>
      </c>
      <c r="K27819" s="92">
        <v>-395</v>
      </c>
      <c r="O27819" s="92">
        <v>1660</v>
      </c>
      <c r="P27819" s="92">
        <v>1265</v>
      </c>
      <c r="Q27819" s="92">
        <v>-395</v>
      </c>
      <c r="S27819" s="92">
        <v>267</v>
      </c>
      <c r="U27819" s="92">
        <v>0</v>
      </c>
      <c r="V27819" s="92">
        <v>683</v>
      </c>
      <c r="W27819" s="92">
        <v>0</v>
      </c>
      <c r="X27819" s="92">
        <v>272</v>
      </c>
      <c r="Y27819" s="92">
        <v>43</v>
      </c>
      <c r="AK27819" s="92">
        <v>267</v>
      </c>
      <c r="AM27819" s="92">
        <v>0</v>
      </c>
      <c r="AN27819" s="92">
        <v>683</v>
      </c>
      <c r="AO27819" s="92">
        <v>0</v>
      </c>
      <c r="AP27819" s="92">
        <v>272</v>
      </c>
      <c r="AQ27819" s="92">
        <v>43</v>
      </c>
      <c r="AS27819" s="92">
        <v>1</v>
      </c>
      <c r="AT27819" s="92">
        <v>28</v>
      </c>
      <c r="AU27819" s="92">
        <v>126</v>
      </c>
      <c r="AV27819" s="92">
        <v>-7</v>
      </c>
      <c r="AW27819" s="92">
        <v>-1079</v>
      </c>
      <c r="AX27819" s="92">
        <v>536</v>
      </c>
    </row>
    <row r="27820" spans="1:50">
      <c r="A27820" s="83" t="s">
        <v>132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29</v>
      </c>
      <c r="G27820" s="87" t="s">
        <v>430</v>
      </c>
      <c r="H27820" s="92">
        <v>1722</v>
      </c>
      <c r="I27820" s="92">
        <v>1646</v>
      </c>
      <c r="J27820" s="92">
        <v>1192</v>
      </c>
      <c r="K27820" s="92">
        <v>-454</v>
      </c>
      <c r="O27820" s="92">
        <v>1646</v>
      </c>
      <c r="P27820" s="92">
        <v>1192</v>
      </c>
      <c r="Q27820" s="92">
        <v>-454</v>
      </c>
      <c r="S27820" s="92">
        <v>270</v>
      </c>
      <c r="U27820" s="92">
        <v>0</v>
      </c>
      <c r="V27820" s="92">
        <v>690</v>
      </c>
      <c r="W27820" s="92">
        <v>0</v>
      </c>
      <c r="X27820" s="92">
        <v>184</v>
      </c>
      <c r="Y27820" s="92">
        <v>48</v>
      </c>
      <c r="AK27820" s="92">
        <v>270</v>
      </c>
      <c r="AM27820" s="92">
        <v>0</v>
      </c>
      <c r="AN27820" s="92">
        <v>690</v>
      </c>
      <c r="AO27820" s="92">
        <v>0</v>
      </c>
      <c r="AP27820" s="92">
        <v>184</v>
      </c>
      <c r="AQ27820" s="92">
        <v>48</v>
      </c>
      <c r="AS27820" s="92">
        <v>3</v>
      </c>
      <c r="AT27820" s="92">
        <v>35</v>
      </c>
      <c r="AU27820" s="92">
        <v>71</v>
      </c>
      <c r="AV27820" s="92">
        <v>-8</v>
      </c>
      <c r="AW27820" s="92">
        <v>-1147</v>
      </c>
      <c r="AX27820" s="92">
        <v>592</v>
      </c>
    </row>
    <row r="27821" spans="1:50">
      <c r="A27821" s="83" t="s">
        <v>132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29</v>
      </c>
      <c r="G27821" s="87" t="s">
        <v>430</v>
      </c>
      <c r="H27821" s="92">
        <v>1712</v>
      </c>
      <c r="I27821" s="92">
        <v>1625</v>
      </c>
      <c r="J27821" s="92">
        <v>1170</v>
      </c>
      <c r="K27821" s="92">
        <v>-455</v>
      </c>
      <c r="O27821" s="92">
        <v>1625</v>
      </c>
      <c r="P27821" s="92">
        <v>1170</v>
      </c>
      <c r="Q27821" s="92">
        <v>-455</v>
      </c>
      <c r="S27821" s="92">
        <v>270</v>
      </c>
      <c r="U27821" s="92">
        <v>0</v>
      </c>
      <c r="V27821" s="92">
        <v>687</v>
      </c>
      <c r="W27821" s="92">
        <v>0</v>
      </c>
      <c r="X27821" s="92">
        <v>165</v>
      </c>
      <c r="Y27821" s="92">
        <v>48</v>
      </c>
      <c r="AK27821" s="92">
        <v>270</v>
      </c>
      <c r="AM27821" s="92">
        <v>0</v>
      </c>
      <c r="AN27821" s="92">
        <v>687</v>
      </c>
      <c r="AO27821" s="92">
        <v>0</v>
      </c>
      <c r="AP27821" s="92">
        <v>165</v>
      </c>
      <c r="AQ27821" s="92">
        <v>48</v>
      </c>
      <c r="AS27821" s="92">
        <v>1</v>
      </c>
      <c r="AT27821" s="92">
        <v>42</v>
      </c>
      <c r="AU27821" s="92">
        <v>82</v>
      </c>
      <c r="AV27821" s="92">
        <v>-7</v>
      </c>
      <c r="AW27821" s="92">
        <v>-1243</v>
      </c>
      <c r="AX27821" s="92">
        <v>670</v>
      </c>
    </row>
    <row r="27822" spans="1:50">
      <c r="A27822" s="83" t="s">
        <v>132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29</v>
      </c>
      <c r="G27822" s="87" t="s">
        <v>430</v>
      </c>
      <c r="H27822" s="92">
        <v>1704</v>
      </c>
      <c r="I27822" s="92">
        <v>1628</v>
      </c>
      <c r="J27822" s="92">
        <v>1161</v>
      </c>
      <c r="K27822" s="92">
        <v>-467</v>
      </c>
      <c r="O27822" s="92">
        <v>1628</v>
      </c>
      <c r="P27822" s="92">
        <v>1161</v>
      </c>
      <c r="Q27822" s="92">
        <v>-467</v>
      </c>
      <c r="S27822" s="92">
        <v>271</v>
      </c>
      <c r="U27822" s="92">
        <v>0</v>
      </c>
      <c r="V27822" s="92">
        <v>713</v>
      </c>
      <c r="W27822" s="92">
        <v>0</v>
      </c>
      <c r="X27822" s="92">
        <v>128</v>
      </c>
      <c r="Y27822" s="92">
        <v>49</v>
      </c>
      <c r="AK27822" s="92">
        <v>271</v>
      </c>
      <c r="AM27822" s="92">
        <v>0</v>
      </c>
      <c r="AN27822" s="92">
        <v>713</v>
      </c>
      <c r="AO27822" s="92">
        <v>0</v>
      </c>
      <c r="AP27822" s="92">
        <v>128</v>
      </c>
      <c r="AQ27822" s="92">
        <v>49</v>
      </c>
      <c r="AS27822" s="92">
        <v>-16</v>
      </c>
      <c r="AT27822" s="92">
        <v>34</v>
      </c>
      <c r="AU27822" s="92">
        <v>88</v>
      </c>
      <c r="AV27822" s="92">
        <v>-7</v>
      </c>
      <c r="AW27822" s="92">
        <v>-1203</v>
      </c>
      <c r="AX27822" s="92">
        <v>637</v>
      </c>
    </row>
    <row r="27823" spans="1:50">
      <c r="A27823" s="83" t="s">
        <v>132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29</v>
      </c>
      <c r="G27823" s="87" t="s">
        <v>430</v>
      </c>
      <c r="H27823" s="92">
        <v>1752</v>
      </c>
      <c r="I27823" s="92">
        <v>1661</v>
      </c>
      <c r="J27823" s="92">
        <v>1142</v>
      </c>
      <c r="K27823" s="92">
        <v>-519</v>
      </c>
      <c r="O27823" s="92">
        <v>1661</v>
      </c>
      <c r="P27823" s="92">
        <v>1142</v>
      </c>
      <c r="Q27823" s="92">
        <v>-519</v>
      </c>
      <c r="S27823" s="92">
        <v>274</v>
      </c>
      <c r="U27823" s="92">
        <v>0</v>
      </c>
      <c r="V27823" s="92">
        <v>718</v>
      </c>
      <c r="W27823" s="92">
        <v>0</v>
      </c>
      <c r="X27823" s="92">
        <v>99</v>
      </c>
      <c r="Y27823" s="92">
        <v>51</v>
      </c>
      <c r="AK27823" s="92">
        <v>274</v>
      </c>
      <c r="AM27823" s="92">
        <v>0</v>
      </c>
      <c r="AN27823" s="92">
        <v>718</v>
      </c>
      <c r="AO27823" s="92">
        <v>0</v>
      </c>
      <c r="AP27823" s="92">
        <v>99</v>
      </c>
      <c r="AQ27823" s="92">
        <v>51</v>
      </c>
      <c r="AS27823" s="92">
        <v>-13</v>
      </c>
      <c r="AT27823" s="92">
        <v>32</v>
      </c>
      <c r="AU27823" s="92">
        <v>68</v>
      </c>
      <c r="AV27823" s="92">
        <v>-8</v>
      </c>
      <c r="AW27823" s="92">
        <v>-1214</v>
      </c>
      <c r="AX27823" s="92">
        <v>616</v>
      </c>
    </row>
    <row r="27824" spans="1:50">
      <c r="A27824" s="83" t="s">
        <v>132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29</v>
      </c>
      <c r="G27824" s="87" t="s">
        <v>430</v>
      </c>
      <c r="H27824" s="92">
        <v>1795</v>
      </c>
      <c r="I27824" s="92">
        <v>1676</v>
      </c>
      <c r="J27824" s="92">
        <v>1141</v>
      </c>
      <c r="K27824" s="92">
        <v>-535</v>
      </c>
      <c r="O27824" s="92">
        <v>1676</v>
      </c>
      <c r="P27824" s="92">
        <v>1141</v>
      </c>
      <c r="Q27824" s="92">
        <v>-535</v>
      </c>
      <c r="S27824" s="92">
        <v>272</v>
      </c>
      <c r="U27824" s="92">
        <v>0</v>
      </c>
      <c r="V27824" s="92">
        <v>699</v>
      </c>
      <c r="W27824" s="92">
        <v>22</v>
      </c>
      <c r="X27824" s="92">
        <v>96</v>
      </c>
      <c r="Y27824" s="92">
        <v>52</v>
      </c>
      <c r="AK27824" s="92">
        <v>272</v>
      </c>
      <c r="AM27824" s="92">
        <v>0</v>
      </c>
      <c r="AN27824" s="92">
        <v>699</v>
      </c>
      <c r="AO27824" s="92">
        <v>22</v>
      </c>
      <c r="AP27824" s="92">
        <v>96</v>
      </c>
      <c r="AQ27824" s="92">
        <v>52</v>
      </c>
      <c r="AS27824" s="92">
        <v>-21</v>
      </c>
      <c r="AT27824" s="92">
        <v>21</v>
      </c>
      <c r="AU27824" s="92">
        <v>100</v>
      </c>
      <c r="AV27824" s="92">
        <v>-9</v>
      </c>
      <c r="AW27824" s="92">
        <v>-1229</v>
      </c>
      <c r="AX27824" s="92">
        <v>603</v>
      </c>
    </row>
    <row r="27825" spans="1:50">
      <c r="A27825" s="83" t="s">
        <v>132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29</v>
      </c>
      <c r="G27825" s="87" t="s">
        <v>430</v>
      </c>
      <c r="H27825" s="92">
        <v>1873</v>
      </c>
      <c r="I27825" s="92">
        <v>1756</v>
      </c>
      <c r="J27825" s="92">
        <v>1255</v>
      </c>
      <c r="K27825" s="92">
        <v>-501</v>
      </c>
      <c r="O27825" s="92">
        <v>1756</v>
      </c>
      <c r="P27825" s="92">
        <v>1255</v>
      </c>
      <c r="Q27825" s="92">
        <v>-501</v>
      </c>
      <c r="S27825" s="92">
        <v>273</v>
      </c>
      <c r="U27825" s="92">
        <v>0</v>
      </c>
      <c r="V27825" s="92">
        <v>692</v>
      </c>
      <c r="W27825" s="92">
        <v>162</v>
      </c>
      <c r="X27825" s="92">
        <v>79</v>
      </c>
      <c r="Y27825" s="92">
        <v>49</v>
      </c>
      <c r="AK27825" s="92">
        <v>273</v>
      </c>
      <c r="AM27825" s="92">
        <v>0</v>
      </c>
      <c r="AN27825" s="92">
        <v>692</v>
      </c>
      <c r="AO27825" s="92">
        <v>162</v>
      </c>
      <c r="AP27825" s="92">
        <v>79</v>
      </c>
      <c r="AQ27825" s="92">
        <v>49</v>
      </c>
      <c r="AS27825" s="92">
        <v>-13</v>
      </c>
      <c r="AT27825" s="92">
        <v>21</v>
      </c>
      <c r="AU27825" s="92">
        <v>47</v>
      </c>
      <c r="AV27825" s="92">
        <v>-10</v>
      </c>
      <c r="AW27825" s="92">
        <v>-1083</v>
      </c>
      <c r="AX27825" s="92">
        <v>537</v>
      </c>
    </row>
    <row r="27826" spans="1:50">
      <c r="A27826" s="83" t="s">
        <v>132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29</v>
      </c>
      <c r="G27826" s="87" t="s">
        <v>430</v>
      </c>
      <c r="H27826" s="92">
        <v>1929</v>
      </c>
      <c r="I27826" s="92">
        <v>1827</v>
      </c>
      <c r="J27826" s="92">
        <v>1321</v>
      </c>
      <c r="K27826" s="92">
        <v>-506</v>
      </c>
      <c r="O27826" s="92">
        <v>1827</v>
      </c>
      <c r="P27826" s="92">
        <v>1321</v>
      </c>
      <c r="Q27826" s="92">
        <v>-506</v>
      </c>
      <c r="S27826" s="92">
        <v>270</v>
      </c>
      <c r="U27826" s="92">
        <v>0</v>
      </c>
      <c r="V27826" s="92">
        <v>677</v>
      </c>
      <c r="W27826" s="92">
        <v>276</v>
      </c>
      <c r="X27826" s="92">
        <v>53</v>
      </c>
      <c r="Y27826" s="92">
        <v>45</v>
      </c>
      <c r="AK27826" s="92">
        <v>270</v>
      </c>
      <c r="AM27826" s="92">
        <v>0</v>
      </c>
      <c r="AN27826" s="92">
        <v>677</v>
      </c>
      <c r="AO27826" s="92">
        <v>276</v>
      </c>
      <c r="AP27826" s="92">
        <v>53</v>
      </c>
      <c r="AQ27826" s="92">
        <v>45</v>
      </c>
      <c r="AS27826" s="92">
        <v>9</v>
      </c>
      <c r="AT27826" s="92">
        <v>30</v>
      </c>
      <c r="AU27826" s="92">
        <v>-4</v>
      </c>
      <c r="AV27826" s="92">
        <v>-10</v>
      </c>
      <c r="AW27826" s="92">
        <v>-1049</v>
      </c>
      <c r="AX27826" s="92">
        <v>518</v>
      </c>
    </row>
    <row r="27827" spans="1:50">
      <c r="A27827" s="83" t="s">
        <v>132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29</v>
      </c>
      <c r="G27827" s="87" t="s">
        <v>430</v>
      </c>
      <c r="H27827" s="92">
        <v>1982</v>
      </c>
      <c r="I27827" s="92">
        <v>1869</v>
      </c>
      <c r="J27827" s="92">
        <v>1326</v>
      </c>
      <c r="K27827" s="92">
        <v>-543</v>
      </c>
      <c r="O27827" s="92">
        <v>1869</v>
      </c>
      <c r="P27827" s="92">
        <v>1326</v>
      </c>
      <c r="Q27827" s="92">
        <v>-543</v>
      </c>
      <c r="S27827" s="92">
        <v>269</v>
      </c>
      <c r="U27827" s="92">
        <v>0</v>
      </c>
      <c r="V27827" s="92">
        <v>677</v>
      </c>
      <c r="W27827" s="92">
        <v>286</v>
      </c>
      <c r="X27827" s="92">
        <v>51</v>
      </c>
      <c r="Y27827" s="92">
        <v>43</v>
      </c>
      <c r="AK27827" s="92">
        <v>269</v>
      </c>
      <c r="AM27827" s="92">
        <v>0</v>
      </c>
      <c r="AN27827" s="92">
        <v>677</v>
      </c>
      <c r="AO27827" s="92">
        <v>286</v>
      </c>
      <c r="AP27827" s="92">
        <v>51</v>
      </c>
      <c r="AQ27827" s="92">
        <v>43</v>
      </c>
      <c r="AS27827" s="92">
        <v>-3</v>
      </c>
      <c r="AT27827" s="92">
        <v>20</v>
      </c>
      <c r="AU27827" s="92">
        <v>-24</v>
      </c>
      <c r="AV27827" s="92">
        <v>-10</v>
      </c>
      <c r="AW27827" s="92">
        <v>-905</v>
      </c>
      <c r="AX27827" s="92">
        <v>379</v>
      </c>
    </row>
    <row r="27828" spans="1:50">
      <c r="A27828" s="83" t="s">
        <v>132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29</v>
      </c>
      <c r="G27828" s="87" t="s">
        <v>430</v>
      </c>
      <c r="H27828" s="92">
        <v>2022</v>
      </c>
      <c r="I27828" s="92">
        <v>1910</v>
      </c>
      <c r="J27828" s="92">
        <v>1325</v>
      </c>
      <c r="K27828" s="92">
        <v>-585</v>
      </c>
      <c r="O27828" s="92">
        <v>1910</v>
      </c>
      <c r="P27828" s="92">
        <v>1325</v>
      </c>
      <c r="Q27828" s="92">
        <v>-585</v>
      </c>
      <c r="S27828" s="92">
        <v>266</v>
      </c>
      <c r="U27828" s="92">
        <v>0</v>
      </c>
      <c r="V27828" s="92">
        <v>679</v>
      </c>
      <c r="W27828" s="92">
        <v>281</v>
      </c>
      <c r="X27828" s="92">
        <v>54</v>
      </c>
      <c r="Y27828" s="92">
        <v>45</v>
      </c>
      <c r="AK27828" s="92">
        <v>266</v>
      </c>
      <c r="AM27828" s="92">
        <v>0</v>
      </c>
      <c r="AN27828" s="92">
        <v>679</v>
      </c>
      <c r="AO27828" s="92">
        <v>281</v>
      </c>
      <c r="AP27828" s="92">
        <v>54</v>
      </c>
      <c r="AQ27828" s="92">
        <v>45</v>
      </c>
      <c r="AS27828" s="92">
        <v>-9</v>
      </c>
      <c r="AT27828" s="92">
        <v>17</v>
      </c>
      <c r="AU27828" s="92">
        <v>-46</v>
      </c>
      <c r="AV27828" s="92">
        <v>-9</v>
      </c>
      <c r="AW27828" s="92">
        <v>-880</v>
      </c>
      <c r="AX27828" s="92">
        <v>342</v>
      </c>
    </row>
    <row r="27829" spans="1:50">
      <c r="A27829" s="83" t="s">
        <v>132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29</v>
      </c>
      <c r="G27829" s="87" t="s">
        <v>430</v>
      </c>
      <c r="H27829" s="92">
        <v>2060</v>
      </c>
      <c r="I27829" s="92">
        <v>1945</v>
      </c>
      <c r="J27829" s="92">
        <v>1329</v>
      </c>
      <c r="K27829" s="92">
        <v>-616</v>
      </c>
      <c r="O27829" s="92">
        <v>1945</v>
      </c>
      <c r="P27829" s="92">
        <v>1329</v>
      </c>
      <c r="Q27829" s="92">
        <v>-616</v>
      </c>
      <c r="S27829" s="92">
        <v>267</v>
      </c>
      <c r="U27829" s="92">
        <v>0</v>
      </c>
      <c r="V27829" s="92">
        <v>684</v>
      </c>
      <c r="W27829" s="92">
        <v>274</v>
      </c>
      <c r="X27829" s="92">
        <v>64</v>
      </c>
      <c r="Y27829" s="92">
        <v>40</v>
      </c>
      <c r="AK27829" s="92">
        <v>267</v>
      </c>
      <c r="AM27829" s="92">
        <v>0</v>
      </c>
      <c r="AN27829" s="92">
        <v>684</v>
      </c>
      <c r="AO27829" s="92">
        <v>274</v>
      </c>
      <c r="AP27829" s="92">
        <v>64</v>
      </c>
      <c r="AQ27829" s="92">
        <v>40</v>
      </c>
      <c r="AS27829" s="92">
        <v>-11</v>
      </c>
      <c r="AT27829" s="92">
        <v>17</v>
      </c>
      <c r="AU27829" s="92">
        <v>-12</v>
      </c>
      <c r="AV27829" s="92">
        <v>-10</v>
      </c>
      <c r="AW27829" s="92">
        <v>-977</v>
      </c>
      <c r="AX27829" s="92">
        <v>377</v>
      </c>
    </row>
    <row r="27830" spans="1:50">
      <c r="A27830" s="83" t="s">
        <v>132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29</v>
      </c>
      <c r="G27830" s="87" t="s">
        <v>430</v>
      </c>
      <c r="H27830" s="92">
        <v>2076</v>
      </c>
      <c r="I27830" s="92">
        <v>1988</v>
      </c>
      <c r="J27830" s="92">
        <v>1347</v>
      </c>
      <c r="K27830" s="92">
        <v>-641</v>
      </c>
      <c r="O27830" s="92">
        <v>1988</v>
      </c>
      <c r="P27830" s="92">
        <v>1347</v>
      </c>
      <c r="Q27830" s="92">
        <v>-641</v>
      </c>
      <c r="S27830" s="92">
        <v>275</v>
      </c>
      <c r="U27830" s="92">
        <v>0</v>
      </c>
      <c r="V27830" s="92">
        <v>691</v>
      </c>
      <c r="W27830" s="92">
        <v>265</v>
      </c>
      <c r="X27830" s="92">
        <v>77</v>
      </c>
      <c r="Y27830" s="92">
        <v>39</v>
      </c>
      <c r="AK27830" s="92">
        <v>275</v>
      </c>
      <c r="AM27830" s="92">
        <v>0</v>
      </c>
      <c r="AN27830" s="92">
        <v>691</v>
      </c>
      <c r="AO27830" s="92">
        <v>265</v>
      </c>
      <c r="AP27830" s="92">
        <v>77</v>
      </c>
      <c r="AQ27830" s="92">
        <v>39</v>
      </c>
      <c r="AS27830" s="92">
        <v>-14</v>
      </c>
      <c r="AT27830" s="92">
        <v>21</v>
      </c>
      <c r="AU27830" s="92">
        <v>27</v>
      </c>
      <c r="AV27830" s="92">
        <v>-9</v>
      </c>
      <c r="AW27830" s="92">
        <v>-1139</v>
      </c>
      <c r="AX27830" s="92">
        <v>473</v>
      </c>
    </row>
    <row r="27831" spans="1:50">
      <c r="A27831" s="83" t="s">
        <v>132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29</v>
      </c>
      <c r="G27831" s="87" t="s">
        <v>430</v>
      </c>
      <c r="H27831" s="92">
        <v>2136</v>
      </c>
      <c r="I27831" s="92">
        <v>2077</v>
      </c>
      <c r="J27831" s="92">
        <v>1511</v>
      </c>
      <c r="K27831" s="92">
        <v>-566</v>
      </c>
      <c r="O27831" s="92">
        <v>2077</v>
      </c>
      <c r="P27831" s="92">
        <v>1511</v>
      </c>
      <c r="Q27831" s="92">
        <v>-566</v>
      </c>
      <c r="S27831" s="92">
        <v>276</v>
      </c>
      <c r="U27831" s="92">
        <v>0</v>
      </c>
      <c r="V27831" s="92">
        <v>832</v>
      </c>
      <c r="W27831" s="92">
        <v>269</v>
      </c>
      <c r="X27831" s="92">
        <v>94</v>
      </c>
      <c r="Y27831" s="92">
        <v>40</v>
      </c>
      <c r="AK27831" s="92">
        <v>276</v>
      </c>
      <c r="AM27831" s="92">
        <v>0</v>
      </c>
      <c r="AN27831" s="92">
        <v>832</v>
      </c>
      <c r="AO27831" s="92">
        <v>269</v>
      </c>
      <c r="AP27831" s="92">
        <v>94</v>
      </c>
      <c r="AQ27831" s="92">
        <v>40</v>
      </c>
      <c r="AS27831" s="92">
        <v>13</v>
      </c>
      <c r="AT27831" s="92">
        <v>45</v>
      </c>
      <c r="AU27831" s="92">
        <v>69</v>
      </c>
      <c r="AV27831" s="92">
        <v>-10</v>
      </c>
      <c r="AW27831" s="92">
        <v>-1373</v>
      </c>
      <c r="AX27831" s="92">
        <v>690</v>
      </c>
    </row>
    <row r="27832" spans="1:50">
      <c r="A27832" s="83" t="s">
        <v>132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29</v>
      </c>
      <c r="G27832" s="87" t="s">
        <v>430</v>
      </c>
      <c r="H27832" s="92">
        <v>2220</v>
      </c>
      <c r="I27832" s="92">
        <v>2140</v>
      </c>
      <c r="J27832" s="92">
        <v>1589</v>
      </c>
      <c r="K27832" s="92">
        <v>-551</v>
      </c>
      <c r="O27832" s="92">
        <v>2140</v>
      </c>
      <c r="P27832" s="92">
        <v>1589</v>
      </c>
      <c r="Q27832" s="92">
        <v>-551</v>
      </c>
      <c r="S27832" s="92">
        <v>275</v>
      </c>
      <c r="U27832" s="92">
        <v>0</v>
      </c>
      <c r="V27832" s="92">
        <v>908</v>
      </c>
      <c r="W27832" s="92">
        <v>274</v>
      </c>
      <c r="X27832" s="92">
        <v>94</v>
      </c>
      <c r="Y27832" s="92">
        <v>38</v>
      </c>
      <c r="AK27832" s="92">
        <v>275</v>
      </c>
      <c r="AM27832" s="92">
        <v>0</v>
      </c>
      <c r="AN27832" s="92">
        <v>908</v>
      </c>
      <c r="AO27832" s="92">
        <v>274</v>
      </c>
      <c r="AP27832" s="92">
        <v>94</v>
      </c>
      <c r="AQ27832" s="92">
        <v>38</v>
      </c>
      <c r="AS27832" s="92">
        <v>13</v>
      </c>
      <c r="AT27832" s="92">
        <v>49</v>
      </c>
      <c r="AU27832" s="92">
        <v>76</v>
      </c>
      <c r="AV27832" s="92">
        <v>-9</v>
      </c>
      <c r="AW27832" s="92">
        <v>-1367</v>
      </c>
      <c r="AX27832" s="92">
        <v>687</v>
      </c>
    </row>
    <row r="27833" spans="1:50">
      <c r="A27833" s="83" t="s">
        <v>132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29</v>
      </c>
      <c r="G27833" s="87" t="s">
        <v>430</v>
      </c>
      <c r="H27833" s="92">
        <v>2301</v>
      </c>
      <c r="I27833" s="92">
        <v>2220</v>
      </c>
      <c r="J27833" s="92">
        <v>1605</v>
      </c>
      <c r="K27833" s="92">
        <v>-615</v>
      </c>
      <c r="O27833" s="92">
        <v>2220</v>
      </c>
      <c r="P27833" s="92">
        <v>1605</v>
      </c>
      <c r="Q27833" s="92">
        <v>-615</v>
      </c>
      <c r="S27833" s="92">
        <v>276</v>
      </c>
      <c r="U27833" s="92">
        <v>0</v>
      </c>
      <c r="V27833" s="92">
        <v>896</v>
      </c>
      <c r="W27833" s="92">
        <v>280</v>
      </c>
      <c r="X27833" s="92">
        <v>116</v>
      </c>
      <c r="Y27833" s="92">
        <v>37</v>
      </c>
      <c r="AK27833" s="92">
        <v>276</v>
      </c>
      <c r="AM27833" s="92">
        <v>0</v>
      </c>
      <c r="AN27833" s="92">
        <v>896</v>
      </c>
      <c r="AO27833" s="92">
        <v>280</v>
      </c>
      <c r="AP27833" s="92">
        <v>116</v>
      </c>
      <c r="AQ27833" s="92">
        <v>37</v>
      </c>
      <c r="AS27833" s="92">
        <v>-12</v>
      </c>
      <c r="AT27833" s="92">
        <v>35</v>
      </c>
      <c r="AU27833" s="92">
        <v>78</v>
      </c>
      <c r="AV27833" s="92">
        <v>-10</v>
      </c>
      <c r="AW27833" s="92">
        <v>-1297</v>
      </c>
      <c r="AX27833" s="92">
        <v>591</v>
      </c>
    </row>
    <row r="27834" spans="1:50">
      <c r="A27834" s="83" t="s">
        <v>132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29</v>
      </c>
      <c r="G27834" s="87" t="s">
        <v>430</v>
      </c>
      <c r="H27834" s="92">
        <v>2343</v>
      </c>
      <c r="I27834" s="92">
        <v>2280</v>
      </c>
      <c r="J27834" s="92">
        <v>1686</v>
      </c>
      <c r="K27834" s="92">
        <v>-594</v>
      </c>
      <c r="O27834" s="92">
        <v>2280</v>
      </c>
      <c r="P27834" s="92">
        <v>1686</v>
      </c>
      <c r="Q27834" s="92">
        <v>-594</v>
      </c>
      <c r="S27834" s="92">
        <v>275</v>
      </c>
      <c r="U27834" s="92">
        <v>0</v>
      </c>
      <c r="V27834" s="92">
        <v>930</v>
      </c>
      <c r="W27834" s="92">
        <v>279</v>
      </c>
      <c r="X27834" s="92">
        <v>164</v>
      </c>
      <c r="Y27834" s="92">
        <v>38</v>
      </c>
      <c r="AK27834" s="92">
        <v>275</v>
      </c>
      <c r="AM27834" s="92">
        <v>0</v>
      </c>
      <c r="AN27834" s="92">
        <v>930</v>
      </c>
      <c r="AO27834" s="92">
        <v>279</v>
      </c>
      <c r="AP27834" s="92">
        <v>164</v>
      </c>
      <c r="AQ27834" s="92">
        <v>38</v>
      </c>
      <c r="AS27834" s="92">
        <v>-29</v>
      </c>
      <c r="AT27834" s="92">
        <v>33</v>
      </c>
      <c r="AU27834" s="92">
        <v>73</v>
      </c>
      <c r="AV27834" s="92">
        <v>-10</v>
      </c>
      <c r="AW27834" s="92">
        <v>-1228</v>
      </c>
      <c r="AX27834" s="92">
        <v>567</v>
      </c>
    </row>
    <row r="27835" spans="1:50">
      <c r="A27835" s="83" t="s">
        <v>132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29</v>
      </c>
      <c r="G27835" s="87" t="s">
        <v>430</v>
      </c>
      <c r="H27835" s="92">
        <v>2371</v>
      </c>
      <c r="I27835" s="92">
        <v>2294</v>
      </c>
      <c r="J27835" s="92">
        <v>1719</v>
      </c>
      <c r="K27835" s="92">
        <v>-575</v>
      </c>
      <c r="O27835" s="92">
        <v>2294</v>
      </c>
      <c r="P27835" s="92">
        <v>1719</v>
      </c>
      <c r="Q27835" s="92">
        <v>-575</v>
      </c>
      <c r="S27835" s="92">
        <v>273</v>
      </c>
      <c r="U27835" s="92">
        <v>0</v>
      </c>
      <c r="V27835" s="92">
        <v>979</v>
      </c>
      <c r="W27835" s="92">
        <v>222</v>
      </c>
      <c r="X27835" s="92">
        <v>206</v>
      </c>
      <c r="Y27835" s="92">
        <v>39</v>
      </c>
      <c r="AK27835" s="92">
        <v>273</v>
      </c>
      <c r="AM27835" s="92">
        <v>0</v>
      </c>
      <c r="AN27835" s="92">
        <v>979</v>
      </c>
      <c r="AO27835" s="92">
        <v>222</v>
      </c>
      <c r="AP27835" s="92">
        <v>206</v>
      </c>
      <c r="AQ27835" s="92">
        <v>39</v>
      </c>
      <c r="AS27835" s="92">
        <v>-54</v>
      </c>
      <c r="AT27835" s="92">
        <v>25</v>
      </c>
      <c r="AU27835" s="92">
        <v>74</v>
      </c>
      <c r="AV27835" s="92">
        <v>-11</v>
      </c>
      <c r="AW27835" s="92">
        <v>-1146</v>
      </c>
      <c r="AX27835" s="92">
        <v>537</v>
      </c>
    </row>
    <row r="27836" spans="1:50">
      <c r="A27836" s="83" t="s">
        <v>132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29</v>
      </c>
      <c r="G27836" s="87" t="s">
        <v>430</v>
      </c>
      <c r="H27836" s="92">
        <v>2341</v>
      </c>
      <c r="I27836" s="92">
        <v>2234</v>
      </c>
      <c r="J27836" s="92">
        <v>1521</v>
      </c>
      <c r="K27836" s="92">
        <v>-713</v>
      </c>
      <c r="O27836" s="92">
        <v>2234</v>
      </c>
      <c r="P27836" s="92">
        <v>1521</v>
      </c>
      <c r="Q27836" s="92">
        <v>-713</v>
      </c>
      <c r="S27836" s="92">
        <v>269</v>
      </c>
      <c r="U27836" s="92">
        <v>0</v>
      </c>
      <c r="V27836" s="92">
        <v>951</v>
      </c>
      <c r="W27836" s="92">
        <v>66</v>
      </c>
      <c r="X27836" s="92">
        <v>198</v>
      </c>
      <c r="Y27836" s="92">
        <v>37</v>
      </c>
      <c r="AK27836" s="92">
        <v>269</v>
      </c>
      <c r="AM27836" s="92">
        <v>0</v>
      </c>
      <c r="AN27836" s="92">
        <v>951</v>
      </c>
      <c r="AO27836" s="92">
        <v>66</v>
      </c>
      <c r="AP27836" s="92">
        <v>198</v>
      </c>
      <c r="AQ27836" s="92">
        <v>37</v>
      </c>
      <c r="AS27836" s="92">
        <v>-86</v>
      </c>
      <c r="AT27836" s="92">
        <v>6</v>
      </c>
      <c r="AU27836" s="92">
        <v>85</v>
      </c>
      <c r="AV27836" s="92">
        <v>-10</v>
      </c>
      <c r="AW27836" s="92">
        <v>-1101</v>
      </c>
      <c r="AX27836" s="92">
        <v>393</v>
      </c>
    </row>
    <row r="27837" spans="1:50">
      <c r="A27837" s="83" t="s">
        <v>132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29</v>
      </c>
      <c r="G27837" s="87" t="s">
        <v>430</v>
      </c>
      <c r="H27837" s="92">
        <v>2249</v>
      </c>
      <c r="I27837" s="92">
        <v>2159</v>
      </c>
      <c r="J27837" s="92">
        <v>1483</v>
      </c>
      <c r="K27837" s="92">
        <v>-676</v>
      </c>
      <c r="O27837" s="92">
        <v>2159</v>
      </c>
      <c r="P27837" s="92">
        <v>1483</v>
      </c>
      <c r="Q27837" s="92">
        <v>-676</v>
      </c>
      <c r="S27837" s="92">
        <v>271</v>
      </c>
      <c r="U27837" s="92">
        <v>0</v>
      </c>
      <c r="V27837" s="92">
        <v>920</v>
      </c>
      <c r="W27837" s="92">
        <v>0</v>
      </c>
      <c r="X27837" s="92">
        <v>253</v>
      </c>
      <c r="Y27837" s="92">
        <v>39</v>
      </c>
      <c r="AK27837" s="92">
        <v>271</v>
      </c>
      <c r="AM27837" s="92">
        <v>0</v>
      </c>
      <c r="AN27837" s="92">
        <v>920</v>
      </c>
      <c r="AO27837" s="92">
        <v>0</v>
      </c>
      <c r="AP27837" s="92">
        <v>253</v>
      </c>
      <c r="AQ27837" s="92">
        <v>39</v>
      </c>
      <c r="AS27837" s="92">
        <v>-85</v>
      </c>
      <c r="AT27837" s="92">
        <v>10</v>
      </c>
      <c r="AU27837" s="92">
        <v>78</v>
      </c>
      <c r="AV27837" s="92">
        <v>-10</v>
      </c>
      <c r="AW27837" s="92">
        <v>-1096</v>
      </c>
      <c r="AX27837" s="92">
        <v>427</v>
      </c>
    </row>
    <row r="27838" spans="1:50">
      <c r="A27838" s="83" t="s">
        <v>132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29</v>
      </c>
      <c r="G27838" s="87" t="s">
        <v>430</v>
      </c>
      <c r="H27838" s="92">
        <v>2147</v>
      </c>
      <c r="I27838" s="92">
        <v>2063</v>
      </c>
      <c r="J27838" s="92">
        <v>1503</v>
      </c>
      <c r="K27838" s="92">
        <v>-560</v>
      </c>
      <c r="O27838" s="92">
        <v>2063</v>
      </c>
      <c r="P27838" s="92">
        <v>1503</v>
      </c>
      <c r="Q27838" s="92">
        <v>-560</v>
      </c>
      <c r="S27838" s="92">
        <v>274</v>
      </c>
      <c r="U27838" s="92">
        <v>0</v>
      </c>
      <c r="V27838" s="92">
        <v>897</v>
      </c>
      <c r="W27838" s="92">
        <v>0</v>
      </c>
      <c r="X27838" s="92">
        <v>288</v>
      </c>
      <c r="Y27838" s="92">
        <v>44</v>
      </c>
      <c r="AK27838" s="92">
        <v>274</v>
      </c>
      <c r="AM27838" s="92">
        <v>0</v>
      </c>
      <c r="AN27838" s="92">
        <v>897</v>
      </c>
      <c r="AO27838" s="92">
        <v>0</v>
      </c>
      <c r="AP27838" s="92">
        <v>288</v>
      </c>
      <c r="AQ27838" s="92">
        <v>44</v>
      </c>
      <c r="AS27838" s="92">
        <v>-74</v>
      </c>
      <c r="AT27838" s="92">
        <v>14</v>
      </c>
      <c r="AU27838" s="92">
        <v>72</v>
      </c>
      <c r="AV27838" s="92">
        <v>-10</v>
      </c>
      <c r="AW27838" s="92">
        <v>-1024</v>
      </c>
      <c r="AX27838" s="92">
        <v>462</v>
      </c>
    </row>
    <row r="27839" spans="1:50">
      <c r="A27839" s="83" t="s">
        <v>132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29</v>
      </c>
      <c r="G27839" s="87" t="s">
        <v>430</v>
      </c>
      <c r="H27839" s="92">
        <v>2007</v>
      </c>
      <c r="I27839" s="92">
        <v>1923</v>
      </c>
      <c r="J27839" s="92">
        <v>1308</v>
      </c>
      <c r="K27839" s="92">
        <v>-615</v>
      </c>
      <c r="O27839" s="92">
        <v>1923</v>
      </c>
      <c r="P27839" s="92">
        <v>1308</v>
      </c>
      <c r="Q27839" s="92">
        <v>-615</v>
      </c>
      <c r="S27839" s="92">
        <v>274</v>
      </c>
      <c r="U27839" s="92">
        <v>0</v>
      </c>
      <c r="V27839" s="92">
        <v>783</v>
      </c>
      <c r="W27839" s="92">
        <v>0</v>
      </c>
      <c r="X27839" s="92">
        <v>207</v>
      </c>
      <c r="Y27839" s="92">
        <v>44</v>
      </c>
      <c r="AK27839" s="92">
        <v>274</v>
      </c>
      <c r="AM27839" s="92">
        <v>0</v>
      </c>
      <c r="AN27839" s="92">
        <v>783</v>
      </c>
      <c r="AO27839" s="92">
        <v>0</v>
      </c>
      <c r="AP27839" s="92">
        <v>207</v>
      </c>
      <c r="AQ27839" s="92">
        <v>44</v>
      </c>
      <c r="AS27839" s="92">
        <v>-57</v>
      </c>
      <c r="AT27839" s="92">
        <v>15</v>
      </c>
      <c r="AU27839" s="92">
        <v>80</v>
      </c>
      <c r="AV27839" s="92">
        <v>-9</v>
      </c>
      <c r="AW27839" s="92">
        <v>-1137</v>
      </c>
      <c r="AX27839" s="92">
        <v>493</v>
      </c>
    </row>
    <row r="27840" spans="1:50">
      <c r="A27840" s="83" t="s">
        <v>132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29</v>
      </c>
      <c r="G27840" s="87" t="s">
        <v>430</v>
      </c>
      <c r="H27840" s="92">
        <v>1856</v>
      </c>
      <c r="I27840" s="92">
        <v>1784</v>
      </c>
      <c r="J27840" s="92">
        <v>1211</v>
      </c>
      <c r="K27840" s="92">
        <v>-573</v>
      </c>
      <c r="O27840" s="92">
        <v>1784</v>
      </c>
      <c r="P27840" s="92">
        <v>1211</v>
      </c>
      <c r="Q27840" s="92">
        <v>-573</v>
      </c>
      <c r="S27840" s="92">
        <v>276</v>
      </c>
      <c r="U27840" s="92">
        <v>0</v>
      </c>
      <c r="V27840" s="92">
        <v>729</v>
      </c>
      <c r="W27840" s="92">
        <v>0</v>
      </c>
      <c r="X27840" s="92">
        <v>161</v>
      </c>
      <c r="Y27840" s="92">
        <v>45</v>
      </c>
      <c r="AK27840" s="92">
        <v>276</v>
      </c>
      <c r="AM27840" s="92">
        <v>0</v>
      </c>
      <c r="AN27840" s="92">
        <v>729</v>
      </c>
      <c r="AO27840" s="92">
        <v>0</v>
      </c>
      <c r="AP27840" s="92">
        <v>161</v>
      </c>
      <c r="AQ27840" s="92">
        <v>45</v>
      </c>
      <c r="AS27840" s="92">
        <v>-25</v>
      </c>
      <c r="AT27840" s="92">
        <v>27</v>
      </c>
      <c r="AU27840" s="92">
        <v>142</v>
      </c>
      <c r="AV27840" s="92">
        <v>-8</v>
      </c>
      <c r="AW27840" s="92">
        <v>-1332</v>
      </c>
      <c r="AX27840" s="92">
        <v>623</v>
      </c>
    </row>
    <row r="27841" spans="1:50">
      <c r="A27841" s="83" t="s">
        <v>132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29</v>
      </c>
      <c r="G27841" s="87" t="s">
        <v>430</v>
      </c>
      <c r="H27841" s="92">
        <v>1833</v>
      </c>
      <c r="I27841" s="92">
        <v>1685</v>
      </c>
      <c r="J27841" s="92">
        <v>1161</v>
      </c>
      <c r="K27841" s="92">
        <v>-524</v>
      </c>
      <c r="O27841" s="92">
        <v>1685</v>
      </c>
      <c r="P27841" s="92">
        <v>1161</v>
      </c>
      <c r="Q27841" s="92">
        <v>-524</v>
      </c>
      <c r="S27841" s="92">
        <v>265</v>
      </c>
      <c r="U27841" s="92">
        <v>0</v>
      </c>
      <c r="V27841" s="92">
        <v>693</v>
      </c>
      <c r="W27841" s="92">
        <v>0</v>
      </c>
      <c r="X27841" s="92">
        <v>157</v>
      </c>
      <c r="Y27841" s="92">
        <v>46</v>
      </c>
      <c r="AK27841" s="92">
        <v>265</v>
      </c>
      <c r="AM27841" s="92">
        <v>0</v>
      </c>
      <c r="AN27841" s="92">
        <v>693</v>
      </c>
      <c r="AO27841" s="92">
        <v>0</v>
      </c>
      <c r="AP27841" s="92">
        <v>157</v>
      </c>
      <c r="AQ27841" s="92">
        <v>46</v>
      </c>
      <c r="AS27841" s="92">
        <v>13</v>
      </c>
      <c r="AT27841" s="92">
        <v>32</v>
      </c>
      <c r="AU27841" s="92">
        <v>151</v>
      </c>
      <c r="AV27841" s="92">
        <v>-7</v>
      </c>
      <c r="AW27841" s="92">
        <v>-1371</v>
      </c>
      <c r="AX27841" s="92">
        <v>658</v>
      </c>
    </row>
    <row r="27842" spans="1:50">
      <c r="A27842" s="83" t="s">
        <v>132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29</v>
      </c>
      <c r="G27842" s="87" t="s">
        <v>430</v>
      </c>
      <c r="H27842" s="92">
        <v>1752</v>
      </c>
      <c r="I27842" s="92">
        <v>1629</v>
      </c>
      <c r="J27842" s="92">
        <v>1150</v>
      </c>
      <c r="K27842" s="92">
        <v>-479</v>
      </c>
      <c r="O27842" s="92">
        <v>1629</v>
      </c>
      <c r="P27842" s="92">
        <v>1150</v>
      </c>
      <c r="Q27842" s="92">
        <v>-479</v>
      </c>
      <c r="S27842" s="92">
        <v>251</v>
      </c>
      <c r="U27842" s="92">
        <v>0</v>
      </c>
      <c r="V27842" s="92">
        <v>717</v>
      </c>
      <c r="W27842" s="92">
        <v>0</v>
      </c>
      <c r="X27842" s="92">
        <v>134</v>
      </c>
      <c r="Y27842" s="92">
        <v>48</v>
      </c>
      <c r="AK27842" s="92">
        <v>251</v>
      </c>
      <c r="AM27842" s="92">
        <v>0</v>
      </c>
      <c r="AN27842" s="92">
        <v>717</v>
      </c>
      <c r="AO27842" s="92">
        <v>0</v>
      </c>
      <c r="AP27842" s="92">
        <v>134</v>
      </c>
      <c r="AQ27842" s="92">
        <v>48</v>
      </c>
      <c r="AS27842" s="92">
        <v>38</v>
      </c>
      <c r="AT27842" s="92">
        <v>41</v>
      </c>
      <c r="AU27842" s="92">
        <v>155</v>
      </c>
      <c r="AV27842" s="92">
        <v>-7</v>
      </c>
      <c r="AW27842" s="92">
        <v>-1370</v>
      </c>
      <c r="AX27842" s="92">
        <v>664</v>
      </c>
    </row>
    <row r="27843" spans="1:50">
      <c r="A27843" s="83" t="s">
        <v>132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29</v>
      </c>
      <c r="G27843" s="87" t="s">
        <v>430</v>
      </c>
      <c r="H27843" s="92">
        <v>1683</v>
      </c>
      <c r="I27843" s="92">
        <v>1572</v>
      </c>
      <c r="J27843" s="92">
        <v>1086</v>
      </c>
      <c r="K27843" s="92">
        <v>-486</v>
      </c>
      <c r="O27843" s="92">
        <v>1572</v>
      </c>
      <c r="P27843" s="92">
        <v>1086</v>
      </c>
      <c r="Q27843" s="92">
        <v>-486</v>
      </c>
      <c r="S27843" s="92">
        <v>266</v>
      </c>
      <c r="U27843" s="92">
        <v>0</v>
      </c>
      <c r="V27843" s="92">
        <v>684</v>
      </c>
      <c r="W27843" s="92">
        <v>0</v>
      </c>
      <c r="X27843" s="92">
        <v>88</v>
      </c>
      <c r="Y27843" s="92">
        <v>48</v>
      </c>
      <c r="AK27843" s="92">
        <v>266</v>
      </c>
      <c r="AM27843" s="92">
        <v>0</v>
      </c>
      <c r="AN27843" s="92">
        <v>684</v>
      </c>
      <c r="AO27843" s="92">
        <v>0</v>
      </c>
      <c r="AP27843" s="92">
        <v>88</v>
      </c>
      <c r="AQ27843" s="92">
        <v>48</v>
      </c>
      <c r="AS27843" s="92">
        <v>22</v>
      </c>
      <c r="AT27843" s="92">
        <v>28</v>
      </c>
      <c r="AU27843" s="92">
        <v>159</v>
      </c>
      <c r="AV27843" s="92">
        <v>-8</v>
      </c>
      <c r="AW27843" s="92">
        <v>-1289</v>
      </c>
      <c r="AX27843" s="92">
        <v>602</v>
      </c>
    </row>
    <row r="27844" spans="1:50">
      <c r="A27844" s="83" t="s">
        <v>132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29</v>
      </c>
      <c r="G27844" s="87" t="s">
        <v>430</v>
      </c>
      <c r="H27844" s="92">
        <v>1654</v>
      </c>
      <c r="I27844" s="92">
        <v>1568</v>
      </c>
      <c r="J27844" s="92">
        <v>1056</v>
      </c>
      <c r="K27844" s="92">
        <v>-512</v>
      </c>
      <c r="O27844" s="92">
        <v>1568</v>
      </c>
      <c r="P27844" s="92">
        <v>1056</v>
      </c>
      <c r="Q27844" s="92">
        <v>-512</v>
      </c>
      <c r="S27844" s="92">
        <v>267</v>
      </c>
      <c r="U27844" s="92">
        <v>0</v>
      </c>
      <c r="V27844" s="92">
        <v>683</v>
      </c>
      <c r="W27844" s="92">
        <v>0</v>
      </c>
      <c r="X27844" s="92">
        <v>58</v>
      </c>
      <c r="Y27844" s="92">
        <v>48</v>
      </c>
      <c r="AK27844" s="92">
        <v>267</v>
      </c>
      <c r="AM27844" s="92">
        <v>0</v>
      </c>
      <c r="AN27844" s="92">
        <v>683</v>
      </c>
      <c r="AO27844" s="92">
        <v>0</v>
      </c>
      <c r="AP27844" s="92">
        <v>58</v>
      </c>
      <c r="AQ27844" s="92">
        <v>48</v>
      </c>
      <c r="AS27844" s="92">
        <v>20</v>
      </c>
      <c r="AT27844" s="92">
        <v>31</v>
      </c>
      <c r="AU27844" s="92">
        <v>113</v>
      </c>
      <c r="AV27844" s="92">
        <v>-7</v>
      </c>
      <c r="AW27844" s="92">
        <v>-1305</v>
      </c>
      <c r="AX27844" s="92">
        <v>636</v>
      </c>
    </row>
    <row r="27845" spans="1:50">
      <c r="A27845" s="83" t="s">
        <v>132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29</v>
      </c>
      <c r="G27845" s="87" t="s">
        <v>430</v>
      </c>
      <c r="H27845" s="92">
        <v>1665</v>
      </c>
      <c r="I27845" s="92">
        <v>1543</v>
      </c>
      <c r="J27845" s="92">
        <v>1042</v>
      </c>
      <c r="K27845" s="92">
        <v>-501</v>
      </c>
      <c r="O27845" s="92">
        <v>1543</v>
      </c>
      <c r="P27845" s="92">
        <v>1042</v>
      </c>
      <c r="Q27845" s="92">
        <v>-501</v>
      </c>
      <c r="S27845" s="92">
        <v>268</v>
      </c>
      <c r="U27845" s="92">
        <v>0</v>
      </c>
      <c r="V27845" s="92">
        <v>673</v>
      </c>
      <c r="W27845" s="92">
        <v>0</v>
      </c>
      <c r="X27845" s="92">
        <v>53</v>
      </c>
      <c r="Y27845" s="92">
        <v>48</v>
      </c>
      <c r="AK27845" s="92">
        <v>268</v>
      </c>
      <c r="AM27845" s="92">
        <v>0</v>
      </c>
      <c r="AN27845" s="92">
        <v>673</v>
      </c>
      <c r="AO27845" s="92">
        <v>0</v>
      </c>
      <c r="AP27845" s="92">
        <v>53</v>
      </c>
      <c r="AQ27845" s="92">
        <v>48</v>
      </c>
      <c r="AS27845" s="92">
        <v>-5</v>
      </c>
      <c r="AT27845" s="92">
        <v>24</v>
      </c>
      <c r="AU27845" s="92">
        <v>89</v>
      </c>
      <c r="AV27845" s="92">
        <v>-7</v>
      </c>
      <c r="AW27845" s="92">
        <v>-1134</v>
      </c>
      <c r="AX27845" s="92">
        <v>532</v>
      </c>
    </row>
    <row r="27846" spans="1:50">
      <c r="A27846" s="83" t="s">
        <v>132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29</v>
      </c>
      <c r="G27846" s="87" t="s">
        <v>430</v>
      </c>
      <c r="H27846" s="92">
        <v>1725</v>
      </c>
      <c r="I27846" s="92">
        <v>1569</v>
      </c>
      <c r="J27846" s="92">
        <v>1068</v>
      </c>
      <c r="K27846" s="92">
        <v>-501</v>
      </c>
      <c r="O27846" s="92">
        <v>1569</v>
      </c>
      <c r="P27846" s="92">
        <v>1068</v>
      </c>
      <c r="Q27846" s="92">
        <v>-501</v>
      </c>
      <c r="S27846" s="92">
        <v>271</v>
      </c>
      <c r="U27846" s="92">
        <v>0</v>
      </c>
      <c r="V27846" s="92">
        <v>691</v>
      </c>
      <c r="W27846" s="92">
        <v>0</v>
      </c>
      <c r="X27846" s="92">
        <v>58</v>
      </c>
      <c r="Y27846" s="92">
        <v>48</v>
      </c>
      <c r="AK27846" s="92">
        <v>271</v>
      </c>
      <c r="AM27846" s="92">
        <v>0</v>
      </c>
      <c r="AN27846" s="92">
        <v>691</v>
      </c>
      <c r="AO27846" s="92">
        <v>0</v>
      </c>
      <c r="AP27846" s="92">
        <v>58</v>
      </c>
      <c r="AQ27846" s="92">
        <v>48</v>
      </c>
      <c r="AS27846" s="92">
        <v>-31</v>
      </c>
      <c r="AT27846" s="92">
        <v>13</v>
      </c>
      <c r="AU27846" s="92">
        <v>93</v>
      </c>
      <c r="AV27846" s="92">
        <v>-7</v>
      </c>
      <c r="AW27846" s="92">
        <v>-1003</v>
      </c>
      <c r="AX27846" s="92">
        <v>434</v>
      </c>
    </row>
    <row r="27847" spans="1:50">
      <c r="A27847" s="83" t="s">
        <v>132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29</v>
      </c>
      <c r="G27847" s="87" t="s">
        <v>430</v>
      </c>
      <c r="H27847" s="92">
        <v>1837</v>
      </c>
      <c r="I27847" s="92">
        <v>1609</v>
      </c>
      <c r="J27847" s="92">
        <v>1070</v>
      </c>
      <c r="K27847" s="92">
        <v>-539</v>
      </c>
      <c r="O27847" s="92">
        <v>1609</v>
      </c>
      <c r="P27847" s="92">
        <v>1070</v>
      </c>
      <c r="Q27847" s="92">
        <v>-539</v>
      </c>
      <c r="S27847" s="92">
        <v>270</v>
      </c>
      <c r="U27847" s="92">
        <v>0</v>
      </c>
      <c r="V27847" s="92">
        <v>685</v>
      </c>
      <c r="W27847" s="92">
        <v>0</v>
      </c>
      <c r="X27847" s="92">
        <v>62</v>
      </c>
      <c r="Y27847" s="92">
        <v>53</v>
      </c>
      <c r="AK27847" s="92">
        <v>270</v>
      </c>
      <c r="AM27847" s="92">
        <v>0</v>
      </c>
      <c r="AN27847" s="92">
        <v>685</v>
      </c>
      <c r="AO27847" s="92">
        <v>0</v>
      </c>
      <c r="AP27847" s="92">
        <v>62</v>
      </c>
      <c r="AQ27847" s="92">
        <v>53</v>
      </c>
      <c r="AS27847" s="92">
        <v>-41</v>
      </c>
      <c r="AT27847" s="92">
        <v>11</v>
      </c>
      <c r="AU27847" s="92">
        <v>91</v>
      </c>
      <c r="AV27847" s="92">
        <v>-8</v>
      </c>
      <c r="AW27847" s="92">
        <v>-995</v>
      </c>
      <c r="AX27847" s="92">
        <v>403</v>
      </c>
    </row>
    <row r="27848" spans="1:50">
      <c r="A27848" s="83" t="s">
        <v>132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29</v>
      </c>
      <c r="G27848" s="87" t="s">
        <v>430</v>
      </c>
      <c r="H27848" s="92">
        <v>1921</v>
      </c>
      <c r="I27848" s="92">
        <v>1672</v>
      </c>
      <c r="J27848" s="92">
        <v>1088</v>
      </c>
      <c r="K27848" s="92">
        <v>-584</v>
      </c>
      <c r="O27848" s="92">
        <v>1672</v>
      </c>
      <c r="P27848" s="92">
        <v>1088</v>
      </c>
      <c r="Q27848" s="92">
        <v>-584</v>
      </c>
      <c r="S27848" s="92">
        <v>273</v>
      </c>
      <c r="U27848" s="92">
        <v>0</v>
      </c>
      <c r="V27848" s="92">
        <v>684</v>
      </c>
      <c r="W27848" s="92">
        <v>20</v>
      </c>
      <c r="X27848" s="92">
        <v>62</v>
      </c>
      <c r="Y27848" s="92">
        <v>49</v>
      </c>
      <c r="AK27848" s="92">
        <v>273</v>
      </c>
      <c r="AM27848" s="92">
        <v>0</v>
      </c>
      <c r="AN27848" s="92">
        <v>684</v>
      </c>
      <c r="AO27848" s="92">
        <v>20</v>
      </c>
      <c r="AP27848" s="92">
        <v>62</v>
      </c>
      <c r="AQ27848" s="92">
        <v>49</v>
      </c>
      <c r="AS27848" s="92">
        <v>-39</v>
      </c>
      <c r="AT27848" s="92">
        <v>9</v>
      </c>
      <c r="AU27848" s="92">
        <v>109</v>
      </c>
      <c r="AV27848" s="92">
        <v>-9</v>
      </c>
      <c r="AW27848" s="92">
        <v>-1112</v>
      </c>
      <c r="AX27848" s="92">
        <v>458</v>
      </c>
    </row>
    <row r="27849" spans="1:50">
      <c r="A27849" s="83" t="s">
        <v>132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29</v>
      </c>
      <c r="G27849" s="87" t="s">
        <v>430</v>
      </c>
      <c r="H27849" s="92">
        <v>1981</v>
      </c>
      <c r="I27849" s="92">
        <v>1789</v>
      </c>
      <c r="J27849" s="92">
        <v>1259</v>
      </c>
      <c r="K27849" s="92">
        <v>-530</v>
      </c>
      <c r="O27849" s="92">
        <v>1789</v>
      </c>
      <c r="P27849" s="92">
        <v>1259</v>
      </c>
      <c r="Q27849" s="92">
        <v>-530</v>
      </c>
      <c r="S27849" s="92">
        <v>270</v>
      </c>
      <c r="U27849" s="92">
        <v>0</v>
      </c>
      <c r="V27849" s="92">
        <v>702</v>
      </c>
      <c r="W27849" s="92">
        <v>160</v>
      </c>
      <c r="X27849" s="92">
        <v>79</v>
      </c>
      <c r="Y27849" s="92">
        <v>48</v>
      </c>
      <c r="AK27849" s="92">
        <v>270</v>
      </c>
      <c r="AM27849" s="92">
        <v>0</v>
      </c>
      <c r="AN27849" s="92">
        <v>702</v>
      </c>
      <c r="AO27849" s="92">
        <v>160</v>
      </c>
      <c r="AP27849" s="92">
        <v>79</v>
      </c>
      <c r="AQ27849" s="92">
        <v>48</v>
      </c>
      <c r="AS27849" s="92">
        <v>-26</v>
      </c>
      <c r="AT27849" s="92">
        <v>28</v>
      </c>
      <c r="AU27849" s="92">
        <v>71</v>
      </c>
      <c r="AV27849" s="92">
        <v>-10</v>
      </c>
      <c r="AW27849" s="92">
        <v>-1084</v>
      </c>
      <c r="AX27849" s="92">
        <v>491</v>
      </c>
    </row>
    <row r="27850" spans="1:50">
      <c r="A27850" s="83" t="s">
        <v>132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29</v>
      </c>
      <c r="G27850" s="87" t="s">
        <v>430</v>
      </c>
      <c r="H27850" s="92">
        <v>1992</v>
      </c>
      <c r="I27850" s="92">
        <v>1897</v>
      </c>
      <c r="J27850" s="92">
        <v>1365</v>
      </c>
      <c r="K27850" s="92">
        <v>-532</v>
      </c>
      <c r="O27850" s="92">
        <v>1897</v>
      </c>
      <c r="P27850" s="92">
        <v>1365</v>
      </c>
      <c r="Q27850" s="92">
        <v>-532</v>
      </c>
      <c r="S27850" s="92">
        <v>269</v>
      </c>
      <c r="U27850" s="92">
        <v>0</v>
      </c>
      <c r="V27850" s="92">
        <v>711</v>
      </c>
      <c r="W27850" s="92">
        <v>274</v>
      </c>
      <c r="X27850" s="92">
        <v>66</v>
      </c>
      <c r="Y27850" s="92">
        <v>45</v>
      </c>
      <c r="AK27850" s="92">
        <v>269</v>
      </c>
      <c r="AM27850" s="92">
        <v>0</v>
      </c>
      <c r="AN27850" s="92">
        <v>711</v>
      </c>
      <c r="AO27850" s="92">
        <v>274</v>
      </c>
      <c r="AP27850" s="92">
        <v>66</v>
      </c>
      <c r="AQ27850" s="92">
        <v>45</v>
      </c>
      <c r="AS27850" s="92">
        <v>-8</v>
      </c>
      <c r="AT27850" s="92">
        <v>37</v>
      </c>
      <c r="AU27850" s="92">
        <v>11</v>
      </c>
      <c r="AV27850" s="92">
        <v>-11</v>
      </c>
      <c r="AW27850" s="92">
        <v>-1032</v>
      </c>
      <c r="AX27850" s="92">
        <v>471</v>
      </c>
    </row>
    <row r="27851" spans="1:50">
      <c r="A27851" s="83" t="s">
        <v>132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29</v>
      </c>
      <c r="G27851" s="87" t="s">
        <v>430</v>
      </c>
      <c r="H27851" s="92">
        <v>2049</v>
      </c>
      <c r="I27851" s="92">
        <v>1994</v>
      </c>
      <c r="J27851" s="92">
        <v>1382</v>
      </c>
      <c r="K27851" s="92">
        <v>-612</v>
      </c>
      <c r="O27851" s="92">
        <v>1994</v>
      </c>
      <c r="P27851" s="92">
        <v>1382</v>
      </c>
      <c r="Q27851" s="92">
        <v>-612</v>
      </c>
      <c r="S27851" s="92">
        <v>267</v>
      </c>
      <c r="U27851" s="92">
        <v>0</v>
      </c>
      <c r="V27851" s="92">
        <v>712</v>
      </c>
      <c r="W27851" s="92">
        <v>282</v>
      </c>
      <c r="X27851" s="92">
        <v>78</v>
      </c>
      <c r="Y27851" s="92">
        <v>43</v>
      </c>
      <c r="AK27851" s="92">
        <v>267</v>
      </c>
      <c r="AM27851" s="92">
        <v>0</v>
      </c>
      <c r="AN27851" s="92">
        <v>712</v>
      </c>
      <c r="AO27851" s="92">
        <v>282</v>
      </c>
      <c r="AP27851" s="92">
        <v>78</v>
      </c>
      <c r="AQ27851" s="92">
        <v>43</v>
      </c>
      <c r="AS27851" s="92">
        <v>7</v>
      </c>
      <c r="AT27851" s="92">
        <v>51</v>
      </c>
      <c r="AU27851" s="92">
        <v>5</v>
      </c>
      <c r="AV27851" s="92">
        <v>-10</v>
      </c>
      <c r="AW27851" s="92">
        <v>-1197</v>
      </c>
      <c r="AX27851" s="92">
        <v>532</v>
      </c>
    </row>
    <row r="27852" spans="1:50">
      <c r="A27852" s="83" t="s">
        <v>132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29</v>
      </c>
      <c r="G27852" s="87" t="s">
        <v>430</v>
      </c>
      <c r="H27852" s="92">
        <v>2126</v>
      </c>
      <c r="I27852" s="92">
        <v>2047</v>
      </c>
      <c r="J27852" s="92">
        <v>1363</v>
      </c>
      <c r="K27852" s="92">
        <v>-684</v>
      </c>
      <c r="O27852" s="92">
        <v>2047</v>
      </c>
      <c r="P27852" s="92">
        <v>1363</v>
      </c>
      <c r="Q27852" s="92">
        <v>-684</v>
      </c>
      <c r="S27852" s="92">
        <v>270</v>
      </c>
      <c r="U27852" s="92">
        <v>0</v>
      </c>
      <c r="V27852" s="92">
        <v>703</v>
      </c>
      <c r="W27852" s="92">
        <v>277</v>
      </c>
      <c r="X27852" s="92">
        <v>75</v>
      </c>
      <c r="Y27852" s="92">
        <v>38</v>
      </c>
      <c r="AK27852" s="92">
        <v>270</v>
      </c>
      <c r="AM27852" s="92">
        <v>0</v>
      </c>
      <c r="AN27852" s="92">
        <v>703</v>
      </c>
      <c r="AO27852" s="92">
        <v>277</v>
      </c>
      <c r="AP27852" s="92">
        <v>75</v>
      </c>
      <c r="AQ27852" s="92">
        <v>38</v>
      </c>
      <c r="AS27852" s="92">
        <v>-5</v>
      </c>
      <c r="AT27852" s="92">
        <v>41</v>
      </c>
      <c r="AU27852" s="92">
        <v>20</v>
      </c>
      <c r="AV27852" s="92">
        <v>-11</v>
      </c>
      <c r="AW27852" s="92">
        <v>-1205</v>
      </c>
      <c r="AX27852" s="92">
        <v>476</v>
      </c>
    </row>
    <row r="27853" spans="1:50">
      <c r="A27853" s="83" t="s">
        <v>132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29</v>
      </c>
      <c r="G27853" s="87" t="s">
        <v>430</v>
      </c>
      <c r="H27853" s="92">
        <v>2202</v>
      </c>
      <c r="I27853" s="92">
        <v>2107</v>
      </c>
      <c r="J27853" s="92">
        <v>1341</v>
      </c>
      <c r="K27853" s="92">
        <v>-766</v>
      </c>
      <c r="O27853" s="92">
        <v>2107</v>
      </c>
      <c r="P27853" s="92">
        <v>1341</v>
      </c>
      <c r="Q27853" s="92">
        <v>-766</v>
      </c>
      <c r="S27853" s="92">
        <v>276</v>
      </c>
      <c r="U27853" s="92">
        <v>0</v>
      </c>
      <c r="V27853" s="92">
        <v>670</v>
      </c>
      <c r="W27853" s="92">
        <v>274</v>
      </c>
      <c r="X27853" s="92">
        <v>80</v>
      </c>
      <c r="Y27853" s="92">
        <v>41</v>
      </c>
      <c r="AK27853" s="92">
        <v>276</v>
      </c>
      <c r="AM27853" s="92">
        <v>0</v>
      </c>
      <c r="AN27853" s="92">
        <v>670</v>
      </c>
      <c r="AO27853" s="92">
        <v>274</v>
      </c>
      <c r="AP27853" s="92">
        <v>80</v>
      </c>
      <c r="AQ27853" s="92">
        <v>41</v>
      </c>
      <c r="AS27853" s="92">
        <v>-3</v>
      </c>
      <c r="AT27853" s="92">
        <v>38</v>
      </c>
      <c r="AU27853" s="92">
        <v>5</v>
      </c>
      <c r="AV27853" s="92">
        <v>-10</v>
      </c>
      <c r="AW27853" s="92">
        <v>-1267</v>
      </c>
      <c r="AX27853" s="92">
        <v>471</v>
      </c>
    </row>
    <row r="27854" spans="1:50">
      <c r="A27854" s="83" t="s">
        <v>132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29</v>
      </c>
      <c r="G27854" s="87" t="s">
        <v>430</v>
      </c>
      <c r="H27854" s="92">
        <v>2258</v>
      </c>
      <c r="I27854" s="92">
        <v>2163</v>
      </c>
      <c r="J27854" s="92">
        <v>1354</v>
      </c>
      <c r="K27854" s="92">
        <v>-809</v>
      </c>
      <c r="O27854" s="92">
        <v>2163</v>
      </c>
      <c r="P27854" s="92">
        <v>1354</v>
      </c>
      <c r="Q27854" s="92">
        <v>-809</v>
      </c>
      <c r="S27854" s="92">
        <v>274</v>
      </c>
      <c r="U27854" s="92">
        <v>0</v>
      </c>
      <c r="V27854" s="92">
        <v>670</v>
      </c>
      <c r="W27854" s="92">
        <v>264</v>
      </c>
      <c r="X27854" s="92">
        <v>110</v>
      </c>
      <c r="Y27854" s="92">
        <v>36</v>
      </c>
      <c r="AK27854" s="92">
        <v>274</v>
      </c>
      <c r="AM27854" s="92">
        <v>0</v>
      </c>
      <c r="AN27854" s="92">
        <v>670</v>
      </c>
      <c r="AO27854" s="92">
        <v>264</v>
      </c>
      <c r="AP27854" s="92">
        <v>110</v>
      </c>
      <c r="AQ27854" s="92">
        <v>36</v>
      </c>
      <c r="AS27854" s="92">
        <v>-15</v>
      </c>
      <c r="AT27854" s="92">
        <v>34</v>
      </c>
      <c r="AU27854" s="92">
        <v>5</v>
      </c>
      <c r="AV27854" s="92">
        <v>-10</v>
      </c>
      <c r="AW27854" s="92">
        <v>-1330</v>
      </c>
      <c r="AX27854" s="92">
        <v>507</v>
      </c>
    </row>
    <row r="27855" spans="1:50">
      <c r="A27855" s="83" t="s">
        <v>132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29</v>
      </c>
      <c r="G27855" s="87" t="s">
        <v>430</v>
      </c>
      <c r="H27855" s="92">
        <v>2328</v>
      </c>
      <c r="I27855" s="92">
        <v>2255</v>
      </c>
      <c r="J27855" s="92">
        <v>1400</v>
      </c>
      <c r="K27855" s="92">
        <v>-855</v>
      </c>
      <c r="O27855" s="92">
        <v>2255</v>
      </c>
      <c r="P27855" s="92">
        <v>1400</v>
      </c>
      <c r="Q27855" s="92">
        <v>-855</v>
      </c>
      <c r="S27855" s="92">
        <v>274</v>
      </c>
      <c r="U27855" s="92">
        <v>0</v>
      </c>
      <c r="V27855" s="92">
        <v>666</v>
      </c>
      <c r="W27855" s="92">
        <v>264</v>
      </c>
      <c r="X27855" s="92">
        <v>158</v>
      </c>
      <c r="Y27855" s="92">
        <v>38</v>
      </c>
      <c r="AK27855" s="92">
        <v>274</v>
      </c>
      <c r="AM27855" s="92">
        <v>0</v>
      </c>
      <c r="AN27855" s="92">
        <v>666</v>
      </c>
      <c r="AO27855" s="92">
        <v>264</v>
      </c>
      <c r="AP27855" s="92">
        <v>158</v>
      </c>
      <c r="AQ27855" s="92">
        <v>38</v>
      </c>
      <c r="AS27855" s="92">
        <v>-18</v>
      </c>
      <c r="AT27855" s="92">
        <v>26</v>
      </c>
      <c r="AU27855" s="92">
        <v>5</v>
      </c>
      <c r="AV27855" s="92">
        <v>-11</v>
      </c>
      <c r="AW27855" s="92">
        <v>-1384</v>
      </c>
      <c r="AX27855" s="92">
        <v>527</v>
      </c>
    </row>
    <row r="27856" spans="1:50">
      <c r="A27856" s="83" t="s">
        <v>132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29</v>
      </c>
      <c r="G27856" s="87" t="s">
        <v>430</v>
      </c>
      <c r="H27856" s="92">
        <v>2415</v>
      </c>
      <c r="I27856" s="92">
        <v>2352</v>
      </c>
      <c r="J27856" s="92">
        <v>1542</v>
      </c>
      <c r="K27856" s="92">
        <v>-810</v>
      </c>
      <c r="O27856" s="92">
        <v>2352</v>
      </c>
      <c r="P27856" s="92">
        <v>1542</v>
      </c>
      <c r="Q27856" s="92">
        <v>-810</v>
      </c>
      <c r="S27856" s="92">
        <v>275</v>
      </c>
      <c r="U27856" s="92">
        <v>0</v>
      </c>
      <c r="V27856" s="92">
        <v>719</v>
      </c>
      <c r="W27856" s="92">
        <v>269</v>
      </c>
      <c r="X27856" s="92">
        <v>242</v>
      </c>
      <c r="Y27856" s="92">
        <v>37</v>
      </c>
      <c r="AK27856" s="92">
        <v>275</v>
      </c>
      <c r="AM27856" s="92">
        <v>0</v>
      </c>
      <c r="AN27856" s="92">
        <v>719</v>
      </c>
      <c r="AO27856" s="92">
        <v>269</v>
      </c>
      <c r="AP27856" s="92">
        <v>242</v>
      </c>
      <c r="AQ27856" s="92">
        <v>37</v>
      </c>
      <c r="AS27856" s="92">
        <v>-37</v>
      </c>
      <c r="AT27856" s="92">
        <v>17</v>
      </c>
      <c r="AU27856" s="92">
        <v>7</v>
      </c>
      <c r="AV27856" s="92">
        <v>-10</v>
      </c>
      <c r="AW27856" s="92">
        <v>-1202</v>
      </c>
      <c r="AX27856" s="92">
        <v>415</v>
      </c>
    </row>
    <row r="27857" spans="1:50">
      <c r="A27857" s="83" t="s">
        <v>132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29</v>
      </c>
      <c r="G27857" s="87" t="s">
        <v>430</v>
      </c>
      <c r="H27857" s="92">
        <v>2501</v>
      </c>
      <c r="I27857" s="92">
        <v>2446</v>
      </c>
      <c r="J27857" s="92">
        <v>1708</v>
      </c>
      <c r="K27857" s="92">
        <v>-738</v>
      </c>
      <c r="O27857" s="92">
        <v>2446</v>
      </c>
      <c r="P27857" s="92">
        <v>1708</v>
      </c>
      <c r="Q27857" s="92">
        <v>-738</v>
      </c>
      <c r="S27857" s="92">
        <v>272</v>
      </c>
      <c r="U27857" s="92">
        <v>0</v>
      </c>
      <c r="V27857" s="92">
        <v>828</v>
      </c>
      <c r="W27857" s="92">
        <v>273</v>
      </c>
      <c r="X27857" s="92">
        <v>296</v>
      </c>
      <c r="Y27857" s="92">
        <v>39</v>
      </c>
      <c r="AK27857" s="92">
        <v>272</v>
      </c>
      <c r="AM27857" s="92">
        <v>0</v>
      </c>
      <c r="AN27857" s="92">
        <v>828</v>
      </c>
      <c r="AO27857" s="92">
        <v>273</v>
      </c>
      <c r="AP27857" s="92">
        <v>296</v>
      </c>
      <c r="AQ27857" s="92">
        <v>39</v>
      </c>
      <c r="AS27857" s="92">
        <v>-31</v>
      </c>
      <c r="AT27857" s="92">
        <v>27</v>
      </c>
      <c r="AU27857" s="92">
        <v>2</v>
      </c>
      <c r="AV27857" s="92">
        <v>-11</v>
      </c>
      <c r="AW27857" s="92">
        <v>-1219</v>
      </c>
      <c r="AX27857" s="92">
        <v>494</v>
      </c>
    </row>
    <row r="27858" spans="1:50">
      <c r="A27858" s="83" t="s">
        <v>132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29</v>
      </c>
      <c r="G27858" s="87" t="s">
        <v>430</v>
      </c>
      <c r="H27858" s="92">
        <v>2536</v>
      </c>
      <c r="I27858" s="92">
        <v>2529</v>
      </c>
      <c r="J27858" s="92">
        <v>1850</v>
      </c>
      <c r="K27858" s="92">
        <v>-679</v>
      </c>
      <c r="O27858" s="92">
        <v>2529</v>
      </c>
      <c r="P27858" s="92">
        <v>1850</v>
      </c>
      <c r="Q27858" s="92">
        <v>-679</v>
      </c>
      <c r="S27858" s="92">
        <v>273</v>
      </c>
      <c r="U27858" s="92">
        <v>0</v>
      </c>
      <c r="V27858" s="92">
        <v>940</v>
      </c>
      <c r="W27858" s="92">
        <v>270</v>
      </c>
      <c r="X27858" s="92">
        <v>330</v>
      </c>
      <c r="Y27858" s="92">
        <v>37</v>
      </c>
      <c r="AK27858" s="92">
        <v>273</v>
      </c>
      <c r="AM27858" s="92">
        <v>0</v>
      </c>
      <c r="AN27858" s="92">
        <v>940</v>
      </c>
      <c r="AO27858" s="92">
        <v>270</v>
      </c>
      <c r="AP27858" s="92">
        <v>330</v>
      </c>
      <c r="AQ27858" s="92">
        <v>37</v>
      </c>
      <c r="AS27858" s="92">
        <v>-45</v>
      </c>
      <c r="AT27858" s="92">
        <v>34</v>
      </c>
      <c r="AU27858" s="92">
        <v>38</v>
      </c>
      <c r="AV27858" s="92">
        <v>-11</v>
      </c>
      <c r="AW27858" s="92">
        <v>-1169</v>
      </c>
      <c r="AX27858" s="92">
        <v>474</v>
      </c>
    </row>
    <row r="27859" spans="1:50">
      <c r="A27859" s="83" t="s">
        <v>132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29</v>
      </c>
      <c r="G27859" s="87" t="s">
        <v>430</v>
      </c>
      <c r="H27859" s="92">
        <v>2568</v>
      </c>
      <c r="I27859" s="92">
        <v>2559</v>
      </c>
      <c r="J27859" s="92">
        <v>1850</v>
      </c>
      <c r="K27859" s="92">
        <v>-709</v>
      </c>
      <c r="O27859" s="92">
        <v>2559</v>
      </c>
      <c r="P27859" s="92">
        <v>1850</v>
      </c>
      <c r="Q27859" s="92">
        <v>-709</v>
      </c>
      <c r="S27859" s="92">
        <v>271</v>
      </c>
      <c r="U27859" s="92">
        <v>0</v>
      </c>
      <c r="V27859" s="92">
        <v>977</v>
      </c>
      <c r="W27859" s="92">
        <v>209</v>
      </c>
      <c r="X27859" s="92">
        <v>355</v>
      </c>
      <c r="Y27859" s="92">
        <v>38</v>
      </c>
      <c r="AK27859" s="92">
        <v>271</v>
      </c>
      <c r="AM27859" s="92">
        <v>0</v>
      </c>
      <c r="AN27859" s="92">
        <v>977</v>
      </c>
      <c r="AO27859" s="92">
        <v>209</v>
      </c>
      <c r="AP27859" s="92">
        <v>355</v>
      </c>
      <c r="AQ27859" s="92">
        <v>38</v>
      </c>
      <c r="AS27859" s="92">
        <v>-71</v>
      </c>
      <c r="AT27859" s="92">
        <v>24</v>
      </c>
      <c r="AU27859" s="92">
        <v>67</v>
      </c>
      <c r="AV27859" s="92">
        <v>-11</v>
      </c>
      <c r="AW27859" s="92">
        <v>-1084</v>
      </c>
      <c r="AX27859" s="92">
        <v>366</v>
      </c>
    </row>
    <row r="27860" spans="1:50">
      <c r="A27860" s="83" t="s">
        <v>132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29</v>
      </c>
      <c r="G27860" s="87" t="s">
        <v>430</v>
      </c>
      <c r="H27860" s="92">
        <v>2556</v>
      </c>
      <c r="I27860" s="92">
        <v>2504</v>
      </c>
      <c r="J27860" s="92">
        <v>1658</v>
      </c>
      <c r="K27860" s="92">
        <v>-846</v>
      </c>
      <c r="O27860" s="92">
        <v>2504</v>
      </c>
      <c r="P27860" s="92">
        <v>1658</v>
      </c>
      <c r="Q27860" s="92">
        <v>-846</v>
      </c>
      <c r="S27860" s="92">
        <v>270</v>
      </c>
      <c r="U27860" s="92">
        <v>0</v>
      </c>
      <c r="V27860" s="92">
        <v>967</v>
      </c>
      <c r="W27860" s="92">
        <v>57</v>
      </c>
      <c r="X27860" s="92">
        <v>326</v>
      </c>
      <c r="Y27860" s="92">
        <v>38</v>
      </c>
      <c r="AK27860" s="92">
        <v>270</v>
      </c>
      <c r="AM27860" s="92">
        <v>0</v>
      </c>
      <c r="AN27860" s="92">
        <v>967</v>
      </c>
      <c r="AO27860" s="92">
        <v>57</v>
      </c>
      <c r="AP27860" s="92">
        <v>326</v>
      </c>
      <c r="AQ27860" s="92">
        <v>38</v>
      </c>
      <c r="AS27860" s="92">
        <v>-102</v>
      </c>
      <c r="AT27860" s="92">
        <v>-3</v>
      </c>
      <c r="AU27860" s="92">
        <v>60</v>
      </c>
      <c r="AV27860" s="92">
        <v>-12</v>
      </c>
      <c r="AW27860" s="92">
        <v>-997</v>
      </c>
      <c r="AX27860" s="92">
        <v>208</v>
      </c>
    </row>
    <row r="27861" spans="1:50">
      <c r="A27861" s="83" t="s">
        <v>132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29</v>
      </c>
      <c r="G27861" s="87" t="s">
        <v>430</v>
      </c>
      <c r="H27861" s="92">
        <v>2466</v>
      </c>
      <c r="I27861" s="92">
        <v>2451</v>
      </c>
      <c r="J27861" s="92">
        <v>1635</v>
      </c>
      <c r="K27861" s="92">
        <v>-816</v>
      </c>
      <c r="O27861" s="92">
        <v>2451</v>
      </c>
      <c r="P27861" s="92">
        <v>1635</v>
      </c>
      <c r="Q27861" s="92">
        <v>-816</v>
      </c>
      <c r="S27861" s="92">
        <v>271</v>
      </c>
      <c r="U27861" s="92">
        <v>0</v>
      </c>
      <c r="V27861" s="92">
        <v>956</v>
      </c>
      <c r="W27861" s="92">
        <v>1</v>
      </c>
      <c r="X27861" s="92">
        <v>367</v>
      </c>
      <c r="Y27861" s="92">
        <v>40</v>
      </c>
      <c r="AK27861" s="92">
        <v>271</v>
      </c>
      <c r="AM27861" s="92">
        <v>0</v>
      </c>
      <c r="AN27861" s="92">
        <v>956</v>
      </c>
      <c r="AO27861" s="92">
        <v>1</v>
      </c>
      <c r="AP27861" s="92">
        <v>367</v>
      </c>
      <c r="AQ27861" s="92">
        <v>40</v>
      </c>
      <c r="AS27861" s="92">
        <v>-82</v>
      </c>
      <c r="AT27861" s="92">
        <v>12</v>
      </c>
      <c r="AU27861" s="92">
        <v>43</v>
      </c>
      <c r="AV27861" s="92">
        <v>-11</v>
      </c>
      <c r="AW27861" s="92">
        <v>-1070</v>
      </c>
      <c r="AX27861" s="92">
        <v>292</v>
      </c>
    </row>
    <row r="27862" spans="1:50">
      <c r="A27862" s="83" t="s">
        <v>132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29</v>
      </c>
      <c r="G27862" s="87" t="s">
        <v>430</v>
      </c>
      <c r="H27862" s="92">
        <v>2386</v>
      </c>
      <c r="I27862" s="92">
        <v>2349</v>
      </c>
      <c r="J27862" s="92">
        <v>1567</v>
      </c>
      <c r="K27862" s="92">
        <v>-782</v>
      </c>
      <c r="O27862" s="92">
        <v>2349</v>
      </c>
      <c r="P27862" s="92">
        <v>1567</v>
      </c>
      <c r="Q27862" s="92">
        <v>-782</v>
      </c>
      <c r="S27862" s="92">
        <v>273</v>
      </c>
      <c r="U27862" s="92">
        <v>0</v>
      </c>
      <c r="V27862" s="92">
        <v>958</v>
      </c>
      <c r="W27862" s="92">
        <v>0</v>
      </c>
      <c r="X27862" s="92">
        <v>297</v>
      </c>
      <c r="Y27862" s="92">
        <v>39</v>
      </c>
      <c r="AK27862" s="92">
        <v>273</v>
      </c>
      <c r="AM27862" s="92">
        <v>0</v>
      </c>
      <c r="AN27862" s="92">
        <v>958</v>
      </c>
      <c r="AO27862" s="92">
        <v>0</v>
      </c>
      <c r="AP27862" s="92">
        <v>297</v>
      </c>
      <c r="AQ27862" s="92">
        <v>39</v>
      </c>
      <c r="AS27862" s="92">
        <v>-47</v>
      </c>
      <c r="AT27862" s="92">
        <v>36</v>
      </c>
      <c r="AU27862" s="92">
        <v>9</v>
      </c>
      <c r="AV27862" s="92">
        <v>-11</v>
      </c>
      <c r="AW27862" s="92">
        <v>-1246</v>
      </c>
      <c r="AX27862" s="92">
        <v>477</v>
      </c>
    </row>
    <row r="27863" spans="1:50">
      <c r="A27863" s="83" t="s">
        <v>132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29</v>
      </c>
      <c r="G27863" s="87" t="s">
        <v>430</v>
      </c>
      <c r="H27863" s="92">
        <v>2272</v>
      </c>
      <c r="I27863" s="92">
        <v>2146</v>
      </c>
      <c r="J27863" s="92">
        <v>1408</v>
      </c>
      <c r="K27863" s="92">
        <v>-738</v>
      </c>
      <c r="O27863" s="92">
        <v>2146</v>
      </c>
      <c r="P27863" s="92">
        <v>1408</v>
      </c>
      <c r="Q27863" s="92">
        <v>-738</v>
      </c>
      <c r="S27863" s="92">
        <v>274</v>
      </c>
      <c r="U27863" s="92">
        <v>0</v>
      </c>
      <c r="V27863" s="92">
        <v>841</v>
      </c>
      <c r="W27863" s="92">
        <v>0</v>
      </c>
      <c r="X27863" s="92">
        <v>256</v>
      </c>
      <c r="Y27863" s="92">
        <v>37</v>
      </c>
      <c r="AK27863" s="92">
        <v>274</v>
      </c>
      <c r="AM27863" s="92">
        <v>0</v>
      </c>
      <c r="AN27863" s="92">
        <v>841</v>
      </c>
      <c r="AO27863" s="92">
        <v>0</v>
      </c>
      <c r="AP27863" s="92">
        <v>256</v>
      </c>
      <c r="AQ27863" s="92">
        <v>37</v>
      </c>
      <c r="AS27863" s="92">
        <v>-25</v>
      </c>
      <c r="AT27863" s="92">
        <v>42</v>
      </c>
      <c r="AU27863" s="92">
        <v>2</v>
      </c>
      <c r="AV27863" s="92">
        <v>-9</v>
      </c>
      <c r="AW27863" s="92">
        <v>-1330</v>
      </c>
      <c r="AX27863" s="92">
        <v>582</v>
      </c>
    </row>
    <row r="27864" spans="1:50">
      <c r="A27864" s="83" t="s">
        <v>132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29</v>
      </c>
      <c r="G27864" s="87" t="s">
        <v>430</v>
      </c>
      <c r="H27864" s="92">
        <v>2100</v>
      </c>
      <c r="I27864" s="92">
        <v>1946</v>
      </c>
      <c r="J27864" s="92">
        <v>1396</v>
      </c>
      <c r="K27864" s="92">
        <v>-550</v>
      </c>
      <c r="O27864" s="92">
        <v>1946</v>
      </c>
      <c r="P27864" s="92">
        <v>1396</v>
      </c>
      <c r="Q27864" s="92">
        <v>-550</v>
      </c>
      <c r="S27864" s="92">
        <v>273</v>
      </c>
      <c r="U27864" s="92">
        <v>0</v>
      </c>
      <c r="V27864" s="92">
        <v>737</v>
      </c>
      <c r="W27864" s="92">
        <v>0</v>
      </c>
      <c r="X27864" s="92">
        <v>353</v>
      </c>
      <c r="Y27864" s="92">
        <v>33</v>
      </c>
      <c r="AK27864" s="92">
        <v>273</v>
      </c>
      <c r="AM27864" s="92">
        <v>0</v>
      </c>
      <c r="AN27864" s="92">
        <v>737</v>
      </c>
      <c r="AO27864" s="92">
        <v>0</v>
      </c>
      <c r="AP27864" s="92">
        <v>353</v>
      </c>
      <c r="AQ27864" s="92">
        <v>33</v>
      </c>
      <c r="AS27864" s="92">
        <v>22</v>
      </c>
      <c r="AT27864" s="92">
        <v>61</v>
      </c>
      <c r="AU27864" s="92">
        <v>16</v>
      </c>
      <c r="AV27864" s="92">
        <v>-8</v>
      </c>
      <c r="AW27864" s="92">
        <v>-1320</v>
      </c>
      <c r="AX27864" s="92">
        <v>679</v>
      </c>
    </row>
    <row r="27865" spans="1:50">
      <c r="A27865" s="83" t="s">
        <v>132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29</v>
      </c>
      <c r="G27865" s="87" t="s">
        <v>430</v>
      </c>
      <c r="H27865" s="92">
        <v>1987</v>
      </c>
      <c r="I27865" s="92">
        <v>1828</v>
      </c>
      <c r="J27865" s="92">
        <v>1316</v>
      </c>
      <c r="K27865" s="92">
        <v>-512</v>
      </c>
      <c r="O27865" s="92">
        <v>1828</v>
      </c>
      <c r="P27865" s="92">
        <v>1316</v>
      </c>
      <c r="Q27865" s="92">
        <v>-512</v>
      </c>
      <c r="S27865" s="92">
        <v>268</v>
      </c>
      <c r="U27865" s="92">
        <v>0</v>
      </c>
      <c r="V27865" s="92">
        <v>697</v>
      </c>
      <c r="W27865" s="92">
        <v>0</v>
      </c>
      <c r="X27865" s="92">
        <v>309</v>
      </c>
      <c r="Y27865" s="92">
        <v>42</v>
      </c>
      <c r="AK27865" s="92">
        <v>268</v>
      </c>
      <c r="AM27865" s="92">
        <v>0</v>
      </c>
      <c r="AN27865" s="92">
        <v>697</v>
      </c>
      <c r="AO27865" s="92">
        <v>0</v>
      </c>
      <c r="AP27865" s="92">
        <v>309</v>
      </c>
      <c r="AQ27865" s="92">
        <v>42</v>
      </c>
      <c r="AS27865" s="92">
        <v>38</v>
      </c>
      <c r="AT27865" s="92">
        <v>65</v>
      </c>
      <c r="AU27865" s="92">
        <v>55</v>
      </c>
      <c r="AV27865" s="92">
        <v>-8</v>
      </c>
      <c r="AW27865" s="92">
        <v>-1348</v>
      </c>
      <c r="AX27865" s="92">
        <v>686</v>
      </c>
    </row>
    <row r="27866" spans="1:50">
      <c r="A27866" s="83" t="s">
        <v>132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29</v>
      </c>
      <c r="G27866" s="87" t="s">
        <v>430</v>
      </c>
      <c r="H27866" s="92">
        <v>1880</v>
      </c>
      <c r="I27866" s="92">
        <v>1738</v>
      </c>
      <c r="J27866" s="92">
        <v>1213</v>
      </c>
      <c r="K27866" s="92">
        <v>-525</v>
      </c>
      <c r="O27866" s="92">
        <v>1738</v>
      </c>
      <c r="P27866" s="92">
        <v>1213</v>
      </c>
      <c r="Q27866" s="92">
        <v>-525</v>
      </c>
      <c r="S27866" s="92">
        <v>265</v>
      </c>
      <c r="U27866" s="92">
        <v>0</v>
      </c>
      <c r="V27866" s="92">
        <v>694</v>
      </c>
      <c r="W27866" s="92">
        <v>0</v>
      </c>
      <c r="X27866" s="92">
        <v>211</v>
      </c>
      <c r="Y27866" s="92">
        <v>43</v>
      </c>
      <c r="AK27866" s="92">
        <v>265</v>
      </c>
      <c r="AM27866" s="92">
        <v>0</v>
      </c>
      <c r="AN27866" s="92">
        <v>694</v>
      </c>
      <c r="AO27866" s="92">
        <v>0</v>
      </c>
      <c r="AP27866" s="92">
        <v>211</v>
      </c>
      <c r="AQ27866" s="92">
        <v>43</v>
      </c>
      <c r="AS27866" s="92">
        <v>30</v>
      </c>
      <c r="AT27866" s="92">
        <v>52</v>
      </c>
      <c r="AU27866" s="92">
        <v>109</v>
      </c>
      <c r="AV27866" s="92">
        <v>-7</v>
      </c>
      <c r="AW27866" s="92">
        <v>-1336</v>
      </c>
      <c r="AX27866" s="92">
        <v>627</v>
      </c>
    </row>
    <row r="27867" spans="1:50">
      <c r="A27867" s="83" t="s">
        <v>132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29</v>
      </c>
      <c r="G27867" s="87" t="s">
        <v>430</v>
      </c>
      <c r="H27867" s="92">
        <v>1760</v>
      </c>
      <c r="I27867" s="92">
        <v>1706</v>
      </c>
      <c r="J27867" s="92">
        <v>1202</v>
      </c>
      <c r="K27867" s="92">
        <v>-504</v>
      </c>
      <c r="O27867" s="92">
        <v>1706</v>
      </c>
      <c r="P27867" s="92">
        <v>1202</v>
      </c>
      <c r="Q27867" s="92">
        <v>-504</v>
      </c>
      <c r="S27867" s="92">
        <v>267</v>
      </c>
      <c r="U27867" s="92">
        <v>0</v>
      </c>
      <c r="V27867" s="92">
        <v>692</v>
      </c>
      <c r="W27867" s="92">
        <v>0</v>
      </c>
      <c r="X27867" s="92">
        <v>198</v>
      </c>
      <c r="Y27867" s="92">
        <v>45</v>
      </c>
      <c r="AK27867" s="92">
        <v>267</v>
      </c>
      <c r="AM27867" s="92">
        <v>0</v>
      </c>
      <c r="AN27867" s="92">
        <v>692</v>
      </c>
      <c r="AO27867" s="92">
        <v>0</v>
      </c>
      <c r="AP27867" s="92">
        <v>198</v>
      </c>
      <c r="AQ27867" s="92">
        <v>45</v>
      </c>
      <c r="AS27867" s="92">
        <v>36</v>
      </c>
      <c r="AT27867" s="92">
        <v>52</v>
      </c>
      <c r="AU27867" s="92">
        <v>156</v>
      </c>
      <c r="AV27867" s="92">
        <v>-8</v>
      </c>
      <c r="AW27867" s="92">
        <v>-1422</v>
      </c>
      <c r="AX27867" s="92">
        <v>682</v>
      </c>
    </row>
    <row r="27868" spans="1:50">
      <c r="A27868" s="83" t="s">
        <v>132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29</v>
      </c>
      <c r="G27868" s="87" t="s">
        <v>430</v>
      </c>
      <c r="H27868" s="92">
        <v>1738</v>
      </c>
      <c r="I27868" s="92">
        <v>1676</v>
      </c>
      <c r="J27868" s="92">
        <v>1209</v>
      </c>
      <c r="K27868" s="92">
        <v>-467</v>
      </c>
      <c r="O27868" s="92">
        <v>1676</v>
      </c>
      <c r="P27868" s="92">
        <v>1209</v>
      </c>
      <c r="Q27868" s="92">
        <v>-467</v>
      </c>
      <c r="S27868" s="92">
        <v>270</v>
      </c>
      <c r="U27868" s="92">
        <v>0</v>
      </c>
      <c r="V27868" s="92">
        <v>695</v>
      </c>
      <c r="W27868" s="92">
        <v>0</v>
      </c>
      <c r="X27868" s="92">
        <v>196</v>
      </c>
      <c r="Y27868" s="92">
        <v>48</v>
      </c>
      <c r="AK27868" s="92">
        <v>270</v>
      </c>
      <c r="AM27868" s="92">
        <v>0</v>
      </c>
      <c r="AN27868" s="92">
        <v>695</v>
      </c>
      <c r="AO27868" s="92">
        <v>0</v>
      </c>
      <c r="AP27868" s="92">
        <v>196</v>
      </c>
      <c r="AQ27868" s="92">
        <v>48</v>
      </c>
      <c r="AS27868" s="92">
        <v>37</v>
      </c>
      <c r="AT27868" s="92">
        <v>55</v>
      </c>
      <c r="AU27868" s="92">
        <v>125</v>
      </c>
      <c r="AV27868" s="92">
        <v>-7</v>
      </c>
      <c r="AW27868" s="92">
        <v>-1357</v>
      </c>
      <c r="AX27868" s="92">
        <v>680</v>
      </c>
    </row>
    <row r="27869" spans="1:50">
      <c r="A27869" s="83" t="s">
        <v>132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29</v>
      </c>
      <c r="G27869" s="87" t="s">
        <v>430</v>
      </c>
      <c r="H27869" s="92">
        <v>1745</v>
      </c>
      <c r="I27869" s="92">
        <v>1669</v>
      </c>
      <c r="J27869" s="92">
        <v>1195</v>
      </c>
      <c r="K27869" s="92">
        <v>-474</v>
      </c>
      <c r="O27869" s="92">
        <v>1669</v>
      </c>
      <c r="P27869" s="92">
        <v>1195</v>
      </c>
      <c r="Q27869" s="92">
        <v>-474</v>
      </c>
      <c r="S27869" s="92">
        <v>268</v>
      </c>
      <c r="U27869" s="92">
        <v>0</v>
      </c>
      <c r="V27869" s="92">
        <v>688</v>
      </c>
      <c r="W27869" s="92">
        <v>0</v>
      </c>
      <c r="X27869" s="92">
        <v>191</v>
      </c>
      <c r="Y27869" s="92">
        <v>48</v>
      </c>
      <c r="AK27869" s="92">
        <v>268</v>
      </c>
      <c r="AM27869" s="92">
        <v>0</v>
      </c>
      <c r="AN27869" s="92">
        <v>688</v>
      </c>
      <c r="AO27869" s="92">
        <v>0</v>
      </c>
      <c r="AP27869" s="92">
        <v>191</v>
      </c>
      <c r="AQ27869" s="92">
        <v>48</v>
      </c>
      <c r="AS27869" s="92">
        <v>30</v>
      </c>
      <c r="AT27869" s="92">
        <v>58</v>
      </c>
      <c r="AU27869" s="92">
        <v>119</v>
      </c>
      <c r="AV27869" s="92">
        <v>-7</v>
      </c>
      <c r="AW27869" s="92">
        <v>-1329</v>
      </c>
      <c r="AX27869" s="92">
        <v>655</v>
      </c>
    </row>
    <row r="27870" spans="1:50">
      <c r="A27870" s="83" t="s">
        <v>132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29</v>
      </c>
      <c r="G27870" s="87" t="s">
        <v>430</v>
      </c>
      <c r="H27870" s="92">
        <v>1766</v>
      </c>
      <c r="I27870" s="92">
        <v>1733</v>
      </c>
      <c r="J27870" s="92">
        <v>1175</v>
      </c>
      <c r="K27870" s="92">
        <v>-558</v>
      </c>
      <c r="O27870" s="92">
        <v>1733</v>
      </c>
      <c r="P27870" s="92">
        <v>1175</v>
      </c>
      <c r="Q27870" s="92">
        <v>-558</v>
      </c>
      <c r="S27870" s="92">
        <v>269</v>
      </c>
      <c r="U27870" s="92">
        <v>0</v>
      </c>
      <c r="V27870" s="92">
        <v>694</v>
      </c>
      <c r="W27870" s="92">
        <v>0</v>
      </c>
      <c r="X27870" s="92">
        <v>165</v>
      </c>
      <c r="Y27870" s="92">
        <v>47</v>
      </c>
      <c r="AK27870" s="92">
        <v>269</v>
      </c>
      <c r="AM27870" s="92">
        <v>0</v>
      </c>
      <c r="AN27870" s="92">
        <v>694</v>
      </c>
      <c r="AO27870" s="92">
        <v>0</v>
      </c>
      <c r="AP27870" s="92">
        <v>165</v>
      </c>
      <c r="AQ27870" s="92">
        <v>47</v>
      </c>
      <c r="AS27870" s="92">
        <v>13</v>
      </c>
      <c r="AT27870" s="92">
        <v>47</v>
      </c>
      <c r="AU27870" s="92">
        <v>111</v>
      </c>
      <c r="AV27870" s="92">
        <v>-9</v>
      </c>
      <c r="AW27870" s="92">
        <v>-1274</v>
      </c>
      <c r="AX27870" s="92">
        <v>554</v>
      </c>
    </row>
    <row r="27871" spans="1:50">
      <c r="A27871" s="83" t="s">
        <v>132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29</v>
      </c>
      <c r="G27871" s="87" t="s">
        <v>430</v>
      </c>
      <c r="H27871" s="92">
        <v>1871</v>
      </c>
      <c r="I27871" s="92">
        <v>1877</v>
      </c>
      <c r="J27871" s="92">
        <v>1160</v>
      </c>
      <c r="K27871" s="92">
        <v>-717</v>
      </c>
      <c r="O27871" s="92">
        <v>1877</v>
      </c>
      <c r="P27871" s="92">
        <v>1160</v>
      </c>
      <c r="Q27871" s="92">
        <v>-717</v>
      </c>
      <c r="S27871" s="92">
        <v>271</v>
      </c>
      <c r="U27871" s="92">
        <v>0</v>
      </c>
      <c r="V27871" s="92">
        <v>696</v>
      </c>
      <c r="W27871" s="92">
        <v>0</v>
      </c>
      <c r="X27871" s="92">
        <v>143</v>
      </c>
      <c r="Y27871" s="92">
        <v>50</v>
      </c>
      <c r="AK27871" s="92">
        <v>271</v>
      </c>
      <c r="AM27871" s="92">
        <v>0</v>
      </c>
      <c r="AN27871" s="92">
        <v>696</v>
      </c>
      <c r="AO27871" s="92">
        <v>0</v>
      </c>
      <c r="AP27871" s="92">
        <v>143</v>
      </c>
      <c r="AQ27871" s="92">
        <v>50</v>
      </c>
      <c r="AS27871" s="92">
        <v>-9</v>
      </c>
      <c r="AT27871" s="92">
        <v>30</v>
      </c>
      <c r="AU27871" s="92">
        <v>73</v>
      </c>
      <c r="AV27871" s="92">
        <v>-10</v>
      </c>
      <c r="AW27871" s="92">
        <v>-1212</v>
      </c>
      <c r="AX27871" s="92">
        <v>411</v>
      </c>
    </row>
    <row r="27872" spans="1:50">
      <c r="A27872" s="83" t="s">
        <v>132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29</v>
      </c>
      <c r="G27872" s="87" t="s">
        <v>430</v>
      </c>
      <c r="H27872" s="92">
        <v>1976</v>
      </c>
      <c r="I27872" s="92">
        <v>1985</v>
      </c>
      <c r="J27872" s="92">
        <v>1168</v>
      </c>
      <c r="K27872" s="92">
        <v>-817</v>
      </c>
      <c r="O27872" s="92">
        <v>1985</v>
      </c>
      <c r="P27872" s="92">
        <v>1168</v>
      </c>
      <c r="Q27872" s="92">
        <v>-817</v>
      </c>
      <c r="S27872" s="92">
        <v>272</v>
      </c>
      <c r="U27872" s="92">
        <v>0</v>
      </c>
      <c r="V27872" s="92">
        <v>691</v>
      </c>
      <c r="W27872" s="92">
        <v>19</v>
      </c>
      <c r="X27872" s="92">
        <v>135</v>
      </c>
      <c r="Y27872" s="92">
        <v>51</v>
      </c>
      <c r="AK27872" s="92">
        <v>272</v>
      </c>
      <c r="AM27872" s="92">
        <v>0</v>
      </c>
      <c r="AN27872" s="92">
        <v>691</v>
      </c>
      <c r="AO27872" s="92">
        <v>19</v>
      </c>
      <c r="AP27872" s="92">
        <v>135</v>
      </c>
      <c r="AQ27872" s="92">
        <v>51</v>
      </c>
      <c r="AS27872" s="92">
        <v>-41</v>
      </c>
      <c r="AT27872" s="92">
        <v>26</v>
      </c>
      <c r="AU27872" s="92">
        <v>104</v>
      </c>
      <c r="AV27872" s="92">
        <v>-11</v>
      </c>
      <c r="AW27872" s="92">
        <v>-1302</v>
      </c>
      <c r="AX27872" s="92">
        <v>407</v>
      </c>
    </row>
    <row r="27873" spans="1:50">
      <c r="A27873" s="83" t="s">
        <v>132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29</v>
      </c>
      <c r="G27873" s="87" t="s">
        <v>430</v>
      </c>
      <c r="H27873" s="92">
        <v>2071</v>
      </c>
      <c r="I27873" s="92">
        <v>2049</v>
      </c>
      <c r="J27873" s="92">
        <v>1309</v>
      </c>
      <c r="K27873" s="92">
        <v>-740</v>
      </c>
      <c r="O27873" s="92">
        <v>2049</v>
      </c>
      <c r="P27873" s="92">
        <v>1309</v>
      </c>
      <c r="Q27873" s="92">
        <v>-740</v>
      </c>
      <c r="S27873" s="92">
        <v>269</v>
      </c>
      <c r="U27873" s="92">
        <v>0</v>
      </c>
      <c r="V27873" s="92">
        <v>715</v>
      </c>
      <c r="W27873" s="92">
        <v>148</v>
      </c>
      <c r="X27873" s="92">
        <v>130</v>
      </c>
      <c r="Y27873" s="92">
        <v>47</v>
      </c>
      <c r="AK27873" s="92">
        <v>269</v>
      </c>
      <c r="AM27873" s="92">
        <v>0</v>
      </c>
      <c r="AN27873" s="92">
        <v>715</v>
      </c>
      <c r="AO27873" s="92">
        <v>148</v>
      </c>
      <c r="AP27873" s="92">
        <v>130</v>
      </c>
      <c r="AQ27873" s="92">
        <v>47</v>
      </c>
      <c r="AS27873" s="92">
        <v>-34</v>
      </c>
      <c r="AT27873" s="92">
        <v>36</v>
      </c>
      <c r="AU27873" s="92">
        <v>84</v>
      </c>
      <c r="AV27873" s="92">
        <v>-11</v>
      </c>
      <c r="AW27873" s="92">
        <v>-1247</v>
      </c>
      <c r="AX27873" s="92">
        <v>432</v>
      </c>
    </row>
    <row r="27874" spans="1:50">
      <c r="A27874" s="83" t="s">
        <v>132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29</v>
      </c>
      <c r="G27874" s="87" t="s">
        <v>430</v>
      </c>
      <c r="H27874" s="92">
        <v>2164</v>
      </c>
      <c r="I27874" s="92">
        <v>2127</v>
      </c>
      <c r="J27874" s="92">
        <v>1421</v>
      </c>
      <c r="K27874" s="92">
        <v>-706</v>
      </c>
      <c r="O27874" s="92">
        <v>2127</v>
      </c>
      <c r="P27874" s="92">
        <v>1421</v>
      </c>
      <c r="Q27874" s="92">
        <v>-706</v>
      </c>
      <c r="S27874" s="92">
        <v>268</v>
      </c>
      <c r="U27874" s="92">
        <v>0</v>
      </c>
      <c r="V27874" s="92">
        <v>717</v>
      </c>
      <c r="W27874" s="92">
        <v>267</v>
      </c>
      <c r="X27874" s="92">
        <v>127</v>
      </c>
      <c r="Y27874" s="92">
        <v>42</v>
      </c>
      <c r="AK27874" s="92">
        <v>268</v>
      </c>
      <c r="AM27874" s="92">
        <v>0</v>
      </c>
      <c r="AN27874" s="92">
        <v>717</v>
      </c>
      <c r="AO27874" s="92">
        <v>267</v>
      </c>
      <c r="AP27874" s="92">
        <v>127</v>
      </c>
      <c r="AQ27874" s="92">
        <v>42</v>
      </c>
      <c r="AS27874" s="92">
        <v>-18</v>
      </c>
      <c r="AT27874" s="92">
        <v>48</v>
      </c>
      <c r="AU27874" s="92">
        <v>32</v>
      </c>
      <c r="AV27874" s="92">
        <v>-12</v>
      </c>
      <c r="AW27874" s="92">
        <v>-1261</v>
      </c>
      <c r="AX27874" s="92">
        <v>505</v>
      </c>
    </row>
    <row r="27875" spans="1:50">
      <c r="A27875" s="83" t="s">
        <v>132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29</v>
      </c>
      <c r="G27875" s="87" t="s">
        <v>430</v>
      </c>
      <c r="H27875" s="92">
        <v>2231</v>
      </c>
      <c r="I27875" s="92">
        <v>2185</v>
      </c>
      <c r="J27875" s="92">
        <v>1414</v>
      </c>
      <c r="K27875" s="92">
        <v>-771</v>
      </c>
      <c r="O27875" s="92">
        <v>2185</v>
      </c>
      <c r="P27875" s="92">
        <v>1414</v>
      </c>
      <c r="Q27875" s="92">
        <v>-771</v>
      </c>
      <c r="S27875" s="92">
        <v>266</v>
      </c>
      <c r="U27875" s="92">
        <v>0</v>
      </c>
      <c r="V27875" s="92">
        <v>733</v>
      </c>
      <c r="W27875" s="92">
        <v>280</v>
      </c>
      <c r="X27875" s="92">
        <v>94</v>
      </c>
      <c r="Y27875" s="92">
        <v>41</v>
      </c>
      <c r="AK27875" s="92">
        <v>266</v>
      </c>
      <c r="AM27875" s="92">
        <v>0</v>
      </c>
      <c r="AN27875" s="92">
        <v>733</v>
      </c>
      <c r="AO27875" s="92">
        <v>280</v>
      </c>
      <c r="AP27875" s="92">
        <v>94</v>
      </c>
      <c r="AQ27875" s="92">
        <v>41</v>
      </c>
      <c r="AS27875" s="92">
        <v>-31</v>
      </c>
      <c r="AT27875" s="92">
        <v>30</v>
      </c>
      <c r="AU27875" s="92">
        <v>20</v>
      </c>
      <c r="AV27875" s="92">
        <v>-10</v>
      </c>
      <c r="AW27875" s="92">
        <v>-1164</v>
      </c>
      <c r="AX27875" s="92">
        <v>384</v>
      </c>
    </row>
    <row r="27876" spans="1:50">
      <c r="A27876" s="83" t="s">
        <v>132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29</v>
      </c>
      <c r="G27876" s="87" t="s">
        <v>430</v>
      </c>
      <c r="H27876" s="92">
        <v>2263</v>
      </c>
      <c r="I27876" s="92">
        <v>2249</v>
      </c>
      <c r="J27876" s="92">
        <v>1420</v>
      </c>
      <c r="K27876" s="92">
        <v>-829</v>
      </c>
      <c r="O27876" s="92">
        <v>2249</v>
      </c>
      <c r="P27876" s="92">
        <v>1420</v>
      </c>
      <c r="Q27876" s="92">
        <v>-829</v>
      </c>
      <c r="S27876" s="92">
        <v>265</v>
      </c>
      <c r="U27876" s="92">
        <v>0</v>
      </c>
      <c r="V27876" s="92">
        <v>759</v>
      </c>
      <c r="W27876" s="92">
        <v>276</v>
      </c>
      <c r="X27876" s="92">
        <v>80</v>
      </c>
      <c r="Y27876" s="92">
        <v>40</v>
      </c>
      <c r="AK27876" s="92">
        <v>265</v>
      </c>
      <c r="AM27876" s="92">
        <v>0</v>
      </c>
      <c r="AN27876" s="92">
        <v>759</v>
      </c>
      <c r="AO27876" s="92">
        <v>276</v>
      </c>
      <c r="AP27876" s="92">
        <v>80</v>
      </c>
      <c r="AQ27876" s="92">
        <v>40</v>
      </c>
      <c r="AS27876" s="92">
        <v>-28</v>
      </c>
      <c r="AT27876" s="92">
        <v>27</v>
      </c>
      <c r="AU27876" s="92">
        <v>-9</v>
      </c>
      <c r="AV27876" s="92">
        <v>-11</v>
      </c>
      <c r="AW27876" s="92">
        <v>-1175</v>
      </c>
      <c r="AX27876" s="92">
        <v>367</v>
      </c>
    </row>
    <row r="27877" spans="1:50">
      <c r="A27877" s="83" t="s">
        <v>132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29</v>
      </c>
      <c r="G27877" s="87" t="s">
        <v>430</v>
      </c>
      <c r="H27877" s="92">
        <v>2334</v>
      </c>
      <c r="I27877" s="92">
        <v>2309</v>
      </c>
      <c r="J27877" s="92">
        <v>1475</v>
      </c>
      <c r="K27877" s="92">
        <v>-834</v>
      </c>
      <c r="O27877" s="92">
        <v>2309</v>
      </c>
      <c r="P27877" s="92">
        <v>1475</v>
      </c>
      <c r="Q27877" s="92">
        <v>-834</v>
      </c>
      <c r="S27877" s="92">
        <v>269</v>
      </c>
      <c r="U27877" s="92">
        <v>0</v>
      </c>
      <c r="V27877" s="92">
        <v>834</v>
      </c>
      <c r="W27877" s="92">
        <v>268</v>
      </c>
      <c r="X27877" s="92">
        <v>66</v>
      </c>
      <c r="Y27877" s="92">
        <v>38</v>
      </c>
      <c r="AK27877" s="92">
        <v>269</v>
      </c>
      <c r="AM27877" s="92">
        <v>0</v>
      </c>
      <c r="AN27877" s="92">
        <v>834</v>
      </c>
      <c r="AO27877" s="92">
        <v>268</v>
      </c>
      <c r="AP27877" s="92">
        <v>66</v>
      </c>
      <c r="AQ27877" s="92">
        <v>38</v>
      </c>
      <c r="AS27877" s="92">
        <v>-37</v>
      </c>
      <c r="AT27877" s="92">
        <v>21</v>
      </c>
      <c r="AU27877" s="92">
        <v>16</v>
      </c>
      <c r="AV27877" s="92">
        <v>-11</v>
      </c>
      <c r="AW27877" s="92">
        <v>-1152</v>
      </c>
      <c r="AX27877" s="92">
        <v>329</v>
      </c>
    </row>
    <row r="27878" spans="1:50">
      <c r="A27878" s="83" t="s">
        <v>132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29</v>
      </c>
      <c r="G27878" s="87" t="s">
        <v>430</v>
      </c>
      <c r="H27878" s="92">
        <v>2420</v>
      </c>
      <c r="I27878" s="92">
        <v>2382</v>
      </c>
      <c r="J27878" s="92">
        <v>1521</v>
      </c>
      <c r="K27878" s="92">
        <v>-861</v>
      </c>
      <c r="O27878" s="92">
        <v>2382</v>
      </c>
      <c r="P27878" s="92">
        <v>1521</v>
      </c>
      <c r="Q27878" s="92">
        <v>-861</v>
      </c>
      <c r="S27878" s="92">
        <v>274</v>
      </c>
      <c r="U27878" s="92">
        <v>0</v>
      </c>
      <c r="V27878" s="92">
        <v>894</v>
      </c>
      <c r="W27878" s="92">
        <v>257</v>
      </c>
      <c r="X27878" s="92">
        <v>56</v>
      </c>
      <c r="Y27878" s="92">
        <v>40</v>
      </c>
      <c r="AK27878" s="92">
        <v>274</v>
      </c>
      <c r="AM27878" s="92">
        <v>0</v>
      </c>
      <c r="AN27878" s="92">
        <v>894</v>
      </c>
      <c r="AO27878" s="92">
        <v>257</v>
      </c>
      <c r="AP27878" s="92">
        <v>56</v>
      </c>
      <c r="AQ27878" s="92">
        <v>40</v>
      </c>
      <c r="AS27878" s="92">
        <v>-40</v>
      </c>
      <c r="AT27878" s="92">
        <v>14</v>
      </c>
      <c r="AU27878" s="92">
        <v>-2</v>
      </c>
      <c r="AV27878" s="92">
        <v>-11</v>
      </c>
      <c r="AW27878" s="92">
        <v>-1168</v>
      </c>
      <c r="AX27878" s="92">
        <v>346</v>
      </c>
    </row>
    <row r="27879" spans="1:50">
      <c r="A27879" s="83" t="s">
        <v>132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29</v>
      </c>
      <c r="G27879" s="87" t="s">
        <v>430</v>
      </c>
      <c r="H27879" s="92">
        <v>2547</v>
      </c>
      <c r="I27879" s="92">
        <v>2479</v>
      </c>
      <c r="J27879" s="92">
        <v>1588</v>
      </c>
      <c r="K27879" s="92">
        <v>-891</v>
      </c>
      <c r="O27879" s="92">
        <v>2479</v>
      </c>
      <c r="P27879" s="92">
        <v>1588</v>
      </c>
      <c r="Q27879" s="92">
        <v>-891</v>
      </c>
      <c r="S27879" s="92">
        <v>274</v>
      </c>
      <c r="U27879" s="92">
        <v>0</v>
      </c>
      <c r="V27879" s="92">
        <v>967</v>
      </c>
      <c r="W27879" s="92">
        <v>256</v>
      </c>
      <c r="X27879" s="92">
        <v>50</v>
      </c>
      <c r="Y27879" s="92">
        <v>41</v>
      </c>
      <c r="AK27879" s="92">
        <v>274</v>
      </c>
      <c r="AM27879" s="92">
        <v>0</v>
      </c>
      <c r="AN27879" s="92">
        <v>967</v>
      </c>
      <c r="AO27879" s="92">
        <v>256</v>
      </c>
      <c r="AP27879" s="92">
        <v>50</v>
      </c>
      <c r="AQ27879" s="92">
        <v>41</v>
      </c>
      <c r="AS27879" s="92">
        <v>-46</v>
      </c>
      <c r="AT27879" s="92">
        <v>8</v>
      </c>
      <c r="AU27879" s="92">
        <v>5</v>
      </c>
      <c r="AV27879" s="92">
        <v>-11</v>
      </c>
      <c r="AW27879" s="92">
        <v>-1177</v>
      </c>
      <c r="AX27879" s="92">
        <v>330</v>
      </c>
    </row>
    <row r="27880" spans="1:50">
      <c r="A27880" s="83" t="s">
        <v>132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29</v>
      </c>
      <c r="G27880" s="87" t="s">
        <v>430</v>
      </c>
      <c r="H27880" s="92">
        <v>2634</v>
      </c>
      <c r="I27880" s="92">
        <v>2567</v>
      </c>
      <c r="J27880" s="92">
        <v>1641</v>
      </c>
      <c r="K27880" s="92">
        <v>-926</v>
      </c>
      <c r="O27880" s="92">
        <v>2567</v>
      </c>
      <c r="P27880" s="92">
        <v>1641</v>
      </c>
      <c r="Q27880" s="92">
        <v>-926</v>
      </c>
      <c r="S27880" s="92">
        <v>273</v>
      </c>
      <c r="U27880" s="92">
        <v>0</v>
      </c>
      <c r="V27880" s="92">
        <v>1022</v>
      </c>
      <c r="W27880" s="92">
        <v>260</v>
      </c>
      <c r="X27880" s="92">
        <v>48</v>
      </c>
      <c r="Y27880" s="92">
        <v>38</v>
      </c>
      <c r="AK27880" s="92">
        <v>273</v>
      </c>
      <c r="AM27880" s="92">
        <v>0</v>
      </c>
      <c r="AN27880" s="92">
        <v>1022</v>
      </c>
      <c r="AO27880" s="92">
        <v>260</v>
      </c>
      <c r="AP27880" s="92">
        <v>48</v>
      </c>
      <c r="AQ27880" s="92">
        <v>38</v>
      </c>
      <c r="AS27880" s="92">
        <v>-49</v>
      </c>
      <c r="AT27880" s="92">
        <v>4</v>
      </c>
      <c r="AU27880" s="92">
        <v>9</v>
      </c>
      <c r="AV27880" s="92">
        <v>-11</v>
      </c>
      <c r="AW27880" s="92">
        <v>-1193</v>
      </c>
      <c r="AX27880" s="92">
        <v>314</v>
      </c>
    </row>
    <row r="27881" spans="1:50">
      <c r="A27881" s="83" t="s">
        <v>132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29</v>
      </c>
      <c r="G27881" s="87" t="s">
        <v>430</v>
      </c>
      <c r="H27881" s="92">
        <v>2708</v>
      </c>
      <c r="I27881" s="92">
        <v>2656</v>
      </c>
      <c r="J27881" s="92">
        <v>1656</v>
      </c>
      <c r="K27881" s="92">
        <v>-1000</v>
      </c>
      <c r="O27881" s="92">
        <v>2656</v>
      </c>
      <c r="P27881" s="92">
        <v>1656</v>
      </c>
      <c r="Q27881" s="92">
        <v>-1000</v>
      </c>
      <c r="S27881" s="92">
        <v>271</v>
      </c>
      <c r="U27881" s="92">
        <v>0</v>
      </c>
      <c r="V27881" s="92">
        <v>1025</v>
      </c>
      <c r="W27881" s="92">
        <v>268</v>
      </c>
      <c r="X27881" s="92">
        <v>52</v>
      </c>
      <c r="Y27881" s="92">
        <v>40</v>
      </c>
      <c r="AK27881" s="92">
        <v>271</v>
      </c>
      <c r="AM27881" s="92">
        <v>0</v>
      </c>
      <c r="AN27881" s="92">
        <v>1025</v>
      </c>
      <c r="AO27881" s="92">
        <v>268</v>
      </c>
      <c r="AP27881" s="92">
        <v>52</v>
      </c>
      <c r="AQ27881" s="92">
        <v>40</v>
      </c>
      <c r="AS27881" s="92">
        <v>-80</v>
      </c>
      <c r="AT27881" s="92">
        <v>-8</v>
      </c>
      <c r="AU27881" s="92">
        <v>21</v>
      </c>
      <c r="AV27881" s="92">
        <v>-11</v>
      </c>
      <c r="AW27881" s="92">
        <v>-1188</v>
      </c>
      <c r="AX27881" s="92">
        <v>266</v>
      </c>
    </row>
    <row r="27882" spans="1:50">
      <c r="A27882" s="83" t="s">
        <v>132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29</v>
      </c>
      <c r="G27882" s="87" t="s">
        <v>430</v>
      </c>
      <c r="H27882" s="92">
        <v>2788</v>
      </c>
      <c r="I27882" s="92">
        <v>2708</v>
      </c>
      <c r="J27882" s="92">
        <v>1643</v>
      </c>
      <c r="K27882" s="92">
        <v>-1065</v>
      </c>
      <c r="O27882" s="92">
        <v>2708</v>
      </c>
      <c r="P27882" s="92">
        <v>1643</v>
      </c>
      <c r="Q27882" s="92">
        <v>-1065</v>
      </c>
      <c r="S27882" s="92">
        <v>271</v>
      </c>
      <c r="U27882" s="92">
        <v>0</v>
      </c>
      <c r="V27882" s="92">
        <v>1022</v>
      </c>
      <c r="W27882" s="92">
        <v>254</v>
      </c>
      <c r="X27882" s="92">
        <v>58</v>
      </c>
      <c r="Y27882" s="92">
        <v>38</v>
      </c>
      <c r="AK27882" s="92">
        <v>271</v>
      </c>
      <c r="AM27882" s="92">
        <v>0</v>
      </c>
      <c r="AN27882" s="92">
        <v>1022</v>
      </c>
      <c r="AO27882" s="92">
        <v>254</v>
      </c>
      <c r="AP27882" s="92">
        <v>58</v>
      </c>
      <c r="AQ27882" s="92">
        <v>38</v>
      </c>
      <c r="AS27882" s="92">
        <v>-107</v>
      </c>
      <c r="AT27882" s="92">
        <v>-25</v>
      </c>
      <c r="AU27882" s="92">
        <v>47</v>
      </c>
      <c r="AV27882" s="92">
        <v>-11</v>
      </c>
      <c r="AW27882" s="92">
        <v>-1125</v>
      </c>
      <c r="AX27882" s="92">
        <v>156</v>
      </c>
    </row>
    <row r="27883" spans="1:50">
      <c r="A27883" s="83" t="s">
        <v>132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29</v>
      </c>
      <c r="G27883" s="87" t="s">
        <v>430</v>
      </c>
      <c r="H27883" s="92">
        <v>2823</v>
      </c>
      <c r="I27883" s="92">
        <v>2725</v>
      </c>
      <c r="J27883" s="92">
        <v>1632</v>
      </c>
      <c r="K27883" s="92">
        <v>-1093</v>
      </c>
      <c r="O27883" s="92">
        <v>2725</v>
      </c>
      <c r="P27883" s="92">
        <v>1632</v>
      </c>
      <c r="Q27883" s="92">
        <v>-1093</v>
      </c>
      <c r="S27883" s="92">
        <v>271</v>
      </c>
      <c r="U27883" s="92">
        <v>0</v>
      </c>
      <c r="V27883" s="92">
        <v>1051</v>
      </c>
      <c r="W27883" s="92">
        <v>188</v>
      </c>
      <c r="X27883" s="92">
        <v>84</v>
      </c>
      <c r="Y27883" s="92">
        <v>38</v>
      </c>
      <c r="AK27883" s="92">
        <v>271</v>
      </c>
      <c r="AM27883" s="92">
        <v>0</v>
      </c>
      <c r="AN27883" s="92">
        <v>1051</v>
      </c>
      <c r="AO27883" s="92">
        <v>188</v>
      </c>
      <c r="AP27883" s="92">
        <v>84</v>
      </c>
      <c r="AQ27883" s="92">
        <v>38</v>
      </c>
      <c r="AS27883" s="92">
        <v>-126</v>
      </c>
      <c r="AT27883" s="92">
        <v>-32</v>
      </c>
      <c r="AU27883" s="92">
        <v>61</v>
      </c>
      <c r="AV27883" s="92">
        <v>-12</v>
      </c>
      <c r="AW27883" s="92">
        <v>-1017</v>
      </c>
      <c r="AX27883" s="92">
        <v>33</v>
      </c>
    </row>
    <row r="27884" spans="1:50">
      <c r="A27884" s="83" t="s">
        <v>132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29</v>
      </c>
      <c r="G27884" s="87" t="s">
        <v>430</v>
      </c>
      <c r="H27884" s="92">
        <v>2754</v>
      </c>
      <c r="I27884" s="92">
        <v>2687</v>
      </c>
      <c r="J27884" s="92">
        <v>1533</v>
      </c>
      <c r="K27884" s="92">
        <v>-1154</v>
      </c>
      <c r="O27884" s="92">
        <v>2687</v>
      </c>
      <c r="P27884" s="92">
        <v>1533</v>
      </c>
      <c r="Q27884" s="92">
        <v>-1154</v>
      </c>
      <c r="S27884" s="92">
        <v>271</v>
      </c>
      <c r="U27884" s="92">
        <v>0</v>
      </c>
      <c r="V27884" s="92">
        <v>1040</v>
      </c>
      <c r="W27884" s="92">
        <v>50</v>
      </c>
      <c r="X27884" s="92">
        <v>131</v>
      </c>
      <c r="Y27884" s="92">
        <v>41</v>
      </c>
      <c r="AK27884" s="92">
        <v>271</v>
      </c>
      <c r="AM27884" s="92">
        <v>0</v>
      </c>
      <c r="AN27884" s="92">
        <v>1040</v>
      </c>
      <c r="AO27884" s="92">
        <v>50</v>
      </c>
      <c r="AP27884" s="92">
        <v>131</v>
      </c>
      <c r="AQ27884" s="92">
        <v>41</v>
      </c>
      <c r="AS27884" s="92">
        <v>-121</v>
      </c>
      <c r="AT27884" s="92">
        <v>-18</v>
      </c>
      <c r="AU27884" s="92">
        <v>26</v>
      </c>
      <c r="AV27884" s="92">
        <v>-12</v>
      </c>
      <c r="AW27884" s="92">
        <v>-1103</v>
      </c>
      <c r="AX27884" s="92">
        <v>74</v>
      </c>
    </row>
    <row r="27885" spans="1:50">
      <c r="A27885" s="83" t="s">
        <v>132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29</v>
      </c>
      <c r="G27885" s="87" t="s">
        <v>430</v>
      </c>
      <c r="H27885" s="92">
        <v>2603</v>
      </c>
      <c r="I27885" s="92">
        <v>2601</v>
      </c>
      <c r="J27885" s="92">
        <v>1541</v>
      </c>
      <c r="K27885" s="92">
        <v>-1060</v>
      </c>
      <c r="O27885" s="92">
        <v>2601</v>
      </c>
      <c r="P27885" s="92">
        <v>1541</v>
      </c>
      <c r="Q27885" s="92">
        <v>-1060</v>
      </c>
      <c r="S27885" s="92">
        <v>270</v>
      </c>
      <c r="U27885" s="92">
        <v>0</v>
      </c>
      <c r="V27885" s="92">
        <v>1044</v>
      </c>
      <c r="W27885" s="92">
        <v>0</v>
      </c>
      <c r="X27885" s="92">
        <v>185</v>
      </c>
      <c r="Y27885" s="92">
        <v>42</v>
      </c>
      <c r="AK27885" s="92">
        <v>270</v>
      </c>
      <c r="AM27885" s="92">
        <v>0</v>
      </c>
      <c r="AN27885" s="92">
        <v>1044</v>
      </c>
      <c r="AO27885" s="92">
        <v>0</v>
      </c>
      <c r="AP27885" s="92">
        <v>185</v>
      </c>
      <c r="AQ27885" s="92">
        <v>42</v>
      </c>
      <c r="AS27885" s="92">
        <v>-99</v>
      </c>
      <c r="AT27885" s="92">
        <v>0</v>
      </c>
      <c r="AU27885" s="92">
        <v>21</v>
      </c>
      <c r="AV27885" s="92">
        <v>-11</v>
      </c>
      <c r="AW27885" s="92">
        <v>-1203</v>
      </c>
      <c r="AX27885" s="92">
        <v>232</v>
      </c>
    </row>
    <row r="27886" spans="1:50">
      <c r="A27886" s="83" t="s">
        <v>132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29</v>
      </c>
      <c r="G27886" s="87" t="s">
        <v>430</v>
      </c>
      <c r="H27886" s="92">
        <v>2490</v>
      </c>
      <c r="I27886" s="92">
        <v>2472</v>
      </c>
      <c r="J27886" s="92">
        <v>1527</v>
      </c>
      <c r="K27886" s="92">
        <v>-945</v>
      </c>
      <c r="O27886" s="92">
        <v>2472</v>
      </c>
      <c r="P27886" s="92">
        <v>1527</v>
      </c>
      <c r="Q27886" s="92">
        <v>-945</v>
      </c>
      <c r="S27886" s="92">
        <v>271</v>
      </c>
      <c r="U27886" s="92">
        <v>0</v>
      </c>
      <c r="V27886" s="92">
        <v>977</v>
      </c>
      <c r="W27886" s="92">
        <v>0</v>
      </c>
      <c r="X27886" s="92">
        <v>233</v>
      </c>
      <c r="Y27886" s="92">
        <v>46</v>
      </c>
      <c r="AK27886" s="92">
        <v>271</v>
      </c>
      <c r="AM27886" s="92">
        <v>0</v>
      </c>
      <c r="AN27886" s="92">
        <v>977</v>
      </c>
      <c r="AO27886" s="92">
        <v>0</v>
      </c>
      <c r="AP27886" s="92">
        <v>233</v>
      </c>
      <c r="AQ27886" s="92">
        <v>46</v>
      </c>
      <c r="AS27886" s="92">
        <v>-79</v>
      </c>
      <c r="AT27886" s="92">
        <v>19</v>
      </c>
      <c r="AU27886" s="92">
        <v>23</v>
      </c>
      <c r="AV27886" s="92">
        <v>-11</v>
      </c>
      <c r="AW27886" s="92">
        <v>-1292</v>
      </c>
      <c r="AX27886" s="92">
        <v>395</v>
      </c>
    </row>
    <row r="27887" spans="1:50">
      <c r="A27887" s="83" t="s">
        <v>132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29</v>
      </c>
      <c r="G27887" s="87" t="s">
        <v>430</v>
      </c>
      <c r="H27887" s="92">
        <v>2343</v>
      </c>
      <c r="I27887" s="92">
        <v>2237</v>
      </c>
      <c r="J27887" s="92">
        <v>1413</v>
      </c>
      <c r="K27887" s="92">
        <v>-824</v>
      </c>
      <c r="O27887" s="92">
        <v>2237</v>
      </c>
      <c r="P27887" s="92">
        <v>1413</v>
      </c>
      <c r="Q27887" s="92">
        <v>-824</v>
      </c>
      <c r="S27887" s="92">
        <v>272</v>
      </c>
      <c r="U27887" s="92">
        <v>0</v>
      </c>
      <c r="V27887" s="92">
        <v>875</v>
      </c>
      <c r="W27887" s="92">
        <v>0</v>
      </c>
      <c r="X27887" s="92">
        <v>219</v>
      </c>
      <c r="Y27887" s="92">
        <v>47</v>
      </c>
      <c r="AK27887" s="92">
        <v>272</v>
      </c>
      <c r="AM27887" s="92">
        <v>0</v>
      </c>
      <c r="AN27887" s="92">
        <v>875</v>
      </c>
      <c r="AO27887" s="92">
        <v>0</v>
      </c>
      <c r="AP27887" s="92">
        <v>219</v>
      </c>
      <c r="AQ27887" s="92">
        <v>47</v>
      </c>
      <c r="AS27887" s="92">
        <v>-59</v>
      </c>
      <c r="AT27887" s="92">
        <v>22</v>
      </c>
      <c r="AU27887" s="92">
        <v>35</v>
      </c>
      <c r="AV27887" s="92">
        <v>-9</v>
      </c>
      <c r="AW27887" s="92">
        <v>-1191</v>
      </c>
      <c r="AX27887" s="92">
        <v>378</v>
      </c>
    </row>
    <row r="27888" spans="1:50">
      <c r="A27888" s="83" t="s">
        <v>132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29</v>
      </c>
      <c r="G27888" s="87" t="s">
        <v>430</v>
      </c>
      <c r="H27888" s="92">
        <v>2150</v>
      </c>
      <c r="I27888" s="92">
        <v>2044</v>
      </c>
      <c r="J27888" s="92">
        <v>1225</v>
      </c>
      <c r="K27888" s="92">
        <v>-819</v>
      </c>
      <c r="O27888" s="92">
        <v>2044</v>
      </c>
      <c r="P27888" s="92">
        <v>1225</v>
      </c>
      <c r="Q27888" s="92">
        <v>-819</v>
      </c>
      <c r="S27888" s="92">
        <v>274</v>
      </c>
      <c r="U27888" s="92">
        <v>0</v>
      </c>
      <c r="V27888" s="92">
        <v>744</v>
      </c>
      <c r="W27888" s="92">
        <v>0</v>
      </c>
      <c r="X27888" s="92">
        <v>159</v>
      </c>
      <c r="Y27888" s="92">
        <v>48</v>
      </c>
      <c r="AK27888" s="92">
        <v>274</v>
      </c>
      <c r="AM27888" s="92">
        <v>0</v>
      </c>
      <c r="AN27888" s="92">
        <v>744</v>
      </c>
      <c r="AO27888" s="92">
        <v>0</v>
      </c>
      <c r="AP27888" s="92">
        <v>159</v>
      </c>
      <c r="AQ27888" s="92">
        <v>48</v>
      </c>
      <c r="AS27888" s="92">
        <v>-12</v>
      </c>
      <c r="AT27888" s="92">
        <v>42</v>
      </c>
      <c r="AU27888" s="92">
        <v>26</v>
      </c>
      <c r="AV27888" s="92">
        <v>-9</v>
      </c>
      <c r="AW27888" s="92">
        <v>-1354</v>
      </c>
      <c r="AX27888" s="92">
        <v>488</v>
      </c>
    </row>
    <row r="27889" spans="1:50">
      <c r="A27889" s="83" t="s">
        <v>132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29</v>
      </c>
      <c r="G27889" s="87" t="s">
        <v>430</v>
      </c>
      <c r="H27889" s="92">
        <v>1979</v>
      </c>
      <c r="I27889" s="92">
        <v>1918</v>
      </c>
      <c r="J27889" s="92">
        <v>1175</v>
      </c>
      <c r="K27889" s="92">
        <v>-743</v>
      </c>
      <c r="O27889" s="92">
        <v>1918</v>
      </c>
      <c r="P27889" s="92">
        <v>1175</v>
      </c>
      <c r="Q27889" s="92">
        <v>-743</v>
      </c>
      <c r="S27889" s="92">
        <v>275</v>
      </c>
      <c r="U27889" s="92">
        <v>0</v>
      </c>
      <c r="V27889" s="92">
        <v>729</v>
      </c>
      <c r="W27889" s="92">
        <v>0</v>
      </c>
      <c r="X27889" s="92">
        <v>120</v>
      </c>
      <c r="Y27889" s="92">
        <v>51</v>
      </c>
      <c r="AK27889" s="92">
        <v>275</v>
      </c>
      <c r="AM27889" s="92">
        <v>0</v>
      </c>
      <c r="AN27889" s="92">
        <v>729</v>
      </c>
      <c r="AO27889" s="92">
        <v>0</v>
      </c>
      <c r="AP27889" s="92">
        <v>120</v>
      </c>
      <c r="AQ27889" s="92">
        <v>51</v>
      </c>
      <c r="AS27889" s="92">
        <v>10</v>
      </c>
      <c r="AT27889" s="92">
        <v>46</v>
      </c>
      <c r="AU27889" s="92">
        <v>35</v>
      </c>
      <c r="AV27889" s="92">
        <v>-8</v>
      </c>
      <c r="AW27889" s="92">
        <v>-1318</v>
      </c>
      <c r="AX27889" s="92">
        <v>492</v>
      </c>
    </row>
    <row r="27890" spans="1:50">
      <c r="A27890" s="83" t="s">
        <v>132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29</v>
      </c>
      <c r="G27890" s="87" t="s">
        <v>430</v>
      </c>
      <c r="H27890" s="92">
        <v>1847</v>
      </c>
      <c r="I27890" s="92">
        <v>1837</v>
      </c>
      <c r="J27890" s="92">
        <v>1110</v>
      </c>
      <c r="K27890" s="92">
        <v>-727</v>
      </c>
      <c r="O27890" s="92">
        <v>1837</v>
      </c>
      <c r="P27890" s="92">
        <v>1110</v>
      </c>
      <c r="Q27890" s="92">
        <v>-727</v>
      </c>
      <c r="S27890" s="92">
        <v>271</v>
      </c>
      <c r="U27890" s="92">
        <v>0</v>
      </c>
      <c r="V27890" s="92">
        <v>682</v>
      </c>
      <c r="W27890" s="92">
        <v>0</v>
      </c>
      <c r="X27890" s="92">
        <v>109</v>
      </c>
      <c r="Y27890" s="92">
        <v>48</v>
      </c>
      <c r="AK27890" s="92">
        <v>271</v>
      </c>
      <c r="AM27890" s="92">
        <v>0</v>
      </c>
      <c r="AN27890" s="92">
        <v>682</v>
      </c>
      <c r="AO27890" s="92">
        <v>0</v>
      </c>
      <c r="AP27890" s="92">
        <v>109</v>
      </c>
      <c r="AQ27890" s="92">
        <v>48</v>
      </c>
      <c r="AS27890" s="92">
        <v>10</v>
      </c>
      <c r="AT27890" s="92">
        <v>37</v>
      </c>
      <c r="AU27890" s="92">
        <v>56</v>
      </c>
      <c r="AV27890" s="92">
        <v>-8</v>
      </c>
      <c r="AW27890" s="92">
        <v>-1289</v>
      </c>
      <c r="AX27890" s="92">
        <v>467</v>
      </c>
    </row>
    <row r="27891" spans="1:50">
      <c r="A27891" s="83" t="s">
        <v>132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29</v>
      </c>
      <c r="G27891" s="87" t="s">
        <v>430</v>
      </c>
      <c r="H27891" s="92">
        <v>1867</v>
      </c>
      <c r="I27891" s="92">
        <v>1776</v>
      </c>
      <c r="J27891" s="92">
        <v>1080</v>
      </c>
      <c r="K27891" s="92">
        <v>-696</v>
      </c>
      <c r="O27891" s="92">
        <v>1776</v>
      </c>
      <c r="P27891" s="92">
        <v>1080</v>
      </c>
      <c r="Q27891" s="92">
        <v>-696</v>
      </c>
      <c r="S27891" s="92">
        <v>266</v>
      </c>
      <c r="U27891" s="92">
        <v>0</v>
      </c>
      <c r="V27891" s="92">
        <v>676</v>
      </c>
      <c r="W27891" s="92">
        <v>0</v>
      </c>
      <c r="X27891" s="92">
        <v>85</v>
      </c>
      <c r="Y27891" s="92">
        <v>53</v>
      </c>
      <c r="AK27891" s="92">
        <v>266</v>
      </c>
      <c r="AM27891" s="92">
        <v>0</v>
      </c>
      <c r="AN27891" s="92">
        <v>676</v>
      </c>
      <c r="AO27891" s="92">
        <v>0</v>
      </c>
      <c r="AP27891" s="92">
        <v>85</v>
      </c>
      <c r="AQ27891" s="92">
        <v>53</v>
      </c>
      <c r="AS27891" s="92">
        <v>17</v>
      </c>
      <c r="AT27891" s="92">
        <v>32</v>
      </c>
      <c r="AU27891" s="92">
        <v>35</v>
      </c>
      <c r="AV27891" s="92">
        <v>-8</v>
      </c>
      <c r="AW27891" s="92">
        <v>-1178</v>
      </c>
      <c r="AX27891" s="92">
        <v>406</v>
      </c>
    </row>
    <row r="27892" spans="1:50">
      <c r="A27892" s="83" t="s">
        <v>132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29</v>
      </c>
      <c r="G27892" s="87" t="s">
        <v>430</v>
      </c>
      <c r="H27892" s="92">
        <v>1822</v>
      </c>
      <c r="I27892" s="92">
        <v>1741</v>
      </c>
      <c r="J27892" s="92">
        <v>1066</v>
      </c>
      <c r="K27892" s="92">
        <v>-675</v>
      </c>
      <c r="O27892" s="92">
        <v>1741</v>
      </c>
      <c r="P27892" s="92">
        <v>1066</v>
      </c>
      <c r="Q27892" s="92">
        <v>-675</v>
      </c>
      <c r="S27892" s="92">
        <v>266</v>
      </c>
      <c r="U27892" s="92">
        <v>0</v>
      </c>
      <c r="V27892" s="92">
        <v>684</v>
      </c>
      <c r="W27892" s="92">
        <v>0</v>
      </c>
      <c r="X27892" s="92">
        <v>63</v>
      </c>
      <c r="Y27892" s="92">
        <v>53</v>
      </c>
      <c r="AK27892" s="92">
        <v>266</v>
      </c>
      <c r="AM27892" s="92">
        <v>0</v>
      </c>
      <c r="AN27892" s="92">
        <v>684</v>
      </c>
      <c r="AO27892" s="92">
        <v>0</v>
      </c>
      <c r="AP27892" s="92">
        <v>63</v>
      </c>
      <c r="AQ27892" s="92">
        <v>53</v>
      </c>
      <c r="AS27892" s="92">
        <v>7</v>
      </c>
      <c r="AT27892" s="92">
        <v>22</v>
      </c>
      <c r="AU27892" s="92">
        <v>47</v>
      </c>
      <c r="AV27892" s="92">
        <v>-7</v>
      </c>
      <c r="AW27892" s="92">
        <v>-1029</v>
      </c>
      <c r="AX27892" s="92">
        <v>285</v>
      </c>
    </row>
    <row r="27893" spans="1:50">
      <c r="A27893" s="83" t="s">
        <v>132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29</v>
      </c>
      <c r="G27893" s="87" t="s">
        <v>430</v>
      </c>
      <c r="H27893" s="92">
        <v>1808</v>
      </c>
      <c r="I27893" s="92">
        <v>1743</v>
      </c>
      <c r="J27893" s="92">
        <v>1052</v>
      </c>
      <c r="K27893" s="92">
        <v>-691</v>
      </c>
      <c r="O27893" s="92">
        <v>1743</v>
      </c>
      <c r="P27893" s="92">
        <v>1052</v>
      </c>
      <c r="Q27893" s="92">
        <v>-691</v>
      </c>
      <c r="S27893" s="92">
        <v>268</v>
      </c>
      <c r="U27893" s="92">
        <v>0</v>
      </c>
      <c r="V27893" s="92">
        <v>682</v>
      </c>
      <c r="W27893" s="92">
        <v>0</v>
      </c>
      <c r="X27893" s="92">
        <v>46</v>
      </c>
      <c r="Y27893" s="92">
        <v>56</v>
      </c>
      <c r="AK27893" s="92">
        <v>268</v>
      </c>
      <c r="AM27893" s="92">
        <v>0</v>
      </c>
      <c r="AN27893" s="92">
        <v>682</v>
      </c>
      <c r="AO27893" s="92">
        <v>0</v>
      </c>
      <c r="AP27893" s="92">
        <v>46</v>
      </c>
      <c r="AQ27893" s="92">
        <v>56</v>
      </c>
      <c r="AS27893" s="92">
        <v>5</v>
      </c>
      <c r="AT27893" s="92">
        <v>21</v>
      </c>
      <c r="AU27893" s="92">
        <v>54</v>
      </c>
      <c r="AV27893" s="92">
        <v>-8</v>
      </c>
      <c r="AW27893" s="92">
        <v>-1067</v>
      </c>
      <c r="AX27893" s="92">
        <v>304</v>
      </c>
    </row>
    <row r="27894" spans="1:50">
      <c r="A27894" s="83" t="s">
        <v>132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29</v>
      </c>
      <c r="G27894" s="87" t="s">
        <v>430</v>
      </c>
      <c r="H27894" s="92">
        <v>1850</v>
      </c>
      <c r="I27894" s="92">
        <v>1787</v>
      </c>
      <c r="J27894" s="92">
        <v>1045</v>
      </c>
      <c r="K27894" s="92">
        <v>-742</v>
      </c>
      <c r="O27894" s="92">
        <v>1787</v>
      </c>
      <c r="P27894" s="92">
        <v>1045</v>
      </c>
      <c r="Q27894" s="92">
        <v>-742</v>
      </c>
      <c r="S27894" s="92">
        <v>286</v>
      </c>
      <c r="U27894" s="92">
        <v>0</v>
      </c>
      <c r="V27894" s="92">
        <v>675</v>
      </c>
      <c r="W27894" s="92">
        <v>0</v>
      </c>
      <c r="X27894" s="92">
        <v>29</v>
      </c>
      <c r="Y27894" s="92">
        <v>55</v>
      </c>
      <c r="AK27894" s="92">
        <v>286</v>
      </c>
      <c r="AM27894" s="92">
        <v>0</v>
      </c>
      <c r="AN27894" s="92">
        <v>675</v>
      </c>
      <c r="AO27894" s="92">
        <v>0</v>
      </c>
      <c r="AP27894" s="92">
        <v>29</v>
      </c>
      <c r="AQ27894" s="92">
        <v>55</v>
      </c>
      <c r="AS27894" s="92">
        <v>-11</v>
      </c>
      <c r="AT27894" s="92">
        <v>10</v>
      </c>
      <c r="AU27894" s="92">
        <v>60</v>
      </c>
      <c r="AV27894" s="92">
        <v>-8</v>
      </c>
      <c r="AW27894" s="92">
        <v>-1048</v>
      </c>
      <c r="AX27894" s="92">
        <v>255</v>
      </c>
    </row>
    <row r="27895" spans="1:50">
      <c r="A27895" s="83" t="s">
        <v>132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29</v>
      </c>
      <c r="G27895" s="87" t="s">
        <v>430</v>
      </c>
      <c r="H27895" s="92">
        <v>1970</v>
      </c>
      <c r="I27895" s="92">
        <v>1939</v>
      </c>
      <c r="J27895" s="92">
        <v>1183</v>
      </c>
      <c r="K27895" s="92">
        <v>-756</v>
      </c>
      <c r="O27895" s="92">
        <v>1939</v>
      </c>
      <c r="P27895" s="92">
        <v>1183</v>
      </c>
      <c r="Q27895" s="92">
        <v>-756</v>
      </c>
      <c r="S27895" s="92">
        <v>410</v>
      </c>
      <c r="U27895" s="92">
        <v>0</v>
      </c>
      <c r="V27895" s="92">
        <v>683</v>
      </c>
      <c r="W27895" s="92">
        <v>0</v>
      </c>
      <c r="X27895" s="92">
        <v>36</v>
      </c>
      <c r="Y27895" s="92">
        <v>54</v>
      </c>
      <c r="AK27895" s="92">
        <v>410</v>
      </c>
      <c r="AM27895" s="92">
        <v>0</v>
      </c>
      <c r="AN27895" s="92">
        <v>683</v>
      </c>
      <c r="AO27895" s="92">
        <v>0</v>
      </c>
      <c r="AP27895" s="92">
        <v>36</v>
      </c>
      <c r="AQ27895" s="92">
        <v>54</v>
      </c>
      <c r="AS27895" s="92">
        <v>-31</v>
      </c>
      <c r="AT27895" s="92">
        <v>3</v>
      </c>
      <c r="AU27895" s="92">
        <v>78</v>
      </c>
      <c r="AV27895" s="92">
        <v>-11</v>
      </c>
      <c r="AW27895" s="92">
        <v>-1052</v>
      </c>
      <c r="AX27895" s="92">
        <v>257</v>
      </c>
    </row>
    <row r="27896" spans="1:50">
      <c r="A27896" s="83" t="s">
        <v>132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29</v>
      </c>
      <c r="G27896" s="87" t="s">
        <v>430</v>
      </c>
      <c r="H27896" s="92">
        <v>2073</v>
      </c>
      <c r="I27896" s="92">
        <v>2037</v>
      </c>
      <c r="J27896" s="92">
        <v>1262</v>
      </c>
      <c r="K27896" s="92">
        <v>-775</v>
      </c>
      <c r="O27896" s="92">
        <v>2037</v>
      </c>
      <c r="P27896" s="92">
        <v>1262</v>
      </c>
      <c r="Q27896" s="92">
        <v>-775</v>
      </c>
      <c r="S27896" s="92">
        <v>395</v>
      </c>
      <c r="U27896" s="92">
        <v>0</v>
      </c>
      <c r="V27896" s="92">
        <v>760</v>
      </c>
      <c r="W27896" s="92">
        <v>13</v>
      </c>
      <c r="X27896" s="92">
        <v>39</v>
      </c>
      <c r="Y27896" s="92">
        <v>55</v>
      </c>
      <c r="AK27896" s="92">
        <v>395</v>
      </c>
      <c r="AM27896" s="92">
        <v>0</v>
      </c>
      <c r="AN27896" s="92">
        <v>760</v>
      </c>
      <c r="AO27896" s="92">
        <v>13</v>
      </c>
      <c r="AP27896" s="92">
        <v>39</v>
      </c>
      <c r="AQ27896" s="92">
        <v>55</v>
      </c>
      <c r="AS27896" s="92">
        <v>-76</v>
      </c>
      <c r="AT27896" s="92">
        <v>-5</v>
      </c>
      <c r="AU27896" s="92">
        <v>95</v>
      </c>
      <c r="AV27896" s="92">
        <v>-11</v>
      </c>
      <c r="AW27896" s="92">
        <v>-1013</v>
      </c>
      <c r="AX27896" s="92">
        <v>235</v>
      </c>
    </row>
    <row r="27897" spans="1:50">
      <c r="A27897" s="83" t="s">
        <v>132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29</v>
      </c>
      <c r="G27897" s="87" t="s">
        <v>430</v>
      </c>
      <c r="H27897" s="92">
        <v>2152</v>
      </c>
      <c r="I27897" s="92">
        <v>2090</v>
      </c>
      <c r="J27897" s="92">
        <v>1324</v>
      </c>
      <c r="K27897" s="92">
        <v>-766</v>
      </c>
      <c r="O27897" s="92">
        <v>2090</v>
      </c>
      <c r="P27897" s="92">
        <v>1324</v>
      </c>
      <c r="Q27897" s="92">
        <v>-766</v>
      </c>
      <c r="S27897" s="92">
        <v>399</v>
      </c>
      <c r="U27897" s="92">
        <v>0</v>
      </c>
      <c r="V27897" s="92">
        <v>700</v>
      </c>
      <c r="W27897" s="92">
        <v>114</v>
      </c>
      <c r="X27897" s="92">
        <v>56</v>
      </c>
      <c r="Y27897" s="92">
        <v>55</v>
      </c>
      <c r="AK27897" s="92">
        <v>399</v>
      </c>
      <c r="AM27897" s="92">
        <v>0</v>
      </c>
      <c r="AN27897" s="92">
        <v>700</v>
      </c>
      <c r="AO27897" s="92">
        <v>114</v>
      </c>
      <c r="AP27897" s="92">
        <v>56</v>
      </c>
      <c r="AQ27897" s="92">
        <v>55</v>
      </c>
      <c r="AS27897" s="92">
        <v>-78</v>
      </c>
      <c r="AT27897" s="92">
        <v>2</v>
      </c>
      <c r="AU27897" s="92">
        <v>46</v>
      </c>
      <c r="AV27897" s="92">
        <v>-12</v>
      </c>
      <c r="AW27897" s="92">
        <v>-1032</v>
      </c>
      <c r="AX27897" s="92">
        <v>308</v>
      </c>
    </row>
    <row r="27898" spans="1:50">
      <c r="A27898" s="83" t="s">
        <v>132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29</v>
      </c>
      <c r="G27898" s="87" t="s">
        <v>430</v>
      </c>
      <c r="H27898" s="92">
        <v>2236</v>
      </c>
      <c r="I27898" s="92">
        <v>2158</v>
      </c>
      <c r="J27898" s="92">
        <v>1497</v>
      </c>
      <c r="K27898" s="92">
        <v>-661</v>
      </c>
      <c r="O27898" s="92">
        <v>2158</v>
      </c>
      <c r="P27898" s="92">
        <v>1497</v>
      </c>
      <c r="Q27898" s="92">
        <v>-661</v>
      </c>
      <c r="S27898" s="92">
        <v>399</v>
      </c>
      <c r="U27898" s="92">
        <v>0</v>
      </c>
      <c r="V27898" s="92">
        <v>765</v>
      </c>
      <c r="W27898" s="92">
        <v>248</v>
      </c>
      <c r="X27898" s="92">
        <v>33</v>
      </c>
      <c r="Y27898" s="92">
        <v>52</v>
      </c>
      <c r="AK27898" s="92">
        <v>399</v>
      </c>
      <c r="AM27898" s="92">
        <v>0</v>
      </c>
      <c r="AN27898" s="92">
        <v>765</v>
      </c>
      <c r="AO27898" s="92">
        <v>248</v>
      </c>
      <c r="AP27898" s="92">
        <v>33</v>
      </c>
      <c r="AQ27898" s="92">
        <v>52</v>
      </c>
      <c r="AS27898" s="92">
        <v>-67</v>
      </c>
      <c r="AT27898" s="92">
        <v>9</v>
      </c>
      <c r="AU27898" s="92">
        <v>41</v>
      </c>
      <c r="AV27898" s="92">
        <v>-11</v>
      </c>
      <c r="AW27898" s="92">
        <v>-966</v>
      </c>
      <c r="AX27898" s="92">
        <v>333</v>
      </c>
    </row>
    <row r="27899" spans="1:50">
      <c r="A27899" s="83" t="s">
        <v>132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29</v>
      </c>
      <c r="G27899" s="87" t="s">
        <v>430</v>
      </c>
      <c r="H27899" s="92">
        <v>2324</v>
      </c>
      <c r="I27899" s="92">
        <v>2232</v>
      </c>
      <c r="J27899" s="92">
        <v>1495</v>
      </c>
      <c r="K27899" s="92">
        <v>-737</v>
      </c>
      <c r="O27899" s="92">
        <v>2232</v>
      </c>
      <c r="P27899" s="92">
        <v>1495</v>
      </c>
      <c r="Q27899" s="92">
        <v>-737</v>
      </c>
      <c r="S27899" s="92">
        <v>386</v>
      </c>
      <c r="U27899" s="92">
        <v>0</v>
      </c>
      <c r="V27899" s="92">
        <v>762</v>
      </c>
      <c r="W27899" s="92">
        <v>271</v>
      </c>
      <c r="X27899" s="92">
        <v>29</v>
      </c>
      <c r="Y27899" s="92">
        <v>47</v>
      </c>
      <c r="AK27899" s="92">
        <v>386</v>
      </c>
      <c r="AM27899" s="92">
        <v>0</v>
      </c>
      <c r="AN27899" s="92">
        <v>762</v>
      </c>
      <c r="AO27899" s="92">
        <v>271</v>
      </c>
      <c r="AP27899" s="92">
        <v>29</v>
      </c>
      <c r="AQ27899" s="92">
        <v>47</v>
      </c>
      <c r="AS27899" s="92">
        <v>-80</v>
      </c>
      <c r="AT27899" s="92">
        <v>-2</v>
      </c>
      <c r="AU27899" s="92">
        <v>14</v>
      </c>
      <c r="AV27899" s="92">
        <v>-11</v>
      </c>
      <c r="AW27899" s="92">
        <v>-910</v>
      </c>
      <c r="AX27899" s="92">
        <v>252</v>
      </c>
    </row>
    <row r="27900" spans="1:50">
      <c r="A27900" s="83" t="s">
        <v>132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29</v>
      </c>
      <c r="G27900" s="87" t="s">
        <v>430</v>
      </c>
      <c r="H27900" s="92">
        <v>2401</v>
      </c>
      <c r="I27900" s="92">
        <v>2276</v>
      </c>
      <c r="J27900" s="92">
        <v>1433</v>
      </c>
      <c r="K27900" s="92">
        <v>-843</v>
      </c>
      <c r="O27900" s="92">
        <v>2276</v>
      </c>
      <c r="P27900" s="92">
        <v>1433</v>
      </c>
      <c r="Q27900" s="92">
        <v>-843</v>
      </c>
      <c r="S27900" s="92">
        <v>401</v>
      </c>
      <c r="U27900" s="92">
        <v>0</v>
      </c>
      <c r="V27900" s="92">
        <v>711</v>
      </c>
      <c r="W27900" s="92">
        <v>249</v>
      </c>
      <c r="X27900" s="92">
        <v>24</v>
      </c>
      <c r="Y27900" s="92">
        <v>48</v>
      </c>
      <c r="AK27900" s="92">
        <v>401</v>
      </c>
      <c r="AM27900" s="92">
        <v>0</v>
      </c>
      <c r="AN27900" s="92">
        <v>711</v>
      </c>
      <c r="AO27900" s="92">
        <v>249</v>
      </c>
      <c r="AP27900" s="92">
        <v>24</v>
      </c>
      <c r="AQ27900" s="92">
        <v>48</v>
      </c>
      <c r="AS27900" s="92">
        <v>-83</v>
      </c>
      <c r="AT27900" s="92">
        <v>-3</v>
      </c>
      <c r="AU27900" s="92">
        <v>5</v>
      </c>
      <c r="AV27900" s="92">
        <v>-11</v>
      </c>
      <c r="AW27900" s="92">
        <v>-1001</v>
      </c>
      <c r="AX27900" s="92">
        <v>250</v>
      </c>
    </row>
    <row r="27901" spans="1:50">
      <c r="A27901" s="83" t="s">
        <v>132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29</v>
      </c>
      <c r="G27901" s="87" t="s">
        <v>430</v>
      </c>
      <c r="H27901" s="92">
        <v>2488</v>
      </c>
      <c r="I27901" s="92">
        <v>2332</v>
      </c>
      <c r="J27901" s="92">
        <v>1470</v>
      </c>
      <c r="K27901" s="92">
        <v>-862</v>
      </c>
      <c r="O27901" s="92">
        <v>2332</v>
      </c>
      <c r="P27901" s="92">
        <v>1470</v>
      </c>
      <c r="Q27901" s="92">
        <v>-862</v>
      </c>
      <c r="S27901" s="92">
        <v>401</v>
      </c>
      <c r="U27901" s="92">
        <v>0</v>
      </c>
      <c r="V27901" s="92">
        <v>791</v>
      </c>
      <c r="W27901" s="92">
        <v>221</v>
      </c>
      <c r="X27901" s="92">
        <v>14</v>
      </c>
      <c r="Y27901" s="92">
        <v>43</v>
      </c>
      <c r="AK27901" s="92">
        <v>401</v>
      </c>
      <c r="AM27901" s="92">
        <v>0</v>
      </c>
      <c r="AN27901" s="92">
        <v>791</v>
      </c>
      <c r="AO27901" s="92">
        <v>221</v>
      </c>
      <c r="AP27901" s="92">
        <v>14</v>
      </c>
      <c r="AQ27901" s="92">
        <v>43</v>
      </c>
      <c r="AS27901" s="92">
        <v>-86</v>
      </c>
      <c r="AT27901" s="92">
        <v>-6</v>
      </c>
      <c r="AU27901" s="92">
        <v>9</v>
      </c>
      <c r="AV27901" s="92">
        <v>-11</v>
      </c>
      <c r="AW27901" s="92">
        <v>-972</v>
      </c>
      <c r="AX27901" s="92">
        <v>204</v>
      </c>
    </row>
    <row r="27902" spans="1:50">
      <c r="A27902" s="83" t="s">
        <v>132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29</v>
      </c>
      <c r="G27902" s="87" t="s">
        <v>430</v>
      </c>
      <c r="H27902" s="92">
        <v>2586</v>
      </c>
      <c r="I27902" s="92">
        <v>2448</v>
      </c>
      <c r="J27902" s="92">
        <v>1530</v>
      </c>
      <c r="K27902" s="92">
        <v>-918</v>
      </c>
      <c r="O27902" s="92">
        <v>2448</v>
      </c>
      <c r="P27902" s="92">
        <v>1530</v>
      </c>
      <c r="Q27902" s="92">
        <v>-918</v>
      </c>
      <c r="S27902" s="92">
        <v>390</v>
      </c>
      <c r="U27902" s="92">
        <v>0</v>
      </c>
      <c r="V27902" s="92">
        <v>856</v>
      </c>
      <c r="W27902" s="92">
        <v>224</v>
      </c>
      <c r="X27902" s="92">
        <v>21</v>
      </c>
      <c r="Y27902" s="92">
        <v>39</v>
      </c>
      <c r="AK27902" s="92">
        <v>390</v>
      </c>
      <c r="AM27902" s="92">
        <v>0</v>
      </c>
      <c r="AN27902" s="92">
        <v>856</v>
      </c>
      <c r="AO27902" s="92">
        <v>224</v>
      </c>
      <c r="AP27902" s="92">
        <v>21</v>
      </c>
      <c r="AQ27902" s="92">
        <v>39</v>
      </c>
      <c r="AS27902" s="92">
        <v>-102</v>
      </c>
      <c r="AT27902" s="92">
        <v>-14</v>
      </c>
      <c r="AU27902" s="92">
        <v>-22</v>
      </c>
      <c r="AV27902" s="92">
        <v>-11</v>
      </c>
      <c r="AW27902" s="92">
        <v>-928</v>
      </c>
      <c r="AX27902" s="92">
        <v>159</v>
      </c>
    </row>
    <row r="27903" spans="1:50">
      <c r="A27903" s="83" t="s">
        <v>132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29</v>
      </c>
      <c r="G27903" s="87" t="s">
        <v>430</v>
      </c>
      <c r="H27903" s="92">
        <v>2704</v>
      </c>
      <c r="I27903" s="92">
        <v>2584</v>
      </c>
      <c r="J27903" s="92">
        <v>1586</v>
      </c>
      <c r="K27903" s="92">
        <v>-998</v>
      </c>
      <c r="O27903" s="92">
        <v>2584</v>
      </c>
      <c r="P27903" s="92">
        <v>1586</v>
      </c>
      <c r="Q27903" s="92">
        <v>-998</v>
      </c>
      <c r="S27903" s="92">
        <v>388</v>
      </c>
      <c r="U27903" s="92">
        <v>0</v>
      </c>
      <c r="V27903" s="92">
        <v>869</v>
      </c>
      <c r="W27903" s="92">
        <v>253</v>
      </c>
      <c r="X27903" s="92">
        <v>34</v>
      </c>
      <c r="Y27903" s="92">
        <v>42</v>
      </c>
      <c r="AK27903" s="92">
        <v>388</v>
      </c>
      <c r="AM27903" s="92">
        <v>0</v>
      </c>
      <c r="AN27903" s="92">
        <v>869</v>
      </c>
      <c r="AO27903" s="92">
        <v>253</v>
      </c>
      <c r="AP27903" s="92">
        <v>34</v>
      </c>
      <c r="AQ27903" s="92">
        <v>42</v>
      </c>
      <c r="AS27903" s="92">
        <v>-132</v>
      </c>
      <c r="AT27903" s="92">
        <v>-30</v>
      </c>
      <c r="AU27903" s="92">
        <v>4</v>
      </c>
      <c r="AV27903" s="92">
        <v>-11</v>
      </c>
      <c r="AW27903" s="92">
        <v>-813</v>
      </c>
      <c r="AX27903" s="92">
        <v>-16</v>
      </c>
    </row>
    <row r="27904" spans="1:50">
      <c r="A27904" s="83" t="s">
        <v>132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29</v>
      </c>
      <c r="G27904" s="87" t="s">
        <v>430</v>
      </c>
      <c r="H27904" s="92">
        <v>2818</v>
      </c>
      <c r="I27904" s="92">
        <v>2713</v>
      </c>
      <c r="J27904" s="92">
        <v>1627</v>
      </c>
      <c r="K27904" s="92">
        <v>-1086</v>
      </c>
      <c r="O27904" s="92">
        <v>2713</v>
      </c>
      <c r="P27904" s="92">
        <v>1627</v>
      </c>
      <c r="Q27904" s="92">
        <v>-1086</v>
      </c>
      <c r="S27904" s="92">
        <v>423</v>
      </c>
      <c r="U27904" s="92">
        <v>0</v>
      </c>
      <c r="V27904" s="92">
        <v>882</v>
      </c>
      <c r="W27904" s="92">
        <v>254</v>
      </c>
      <c r="X27904" s="92">
        <v>26</v>
      </c>
      <c r="Y27904" s="92">
        <v>42</v>
      </c>
      <c r="AK27904" s="92">
        <v>423</v>
      </c>
      <c r="AM27904" s="92">
        <v>0</v>
      </c>
      <c r="AN27904" s="92">
        <v>882</v>
      </c>
      <c r="AO27904" s="92">
        <v>254</v>
      </c>
      <c r="AP27904" s="92">
        <v>26</v>
      </c>
      <c r="AQ27904" s="92">
        <v>42</v>
      </c>
      <c r="AS27904" s="92">
        <v>-159</v>
      </c>
      <c r="AT27904" s="92">
        <v>-52</v>
      </c>
      <c r="AU27904" s="92">
        <v>22</v>
      </c>
      <c r="AV27904" s="92">
        <v>-11</v>
      </c>
      <c r="AW27904" s="92">
        <v>-710</v>
      </c>
      <c r="AX27904" s="92">
        <v>-176</v>
      </c>
    </row>
    <row r="27905" spans="1:50">
      <c r="A27905" s="83" t="s">
        <v>132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29</v>
      </c>
      <c r="G27905" s="87" t="s">
        <v>430</v>
      </c>
      <c r="H27905" s="92">
        <v>2895</v>
      </c>
      <c r="I27905" s="92">
        <v>2818</v>
      </c>
      <c r="J27905" s="92">
        <v>1653</v>
      </c>
      <c r="K27905" s="92">
        <v>-1165</v>
      </c>
      <c r="O27905" s="92">
        <v>2818</v>
      </c>
      <c r="P27905" s="92">
        <v>1653</v>
      </c>
      <c r="Q27905" s="92">
        <v>-1165</v>
      </c>
      <c r="S27905" s="92">
        <v>397</v>
      </c>
      <c r="U27905" s="92">
        <v>0</v>
      </c>
      <c r="V27905" s="92">
        <v>946</v>
      </c>
      <c r="W27905" s="92">
        <v>233</v>
      </c>
      <c r="X27905" s="92">
        <v>37</v>
      </c>
      <c r="Y27905" s="92">
        <v>40</v>
      </c>
      <c r="AK27905" s="92">
        <v>397</v>
      </c>
      <c r="AM27905" s="92">
        <v>0</v>
      </c>
      <c r="AN27905" s="92">
        <v>946</v>
      </c>
      <c r="AO27905" s="92">
        <v>233</v>
      </c>
      <c r="AP27905" s="92">
        <v>37</v>
      </c>
      <c r="AQ27905" s="92">
        <v>40</v>
      </c>
      <c r="AS27905" s="92">
        <v>-173</v>
      </c>
      <c r="AT27905" s="92">
        <v>-56</v>
      </c>
      <c r="AU27905" s="92">
        <v>-2</v>
      </c>
      <c r="AV27905" s="92">
        <v>-11</v>
      </c>
      <c r="AW27905" s="92">
        <v>-703</v>
      </c>
      <c r="AX27905" s="92">
        <v>-220</v>
      </c>
    </row>
    <row r="27906" spans="1:50">
      <c r="A27906" s="83" t="s">
        <v>132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29</v>
      </c>
      <c r="G27906" s="87" t="s">
        <v>430</v>
      </c>
      <c r="H27906" s="92">
        <v>2960</v>
      </c>
      <c r="I27906" s="92">
        <v>2851</v>
      </c>
      <c r="J27906" s="92">
        <v>1719</v>
      </c>
      <c r="K27906" s="92">
        <v>-1132</v>
      </c>
      <c r="O27906" s="92">
        <v>2851</v>
      </c>
      <c r="P27906" s="92">
        <v>1719</v>
      </c>
      <c r="Q27906" s="92">
        <v>-1132</v>
      </c>
      <c r="S27906" s="92">
        <v>402</v>
      </c>
      <c r="U27906" s="92">
        <v>0</v>
      </c>
      <c r="V27906" s="92">
        <v>1028</v>
      </c>
      <c r="W27906" s="92">
        <v>193</v>
      </c>
      <c r="X27906" s="92">
        <v>53</v>
      </c>
      <c r="Y27906" s="92">
        <v>43</v>
      </c>
      <c r="AK27906" s="92">
        <v>402</v>
      </c>
      <c r="AM27906" s="92">
        <v>0</v>
      </c>
      <c r="AN27906" s="92">
        <v>1028</v>
      </c>
      <c r="AO27906" s="92">
        <v>193</v>
      </c>
      <c r="AP27906" s="92">
        <v>53</v>
      </c>
      <c r="AQ27906" s="92">
        <v>43</v>
      </c>
      <c r="AS27906" s="92">
        <v>-197</v>
      </c>
      <c r="AT27906" s="92">
        <v>-66</v>
      </c>
      <c r="AU27906" s="92">
        <v>8</v>
      </c>
      <c r="AV27906" s="92">
        <v>-12</v>
      </c>
      <c r="AW27906" s="92">
        <v>-539</v>
      </c>
      <c r="AX27906" s="92">
        <v>-326</v>
      </c>
    </row>
    <row r="27907" spans="1:50">
      <c r="A27907" s="83" t="s">
        <v>132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29</v>
      </c>
      <c r="G27907" s="87" t="s">
        <v>430</v>
      </c>
      <c r="H27907" s="92">
        <v>2978</v>
      </c>
      <c r="I27907" s="92">
        <v>2838</v>
      </c>
      <c r="J27907" s="92">
        <v>1661</v>
      </c>
      <c r="K27907" s="92">
        <v>-1177</v>
      </c>
      <c r="O27907" s="92">
        <v>2838</v>
      </c>
      <c r="P27907" s="92">
        <v>1661</v>
      </c>
      <c r="Q27907" s="92">
        <v>-1177</v>
      </c>
      <c r="S27907" s="92">
        <v>412</v>
      </c>
      <c r="U27907" s="92">
        <v>0</v>
      </c>
      <c r="V27907" s="92">
        <v>1034</v>
      </c>
      <c r="W27907" s="92">
        <v>128</v>
      </c>
      <c r="X27907" s="92">
        <v>48</v>
      </c>
      <c r="Y27907" s="92">
        <v>39</v>
      </c>
      <c r="AK27907" s="92">
        <v>412</v>
      </c>
      <c r="AM27907" s="92">
        <v>0</v>
      </c>
      <c r="AN27907" s="92">
        <v>1034</v>
      </c>
      <c r="AO27907" s="92">
        <v>128</v>
      </c>
      <c r="AP27907" s="92">
        <v>48</v>
      </c>
      <c r="AQ27907" s="92">
        <v>39</v>
      </c>
      <c r="AS27907" s="92">
        <v>-210</v>
      </c>
      <c r="AT27907" s="92">
        <v>-76</v>
      </c>
      <c r="AU27907" s="92">
        <v>5</v>
      </c>
      <c r="AV27907" s="92">
        <v>-11</v>
      </c>
      <c r="AW27907" s="92">
        <v>-478</v>
      </c>
      <c r="AX27907" s="92">
        <v>-407</v>
      </c>
    </row>
    <row r="27908" spans="1:50">
      <c r="A27908" s="83" t="s">
        <v>132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29</v>
      </c>
      <c r="G27908" s="87" t="s">
        <v>430</v>
      </c>
      <c r="H27908" s="92">
        <v>2861</v>
      </c>
      <c r="I27908" s="92">
        <v>2776</v>
      </c>
      <c r="J27908" s="92">
        <v>1560</v>
      </c>
      <c r="K27908" s="92">
        <v>-1216</v>
      </c>
      <c r="O27908" s="92">
        <v>2776</v>
      </c>
      <c r="P27908" s="92">
        <v>1560</v>
      </c>
      <c r="Q27908" s="92">
        <v>-1216</v>
      </c>
      <c r="S27908" s="92">
        <v>411</v>
      </c>
      <c r="U27908" s="92">
        <v>0</v>
      </c>
      <c r="V27908" s="92">
        <v>1052</v>
      </c>
      <c r="W27908" s="92">
        <v>37</v>
      </c>
      <c r="X27908" s="92">
        <v>19</v>
      </c>
      <c r="Y27908" s="92">
        <v>41</v>
      </c>
      <c r="AK27908" s="92">
        <v>411</v>
      </c>
      <c r="AM27908" s="92">
        <v>0</v>
      </c>
      <c r="AN27908" s="92">
        <v>1052</v>
      </c>
      <c r="AO27908" s="92">
        <v>37</v>
      </c>
      <c r="AP27908" s="92">
        <v>19</v>
      </c>
      <c r="AQ27908" s="92">
        <v>41</v>
      </c>
      <c r="AS27908" s="92">
        <v>-186</v>
      </c>
      <c r="AT27908" s="92">
        <v>-67</v>
      </c>
      <c r="AU27908" s="92">
        <v>-23</v>
      </c>
      <c r="AV27908" s="92">
        <v>-12</v>
      </c>
      <c r="AW27908" s="92">
        <v>-687</v>
      </c>
      <c r="AX27908" s="92">
        <v>-241</v>
      </c>
    </row>
    <row r="27909" spans="1:50">
      <c r="A27909" s="83" t="s">
        <v>132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29</v>
      </c>
      <c r="G27909" s="87" t="s">
        <v>430</v>
      </c>
      <c r="H27909" s="92">
        <v>2729</v>
      </c>
      <c r="I27909" s="92">
        <v>2713</v>
      </c>
      <c r="J27909" s="92">
        <v>1452</v>
      </c>
      <c r="K27909" s="92">
        <v>-1261</v>
      </c>
      <c r="O27909" s="92">
        <v>2713</v>
      </c>
      <c r="P27909" s="92">
        <v>1452</v>
      </c>
      <c r="Q27909" s="92">
        <v>-1261</v>
      </c>
      <c r="S27909" s="92">
        <v>366</v>
      </c>
      <c r="U27909" s="92">
        <v>0</v>
      </c>
      <c r="V27909" s="92">
        <v>1038</v>
      </c>
      <c r="W27909" s="92">
        <v>0</v>
      </c>
      <c r="X27909" s="92">
        <v>5</v>
      </c>
      <c r="Y27909" s="92">
        <v>43</v>
      </c>
      <c r="AK27909" s="92">
        <v>366</v>
      </c>
      <c r="AM27909" s="92">
        <v>0</v>
      </c>
      <c r="AN27909" s="92">
        <v>1038</v>
      </c>
      <c r="AO27909" s="92">
        <v>0</v>
      </c>
      <c r="AP27909" s="92">
        <v>5</v>
      </c>
      <c r="AQ27909" s="92">
        <v>43</v>
      </c>
      <c r="AS27909" s="92">
        <v>-168</v>
      </c>
      <c r="AT27909" s="92">
        <v>-55</v>
      </c>
      <c r="AU27909" s="92">
        <v>-68</v>
      </c>
      <c r="AV27909" s="92">
        <v>-11</v>
      </c>
      <c r="AW27909" s="92">
        <v>-848</v>
      </c>
      <c r="AX27909" s="92">
        <v>-111</v>
      </c>
    </row>
    <row r="27910" spans="1:50">
      <c r="A27910" s="83" t="s">
        <v>132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29</v>
      </c>
      <c r="G27910" s="87" t="s">
        <v>430</v>
      </c>
      <c r="H27910" s="92">
        <v>2655</v>
      </c>
      <c r="I27910" s="92">
        <v>2563</v>
      </c>
      <c r="J27910" s="92">
        <v>1443</v>
      </c>
      <c r="K27910" s="92">
        <v>-1120</v>
      </c>
      <c r="O27910" s="92">
        <v>2563</v>
      </c>
      <c r="P27910" s="92">
        <v>1443</v>
      </c>
      <c r="Q27910" s="92">
        <v>-1120</v>
      </c>
      <c r="S27910" s="92">
        <v>383</v>
      </c>
      <c r="U27910" s="92">
        <v>0</v>
      </c>
      <c r="V27910" s="92">
        <v>958</v>
      </c>
      <c r="W27910" s="92">
        <v>0</v>
      </c>
      <c r="X27910" s="92">
        <v>61</v>
      </c>
      <c r="Y27910" s="92">
        <v>41</v>
      </c>
      <c r="AK27910" s="92">
        <v>383</v>
      </c>
      <c r="AM27910" s="92">
        <v>0</v>
      </c>
      <c r="AN27910" s="92">
        <v>958</v>
      </c>
      <c r="AO27910" s="92">
        <v>0</v>
      </c>
      <c r="AP27910" s="92">
        <v>61</v>
      </c>
      <c r="AQ27910" s="92">
        <v>41</v>
      </c>
      <c r="AS27910" s="92">
        <v>-153</v>
      </c>
      <c r="AT27910" s="92">
        <v>-35</v>
      </c>
      <c r="AU27910" s="92">
        <v>-40</v>
      </c>
      <c r="AV27910" s="92">
        <v>-11</v>
      </c>
      <c r="AW27910" s="92">
        <v>-850</v>
      </c>
      <c r="AX27910" s="92">
        <v>-31</v>
      </c>
    </row>
    <row r="27911" spans="1:50">
      <c r="A27911" s="83" t="s">
        <v>132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29</v>
      </c>
      <c r="G27911" s="87" t="s">
        <v>430</v>
      </c>
      <c r="H27911" s="92">
        <v>2478</v>
      </c>
      <c r="I27911" s="92">
        <v>2359</v>
      </c>
      <c r="J27911" s="92">
        <v>1382</v>
      </c>
      <c r="K27911" s="92">
        <v>-977</v>
      </c>
      <c r="O27911" s="92">
        <v>2359</v>
      </c>
      <c r="P27911" s="92">
        <v>1382</v>
      </c>
      <c r="Q27911" s="92">
        <v>-977</v>
      </c>
      <c r="S27911" s="92">
        <v>387</v>
      </c>
      <c r="U27911" s="92">
        <v>0</v>
      </c>
      <c r="V27911" s="92">
        <v>859</v>
      </c>
      <c r="W27911" s="92">
        <v>0</v>
      </c>
      <c r="X27911" s="92">
        <v>96</v>
      </c>
      <c r="Y27911" s="92">
        <v>40</v>
      </c>
      <c r="AK27911" s="92">
        <v>387</v>
      </c>
      <c r="AM27911" s="92">
        <v>0</v>
      </c>
      <c r="AN27911" s="92">
        <v>859</v>
      </c>
      <c r="AO27911" s="92">
        <v>0</v>
      </c>
      <c r="AP27911" s="92">
        <v>96</v>
      </c>
      <c r="AQ27911" s="92">
        <v>40</v>
      </c>
      <c r="AS27911" s="92">
        <v>-121</v>
      </c>
      <c r="AT27911" s="92">
        <v>-15</v>
      </c>
      <c r="AU27911" s="92">
        <v>-30</v>
      </c>
      <c r="AV27911" s="92">
        <v>-10</v>
      </c>
      <c r="AW27911" s="92">
        <v>-906</v>
      </c>
      <c r="AX27911" s="92">
        <v>105</v>
      </c>
    </row>
    <row r="27912" spans="1:50">
      <c r="A27912" s="83" t="s">
        <v>132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29</v>
      </c>
      <c r="G27912" s="87" t="s">
        <v>430</v>
      </c>
      <c r="H27912" s="92">
        <v>2251</v>
      </c>
      <c r="I27912" s="92">
        <v>2142</v>
      </c>
      <c r="J27912" s="92">
        <v>1307</v>
      </c>
      <c r="K27912" s="92">
        <v>-835</v>
      </c>
      <c r="O27912" s="92">
        <v>2142</v>
      </c>
      <c r="P27912" s="92">
        <v>1307</v>
      </c>
      <c r="Q27912" s="92">
        <v>-835</v>
      </c>
      <c r="S27912" s="92">
        <v>382</v>
      </c>
      <c r="U27912" s="92">
        <v>0</v>
      </c>
      <c r="V27912" s="92">
        <v>772</v>
      </c>
      <c r="W27912" s="92">
        <v>0</v>
      </c>
      <c r="X27912" s="92">
        <v>112</v>
      </c>
      <c r="Y27912" s="92">
        <v>41</v>
      </c>
      <c r="AK27912" s="92">
        <v>382</v>
      </c>
      <c r="AM27912" s="92">
        <v>0</v>
      </c>
      <c r="AN27912" s="92">
        <v>772</v>
      </c>
      <c r="AO27912" s="92">
        <v>0</v>
      </c>
      <c r="AP27912" s="92">
        <v>112</v>
      </c>
      <c r="AQ27912" s="92">
        <v>41</v>
      </c>
      <c r="AS27912" s="92">
        <v>-78</v>
      </c>
      <c r="AT27912" s="92">
        <v>5</v>
      </c>
      <c r="AU27912" s="92">
        <v>-27</v>
      </c>
      <c r="AV27912" s="92">
        <v>-8</v>
      </c>
      <c r="AW27912" s="92">
        <v>-938</v>
      </c>
      <c r="AX27912" s="92">
        <v>211</v>
      </c>
    </row>
    <row r="27913" spans="1:50">
      <c r="A27913" s="83" t="s">
        <v>132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29</v>
      </c>
      <c r="G27913" s="87" t="s">
        <v>430</v>
      </c>
      <c r="H27913" s="92">
        <v>2093</v>
      </c>
      <c r="I27913" s="92">
        <v>2001</v>
      </c>
      <c r="J27913" s="92">
        <v>1152</v>
      </c>
      <c r="K27913" s="92">
        <v>-849</v>
      </c>
      <c r="O27913" s="92">
        <v>2001</v>
      </c>
      <c r="P27913" s="92">
        <v>1152</v>
      </c>
      <c r="Q27913" s="92">
        <v>-849</v>
      </c>
      <c r="S27913" s="92">
        <v>271</v>
      </c>
      <c r="U27913" s="92">
        <v>0</v>
      </c>
      <c r="V27913" s="92">
        <v>687</v>
      </c>
      <c r="W27913" s="92">
        <v>0</v>
      </c>
      <c r="X27913" s="92">
        <v>155</v>
      </c>
      <c r="Y27913" s="92">
        <v>39</v>
      </c>
      <c r="AK27913" s="92">
        <v>271</v>
      </c>
      <c r="AM27913" s="92">
        <v>0</v>
      </c>
      <c r="AN27913" s="92">
        <v>687</v>
      </c>
      <c r="AO27913" s="92">
        <v>0</v>
      </c>
      <c r="AP27913" s="92">
        <v>155</v>
      </c>
      <c r="AQ27913" s="92">
        <v>39</v>
      </c>
      <c r="AS27913" s="92">
        <v>-53</v>
      </c>
      <c r="AT27913" s="92">
        <v>7</v>
      </c>
      <c r="AU27913" s="92">
        <v>-19</v>
      </c>
      <c r="AV27913" s="92">
        <v>-8</v>
      </c>
      <c r="AW27913" s="92">
        <v>-1000</v>
      </c>
      <c r="AX27913" s="92">
        <v>224</v>
      </c>
    </row>
    <row r="27914" spans="1:50">
      <c r="A27914" s="83" t="s">
        <v>132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29</v>
      </c>
      <c r="G27914" s="87" t="s">
        <v>430</v>
      </c>
      <c r="H27914" s="92">
        <v>2028</v>
      </c>
      <c r="I27914" s="92">
        <v>1925</v>
      </c>
      <c r="J27914" s="92">
        <v>1187</v>
      </c>
      <c r="K27914" s="92">
        <v>-738</v>
      </c>
      <c r="O27914" s="92">
        <v>1925</v>
      </c>
      <c r="P27914" s="92">
        <v>1187</v>
      </c>
      <c r="Q27914" s="92">
        <v>-738</v>
      </c>
      <c r="S27914" s="92">
        <v>269</v>
      </c>
      <c r="U27914" s="92">
        <v>0</v>
      </c>
      <c r="V27914" s="92">
        <v>727</v>
      </c>
      <c r="W27914" s="92">
        <v>0</v>
      </c>
      <c r="X27914" s="92">
        <v>149</v>
      </c>
      <c r="Y27914" s="92">
        <v>42</v>
      </c>
      <c r="AK27914" s="92">
        <v>269</v>
      </c>
      <c r="AM27914" s="92">
        <v>0</v>
      </c>
      <c r="AN27914" s="92">
        <v>727</v>
      </c>
      <c r="AO27914" s="92">
        <v>0</v>
      </c>
      <c r="AP27914" s="92">
        <v>149</v>
      </c>
      <c r="AQ27914" s="92">
        <v>42</v>
      </c>
      <c r="AS27914" s="92">
        <v>-19</v>
      </c>
      <c r="AT27914" s="92">
        <v>35</v>
      </c>
      <c r="AU27914" s="92">
        <v>-8</v>
      </c>
      <c r="AV27914" s="92">
        <v>-7</v>
      </c>
      <c r="AW27914" s="92">
        <v>-1162</v>
      </c>
      <c r="AX27914" s="92">
        <v>423</v>
      </c>
    </row>
    <row r="27915" spans="1:50">
      <c r="A27915" s="83" t="s">
        <v>132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29</v>
      </c>
      <c r="G27915" s="87" t="s">
        <v>430</v>
      </c>
      <c r="H27915" s="92">
        <v>1975</v>
      </c>
      <c r="I27915" s="92">
        <v>1860</v>
      </c>
      <c r="J27915" s="92">
        <v>1253</v>
      </c>
      <c r="K27915" s="92">
        <v>-607</v>
      </c>
      <c r="O27915" s="92">
        <v>1860</v>
      </c>
      <c r="P27915" s="92">
        <v>1253</v>
      </c>
      <c r="Q27915" s="92">
        <v>-607</v>
      </c>
      <c r="S27915" s="92">
        <v>274</v>
      </c>
      <c r="U27915" s="92">
        <v>0</v>
      </c>
      <c r="V27915" s="92">
        <v>724</v>
      </c>
      <c r="W27915" s="92">
        <v>0</v>
      </c>
      <c r="X27915" s="92">
        <v>215</v>
      </c>
      <c r="Y27915" s="92">
        <v>40</v>
      </c>
      <c r="AK27915" s="92">
        <v>274</v>
      </c>
      <c r="AM27915" s="92">
        <v>0</v>
      </c>
      <c r="AN27915" s="92">
        <v>724</v>
      </c>
      <c r="AO27915" s="92">
        <v>0</v>
      </c>
      <c r="AP27915" s="92">
        <v>215</v>
      </c>
      <c r="AQ27915" s="92">
        <v>40</v>
      </c>
      <c r="AS27915" s="92">
        <v>-11</v>
      </c>
      <c r="AT27915" s="92">
        <v>42</v>
      </c>
      <c r="AU27915" s="92">
        <v>13</v>
      </c>
      <c r="AV27915" s="92">
        <v>-8</v>
      </c>
      <c r="AW27915" s="92">
        <v>-1110</v>
      </c>
      <c r="AX27915" s="92">
        <v>467</v>
      </c>
    </row>
    <row r="27916" spans="1:50">
      <c r="A27916" s="83" t="s">
        <v>132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29</v>
      </c>
      <c r="G27916" s="87" t="s">
        <v>430</v>
      </c>
      <c r="H27916" s="92">
        <v>1918</v>
      </c>
      <c r="I27916" s="92">
        <v>1823</v>
      </c>
      <c r="J27916" s="92">
        <v>1251</v>
      </c>
      <c r="K27916" s="92">
        <v>-572</v>
      </c>
      <c r="O27916" s="92">
        <v>1823</v>
      </c>
      <c r="P27916" s="92">
        <v>1251</v>
      </c>
      <c r="Q27916" s="92">
        <v>-572</v>
      </c>
      <c r="S27916" s="92">
        <v>271</v>
      </c>
      <c r="U27916" s="92">
        <v>0</v>
      </c>
      <c r="V27916" s="92">
        <v>722</v>
      </c>
      <c r="W27916" s="92">
        <v>0</v>
      </c>
      <c r="X27916" s="92">
        <v>211</v>
      </c>
      <c r="Y27916" s="92">
        <v>47</v>
      </c>
      <c r="AK27916" s="92">
        <v>271</v>
      </c>
      <c r="AM27916" s="92">
        <v>0</v>
      </c>
      <c r="AN27916" s="92">
        <v>722</v>
      </c>
      <c r="AO27916" s="92">
        <v>0</v>
      </c>
      <c r="AP27916" s="92">
        <v>211</v>
      </c>
      <c r="AQ27916" s="92">
        <v>47</v>
      </c>
      <c r="AS27916" s="92">
        <v>2</v>
      </c>
      <c r="AT27916" s="92">
        <v>48</v>
      </c>
      <c r="AU27916" s="92">
        <v>-13</v>
      </c>
      <c r="AV27916" s="92">
        <v>-7</v>
      </c>
      <c r="AW27916" s="92">
        <v>-1128</v>
      </c>
      <c r="AX27916" s="92">
        <v>526</v>
      </c>
    </row>
    <row r="27917" spans="1:50">
      <c r="A27917" s="83" t="s">
        <v>132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29</v>
      </c>
      <c r="G27917" s="87" t="s">
        <v>430</v>
      </c>
      <c r="H27917" s="92">
        <v>1909</v>
      </c>
      <c r="I27917" s="92">
        <v>1798</v>
      </c>
      <c r="J27917" s="92">
        <v>1171</v>
      </c>
      <c r="K27917" s="92">
        <v>-627</v>
      </c>
      <c r="O27917" s="92">
        <v>1798</v>
      </c>
      <c r="P27917" s="92">
        <v>1171</v>
      </c>
      <c r="Q27917" s="92">
        <v>-627</v>
      </c>
      <c r="S27917" s="92">
        <v>266</v>
      </c>
      <c r="U27917" s="92">
        <v>0</v>
      </c>
      <c r="V27917" s="92">
        <v>643</v>
      </c>
      <c r="W27917" s="92">
        <v>0</v>
      </c>
      <c r="X27917" s="92">
        <v>216</v>
      </c>
      <c r="Y27917" s="92">
        <v>46</v>
      </c>
      <c r="AK27917" s="92">
        <v>266</v>
      </c>
      <c r="AM27917" s="92">
        <v>0</v>
      </c>
      <c r="AN27917" s="92">
        <v>643</v>
      </c>
      <c r="AO27917" s="92">
        <v>0</v>
      </c>
      <c r="AP27917" s="92">
        <v>216</v>
      </c>
      <c r="AQ27917" s="92">
        <v>46</v>
      </c>
      <c r="AS27917" s="92">
        <v>-33</v>
      </c>
      <c r="AT27917" s="92">
        <v>27</v>
      </c>
      <c r="AU27917" s="92">
        <v>-12</v>
      </c>
      <c r="AV27917" s="92">
        <v>-7</v>
      </c>
      <c r="AW27917" s="92">
        <v>-934</v>
      </c>
      <c r="AX27917" s="92">
        <v>332</v>
      </c>
    </row>
    <row r="27918" spans="1:50">
      <c r="A27918" s="83" t="s">
        <v>132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29</v>
      </c>
      <c r="G27918" s="87" t="s">
        <v>430</v>
      </c>
      <c r="H27918" s="92">
        <v>1950</v>
      </c>
      <c r="I27918" s="92">
        <v>1859</v>
      </c>
      <c r="J27918" s="92">
        <v>1221</v>
      </c>
      <c r="K27918" s="92">
        <v>-638</v>
      </c>
      <c r="O27918" s="92">
        <v>1859</v>
      </c>
      <c r="P27918" s="92">
        <v>1221</v>
      </c>
      <c r="Q27918" s="92">
        <v>-638</v>
      </c>
      <c r="S27918" s="92">
        <v>302</v>
      </c>
      <c r="U27918" s="92">
        <v>0</v>
      </c>
      <c r="V27918" s="92">
        <v>715</v>
      </c>
      <c r="W27918" s="92">
        <v>0</v>
      </c>
      <c r="X27918" s="92">
        <v>155</v>
      </c>
      <c r="Y27918" s="92">
        <v>49</v>
      </c>
      <c r="AK27918" s="92">
        <v>302</v>
      </c>
      <c r="AM27918" s="92">
        <v>0</v>
      </c>
      <c r="AN27918" s="92">
        <v>715</v>
      </c>
      <c r="AO27918" s="92">
        <v>0</v>
      </c>
      <c r="AP27918" s="92">
        <v>155</v>
      </c>
      <c r="AQ27918" s="92">
        <v>49</v>
      </c>
      <c r="AS27918" s="92">
        <v>-33</v>
      </c>
      <c r="AT27918" s="92">
        <v>23</v>
      </c>
      <c r="AU27918" s="92">
        <v>-13</v>
      </c>
      <c r="AV27918" s="92">
        <v>-9</v>
      </c>
      <c r="AW27918" s="92">
        <v>-927</v>
      </c>
      <c r="AX27918" s="92">
        <v>321</v>
      </c>
    </row>
    <row r="27919" spans="1:50">
      <c r="A27919" s="83" t="s">
        <v>132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29</v>
      </c>
      <c r="G27919" s="87" t="s">
        <v>430</v>
      </c>
      <c r="H27919" s="92">
        <v>2067</v>
      </c>
      <c r="I27919" s="92">
        <v>1985</v>
      </c>
      <c r="J27919" s="92">
        <v>1285</v>
      </c>
      <c r="K27919" s="92">
        <v>-700</v>
      </c>
      <c r="O27919" s="92">
        <v>1985</v>
      </c>
      <c r="P27919" s="92">
        <v>1285</v>
      </c>
      <c r="Q27919" s="92">
        <v>-700</v>
      </c>
      <c r="S27919" s="92">
        <v>432</v>
      </c>
      <c r="U27919" s="92">
        <v>0</v>
      </c>
      <c r="V27919" s="92">
        <v>672</v>
      </c>
      <c r="W27919" s="92">
        <v>0</v>
      </c>
      <c r="X27919" s="92">
        <v>131</v>
      </c>
      <c r="Y27919" s="92">
        <v>50</v>
      </c>
      <c r="AK27919" s="92">
        <v>432</v>
      </c>
      <c r="AM27919" s="92">
        <v>0</v>
      </c>
      <c r="AN27919" s="92">
        <v>672</v>
      </c>
      <c r="AO27919" s="92">
        <v>0</v>
      </c>
      <c r="AP27919" s="92">
        <v>131</v>
      </c>
      <c r="AQ27919" s="92">
        <v>50</v>
      </c>
      <c r="AS27919" s="92">
        <v>-53</v>
      </c>
      <c r="AT27919" s="92">
        <v>13</v>
      </c>
      <c r="AU27919" s="92">
        <v>-13</v>
      </c>
      <c r="AV27919" s="92">
        <v>-10</v>
      </c>
      <c r="AW27919" s="92">
        <v>-924</v>
      </c>
      <c r="AX27919" s="92">
        <v>287</v>
      </c>
    </row>
    <row r="27920" spans="1:50">
      <c r="A27920" s="83" t="s">
        <v>132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29</v>
      </c>
      <c r="G27920" s="87" t="s">
        <v>430</v>
      </c>
      <c r="H27920" s="92">
        <v>2149</v>
      </c>
      <c r="I27920" s="92">
        <v>2077</v>
      </c>
      <c r="J27920" s="92">
        <v>1367</v>
      </c>
      <c r="K27920" s="92">
        <v>-710</v>
      </c>
      <c r="O27920" s="92">
        <v>2077</v>
      </c>
      <c r="P27920" s="92">
        <v>1367</v>
      </c>
      <c r="Q27920" s="92">
        <v>-710</v>
      </c>
      <c r="S27920" s="92">
        <v>436</v>
      </c>
      <c r="U27920" s="92">
        <v>0</v>
      </c>
      <c r="V27920" s="92">
        <v>686</v>
      </c>
      <c r="W27920" s="92">
        <v>6</v>
      </c>
      <c r="X27920" s="92">
        <v>192</v>
      </c>
      <c r="Y27920" s="92">
        <v>47</v>
      </c>
      <c r="AK27920" s="92">
        <v>436</v>
      </c>
      <c r="AM27920" s="92">
        <v>0</v>
      </c>
      <c r="AN27920" s="92">
        <v>686</v>
      </c>
      <c r="AO27920" s="92">
        <v>6</v>
      </c>
      <c r="AP27920" s="92">
        <v>192</v>
      </c>
      <c r="AQ27920" s="92">
        <v>47</v>
      </c>
      <c r="AS27920" s="92">
        <v>-76</v>
      </c>
      <c r="AT27920" s="92">
        <v>0</v>
      </c>
      <c r="AU27920" s="92">
        <v>10</v>
      </c>
      <c r="AV27920" s="92">
        <v>-11</v>
      </c>
      <c r="AW27920" s="92">
        <v>-894</v>
      </c>
      <c r="AX27920" s="92">
        <v>261</v>
      </c>
    </row>
    <row r="27921" spans="1:50">
      <c r="A27921" s="83" t="s">
        <v>132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29</v>
      </c>
      <c r="G27921" s="87" t="s">
        <v>430</v>
      </c>
      <c r="H27921" s="92">
        <v>2226</v>
      </c>
      <c r="I27921" s="92">
        <v>2142</v>
      </c>
      <c r="J27921" s="92">
        <v>1355</v>
      </c>
      <c r="K27921" s="92">
        <v>-787</v>
      </c>
      <c r="O27921" s="92">
        <v>2142</v>
      </c>
      <c r="P27921" s="92">
        <v>1355</v>
      </c>
      <c r="Q27921" s="92">
        <v>-787</v>
      </c>
      <c r="S27921" s="92">
        <v>434</v>
      </c>
      <c r="U27921" s="92">
        <v>0</v>
      </c>
      <c r="V27921" s="92">
        <v>644</v>
      </c>
      <c r="W27921" s="92">
        <v>53</v>
      </c>
      <c r="X27921" s="92">
        <v>177</v>
      </c>
      <c r="Y27921" s="92">
        <v>47</v>
      </c>
      <c r="AK27921" s="92">
        <v>434</v>
      </c>
      <c r="AM27921" s="92">
        <v>0</v>
      </c>
      <c r="AN27921" s="92">
        <v>644</v>
      </c>
      <c r="AO27921" s="92">
        <v>53</v>
      </c>
      <c r="AP27921" s="92">
        <v>177</v>
      </c>
      <c r="AQ27921" s="92">
        <v>47</v>
      </c>
      <c r="AS27921" s="92">
        <v>-49</v>
      </c>
      <c r="AT27921" s="92">
        <v>19</v>
      </c>
      <c r="AU27921" s="92">
        <v>-10</v>
      </c>
      <c r="AV27921" s="92">
        <v>-11</v>
      </c>
      <c r="AW27921" s="92">
        <v>-1203</v>
      </c>
      <c r="AX27921" s="92">
        <v>467</v>
      </c>
    </row>
    <row r="27922" spans="1:50">
      <c r="A27922" s="83" t="s">
        <v>132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29</v>
      </c>
      <c r="G27922" s="87" t="s">
        <v>430</v>
      </c>
      <c r="H27922" s="92">
        <v>2340</v>
      </c>
      <c r="I27922" s="92">
        <v>2212</v>
      </c>
      <c r="J27922" s="92">
        <v>1363</v>
      </c>
      <c r="K27922" s="92">
        <v>-849</v>
      </c>
      <c r="O27922" s="92">
        <v>2212</v>
      </c>
      <c r="P27922" s="92">
        <v>1363</v>
      </c>
      <c r="Q27922" s="92">
        <v>-849</v>
      </c>
      <c r="S27922" s="92">
        <v>433</v>
      </c>
      <c r="U27922" s="92">
        <v>0</v>
      </c>
      <c r="V27922" s="92">
        <v>647</v>
      </c>
      <c r="W27922" s="92">
        <v>117</v>
      </c>
      <c r="X27922" s="92">
        <v>117</v>
      </c>
      <c r="Y27922" s="92">
        <v>49</v>
      </c>
      <c r="AK27922" s="92">
        <v>433</v>
      </c>
      <c r="AM27922" s="92">
        <v>0</v>
      </c>
      <c r="AN27922" s="92">
        <v>647</v>
      </c>
      <c r="AO27922" s="92">
        <v>117</v>
      </c>
      <c r="AP27922" s="92">
        <v>117</v>
      </c>
      <c r="AQ27922" s="92">
        <v>49</v>
      </c>
      <c r="AS27922" s="92">
        <v>-53</v>
      </c>
      <c r="AT27922" s="92">
        <v>10</v>
      </c>
      <c r="AU27922" s="92">
        <v>-51</v>
      </c>
      <c r="AV27922" s="92">
        <v>-11</v>
      </c>
      <c r="AW27922" s="92">
        <v>-1196</v>
      </c>
      <c r="AX27922" s="92">
        <v>452</v>
      </c>
    </row>
    <row r="27923" spans="1:50">
      <c r="A27923" s="83" t="s">
        <v>132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29</v>
      </c>
      <c r="G27923" s="87" t="s">
        <v>430</v>
      </c>
      <c r="H27923" s="92">
        <v>2442</v>
      </c>
      <c r="I27923" s="92">
        <v>2296</v>
      </c>
      <c r="J27923" s="92">
        <v>1446</v>
      </c>
      <c r="K27923" s="92">
        <v>-850</v>
      </c>
      <c r="O27923" s="92">
        <v>2296</v>
      </c>
      <c r="P27923" s="92">
        <v>1446</v>
      </c>
      <c r="Q27923" s="92">
        <v>-850</v>
      </c>
      <c r="S27923" s="92">
        <v>432</v>
      </c>
      <c r="U27923" s="92">
        <v>0</v>
      </c>
      <c r="V27923" s="92">
        <v>725</v>
      </c>
      <c r="W27923" s="92">
        <v>167</v>
      </c>
      <c r="X27923" s="92">
        <v>77</v>
      </c>
      <c r="Y27923" s="92">
        <v>45</v>
      </c>
      <c r="AK27923" s="92">
        <v>432</v>
      </c>
      <c r="AM27923" s="92">
        <v>0</v>
      </c>
      <c r="AN27923" s="92">
        <v>725</v>
      </c>
      <c r="AO27923" s="92">
        <v>167</v>
      </c>
      <c r="AP27923" s="92">
        <v>77</v>
      </c>
      <c r="AQ27923" s="92">
        <v>45</v>
      </c>
      <c r="AS27923" s="92">
        <v>-58</v>
      </c>
      <c r="AT27923" s="92">
        <v>9</v>
      </c>
      <c r="AU27923" s="92">
        <v>-51</v>
      </c>
      <c r="AV27923" s="92">
        <v>-10</v>
      </c>
      <c r="AW27923" s="92">
        <v>-1148</v>
      </c>
      <c r="AX27923" s="92">
        <v>408</v>
      </c>
    </row>
    <row r="27924" spans="1:50">
      <c r="A27924" s="83" t="s">
        <v>132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29</v>
      </c>
      <c r="G27924" s="87" t="s">
        <v>430</v>
      </c>
      <c r="H27924" s="92">
        <v>2514</v>
      </c>
      <c r="I27924" s="92">
        <v>2399</v>
      </c>
      <c r="J27924" s="92">
        <v>1542</v>
      </c>
      <c r="K27924" s="92">
        <v>-857</v>
      </c>
      <c r="O27924" s="92">
        <v>2399</v>
      </c>
      <c r="P27924" s="92">
        <v>1542</v>
      </c>
      <c r="Q27924" s="92">
        <v>-857</v>
      </c>
      <c r="S27924" s="92">
        <v>433</v>
      </c>
      <c r="U27924" s="92">
        <v>0</v>
      </c>
      <c r="V27924" s="92">
        <v>834</v>
      </c>
      <c r="W27924" s="92">
        <v>198</v>
      </c>
      <c r="X27924" s="92">
        <v>32</v>
      </c>
      <c r="Y27924" s="92">
        <v>45</v>
      </c>
      <c r="AK27924" s="92">
        <v>433</v>
      </c>
      <c r="AM27924" s="92">
        <v>0</v>
      </c>
      <c r="AN27924" s="92">
        <v>834</v>
      </c>
      <c r="AO27924" s="92">
        <v>198</v>
      </c>
      <c r="AP27924" s="92">
        <v>32</v>
      </c>
      <c r="AQ27924" s="92">
        <v>45</v>
      </c>
      <c r="AS27924" s="92">
        <v>-62</v>
      </c>
      <c r="AT27924" s="92">
        <v>4</v>
      </c>
      <c r="AU27924" s="92">
        <v>-41</v>
      </c>
      <c r="AV27924" s="92">
        <v>-11</v>
      </c>
      <c r="AW27924" s="92">
        <v>-1099</v>
      </c>
      <c r="AX27924" s="92">
        <v>352</v>
      </c>
    </row>
    <row r="27925" spans="1:50">
      <c r="A27925" s="83" t="s">
        <v>132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29</v>
      </c>
      <c r="G27925" s="87" t="s">
        <v>430</v>
      </c>
      <c r="H27925" s="92">
        <v>2593</v>
      </c>
      <c r="I27925" s="92">
        <v>2503</v>
      </c>
      <c r="J27925" s="92">
        <v>1674</v>
      </c>
      <c r="K27925" s="92">
        <v>-829</v>
      </c>
      <c r="O27925" s="92">
        <v>2503</v>
      </c>
      <c r="P27925" s="92">
        <v>1674</v>
      </c>
      <c r="Q27925" s="92">
        <v>-829</v>
      </c>
      <c r="S27925" s="92">
        <v>431</v>
      </c>
      <c r="U27925" s="92">
        <v>0</v>
      </c>
      <c r="V27925" s="92">
        <v>928</v>
      </c>
      <c r="W27925" s="92">
        <v>227</v>
      </c>
      <c r="X27925" s="92">
        <v>45</v>
      </c>
      <c r="Y27925" s="92">
        <v>43</v>
      </c>
      <c r="AK27925" s="92">
        <v>431</v>
      </c>
      <c r="AM27925" s="92">
        <v>0</v>
      </c>
      <c r="AN27925" s="92">
        <v>928</v>
      </c>
      <c r="AO27925" s="92">
        <v>227</v>
      </c>
      <c r="AP27925" s="92">
        <v>45</v>
      </c>
      <c r="AQ27925" s="92">
        <v>43</v>
      </c>
      <c r="AS27925" s="92">
        <v>-50</v>
      </c>
      <c r="AT27925" s="92">
        <v>12</v>
      </c>
      <c r="AU27925" s="92">
        <v>-53</v>
      </c>
      <c r="AV27925" s="92">
        <v>-12</v>
      </c>
      <c r="AW27925" s="92">
        <v>-1123</v>
      </c>
      <c r="AX27925" s="92">
        <v>397</v>
      </c>
    </row>
    <row r="27926" spans="1:50">
      <c r="A27926" s="83" t="s">
        <v>132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29</v>
      </c>
      <c r="G27926" s="87" t="s">
        <v>430</v>
      </c>
      <c r="H27926" s="92">
        <v>2656</v>
      </c>
      <c r="I27926" s="92">
        <v>2599</v>
      </c>
      <c r="J27926" s="92">
        <v>1708</v>
      </c>
      <c r="K27926" s="92">
        <v>-891</v>
      </c>
      <c r="O27926" s="92">
        <v>2599</v>
      </c>
      <c r="P27926" s="92">
        <v>1708</v>
      </c>
      <c r="Q27926" s="92">
        <v>-891</v>
      </c>
      <c r="S27926" s="92">
        <v>429</v>
      </c>
      <c r="U27926" s="92">
        <v>0</v>
      </c>
      <c r="V27926" s="92">
        <v>933</v>
      </c>
      <c r="W27926" s="92">
        <v>238</v>
      </c>
      <c r="X27926" s="92">
        <v>67</v>
      </c>
      <c r="Y27926" s="92">
        <v>41</v>
      </c>
      <c r="AK27926" s="92">
        <v>429</v>
      </c>
      <c r="AM27926" s="92">
        <v>0</v>
      </c>
      <c r="AN27926" s="92">
        <v>933</v>
      </c>
      <c r="AO27926" s="92">
        <v>238</v>
      </c>
      <c r="AP27926" s="92">
        <v>67</v>
      </c>
      <c r="AQ27926" s="92">
        <v>41</v>
      </c>
      <c r="AS27926" s="92">
        <v>-84</v>
      </c>
      <c r="AT27926" s="92">
        <v>-14</v>
      </c>
      <c r="AU27926" s="92">
        <v>-37</v>
      </c>
      <c r="AV27926" s="92">
        <v>-11</v>
      </c>
      <c r="AW27926" s="92">
        <v>-928</v>
      </c>
      <c r="AX27926" s="92">
        <v>183</v>
      </c>
    </row>
    <row r="27927" spans="1:50">
      <c r="A27927" s="83" t="s">
        <v>132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29</v>
      </c>
      <c r="G27927" s="87" t="s">
        <v>430</v>
      </c>
      <c r="H27927" s="92">
        <v>2745</v>
      </c>
      <c r="I27927" s="92">
        <v>2719</v>
      </c>
      <c r="J27927" s="92">
        <v>1705</v>
      </c>
      <c r="K27927" s="92">
        <v>-1014</v>
      </c>
      <c r="O27927" s="92">
        <v>2719</v>
      </c>
      <c r="P27927" s="92">
        <v>1705</v>
      </c>
      <c r="Q27927" s="92">
        <v>-1014</v>
      </c>
      <c r="S27927" s="92">
        <v>427</v>
      </c>
      <c r="U27927" s="92">
        <v>0</v>
      </c>
      <c r="V27927" s="92">
        <v>949</v>
      </c>
      <c r="W27927" s="92">
        <v>213</v>
      </c>
      <c r="X27927" s="92">
        <v>72</v>
      </c>
      <c r="Y27927" s="92">
        <v>44</v>
      </c>
      <c r="AK27927" s="92">
        <v>427</v>
      </c>
      <c r="AM27927" s="92">
        <v>0</v>
      </c>
      <c r="AN27927" s="92">
        <v>949</v>
      </c>
      <c r="AO27927" s="92">
        <v>213</v>
      </c>
      <c r="AP27927" s="92">
        <v>72</v>
      </c>
      <c r="AQ27927" s="92">
        <v>44</v>
      </c>
      <c r="AS27927" s="92">
        <v>-91</v>
      </c>
      <c r="AT27927" s="92">
        <v>-15</v>
      </c>
      <c r="AU27927" s="92">
        <v>-55</v>
      </c>
      <c r="AV27927" s="92">
        <v>-11</v>
      </c>
      <c r="AW27927" s="92">
        <v>-1063</v>
      </c>
      <c r="AX27927" s="92">
        <v>221</v>
      </c>
    </row>
    <row r="27928" spans="1:50">
      <c r="A27928" s="83" t="s">
        <v>132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29</v>
      </c>
      <c r="G27928" s="87" t="s">
        <v>430</v>
      </c>
      <c r="H27928" s="92">
        <v>2833</v>
      </c>
      <c r="I27928" s="92">
        <v>2824</v>
      </c>
      <c r="J27928" s="92">
        <v>1780</v>
      </c>
      <c r="K27928" s="92">
        <v>-1044</v>
      </c>
      <c r="O27928" s="92">
        <v>2824</v>
      </c>
      <c r="P27928" s="92">
        <v>1780</v>
      </c>
      <c r="Q27928" s="92">
        <v>-1044</v>
      </c>
      <c r="S27928" s="92">
        <v>427</v>
      </c>
      <c r="U27928" s="92">
        <v>0</v>
      </c>
      <c r="V27928" s="92">
        <v>1013</v>
      </c>
      <c r="W27928" s="92">
        <v>179</v>
      </c>
      <c r="X27928" s="92">
        <v>119</v>
      </c>
      <c r="Y27928" s="92">
        <v>42</v>
      </c>
      <c r="AK27928" s="92">
        <v>427</v>
      </c>
      <c r="AM27928" s="92">
        <v>0</v>
      </c>
      <c r="AN27928" s="92">
        <v>1013</v>
      </c>
      <c r="AO27928" s="92">
        <v>179</v>
      </c>
      <c r="AP27928" s="92">
        <v>119</v>
      </c>
      <c r="AQ27928" s="92">
        <v>42</v>
      </c>
      <c r="AS27928" s="92">
        <v>-99</v>
      </c>
      <c r="AT27928" s="92">
        <v>-20</v>
      </c>
      <c r="AU27928" s="92">
        <v>32</v>
      </c>
      <c r="AV27928" s="92">
        <v>-11</v>
      </c>
      <c r="AW27928" s="92">
        <v>-1084</v>
      </c>
      <c r="AX27928" s="92">
        <v>138</v>
      </c>
    </row>
    <row r="27929" spans="1:50">
      <c r="A27929" s="83" t="s">
        <v>132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29</v>
      </c>
      <c r="G27929" s="87" t="s">
        <v>430</v>
      </c>
      <c r="H27929" s="92">
        <v>2900</v>
      </c>
      <c r="I27929" s="92">
        <v>2895</v>
      </c>
      <c r="J27929" s="92">
        <v>1985</v>
      </c>
      <c r="K27929" s="92">
        <v>-910</v>
      </c>
      <c r="O27929" s="92">
        <v>2895</v>
      </c>
      <c r="P27929" s="92">
        <v>1985</v>
      </c>
      <c r="Q27929" s="92">
        <v>-910</v>
      </c>
      <c r="S27929" s="92">
        <v>549</v>
      </c>
      <c r="U27929" s="92">
        <v>0</v>
      </c>
      <c r="V27929" s="92">
        <v>1021</v>
      </c>
      <c r="W27929" s="92">
        <v>241</v>
      </c>
      <c r="X27929" s="92">
        <v>135</v>
      </c>
      <c r="Y27929" s="92">
        <v>39</v>
      </c>
      <c r="AK27929" s="92">
        <v>549</v>
      </c>
      <c r="AM27929" s="92">
        <v>0</v>
      </c>
      <c r="AN27929" s="92">
        <v>1021</v>
      </c>
      <c r="AO27929" s="92">
        <v>241</v>
      </c>
      <c r="AP27929" s="92">
        <v>135</v>
      </c>
      <c r="AQ27929" s="92">
        <v>39</v>
      </c>
      <c r="AS27929" s="92">
        <v>-116</v>
      </c>
      <c r="AT27929" s="92">
        <v>-22</v>
      </c>
      <c r="AU27929" s="92">
        <v>67</v>
      </c>
      <c r="AV27929" s="92">
        <v>-11</v>
      </c>
      <c r="AW27929" s="92">
        <v>-970</v>
      </c>
      <c r="AX27929" s="92">
        <v>142</v>
      </c>
    </row>
    <row r="27930" spans="1:50">
      <c r="A27930" s="83" t="s">
        <v>132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29</v>
      </c>
      <c r="G27930" s="87" t="s">
        <v>430</v>
      </c>
      <c r="H27930" s="92">
        <v>2930</v>
      </c>
      <c r="I27930" s="92">
        <v>2921</v>
      </c>
      <c r="J27930" s="92">
        <v>2099</v>
      </c>
      <c r="K27930" s="92">
        <v>-822</v>
      </c>
      <c r="O27930" s="92">
        <v>2921</v>
      </c>
      <c r="P27930" s="92">
        <v>2099</v>
      </c>
      <c r="Q27930" s="92">
        <v>-822</v>
      </c>
      <c r="S27930" s="92">
        <v>571</v>
      </c>
      <c r="U27930" s="92">
        <v>0</v>
      </c>
      <c r="V27930" s="92">
        <v>1051</v>
      </c>
      <c r="W27930" s="92">
        <v>173</v>
      </c>
      <c r="X27930" s="92">
        <v>262</v>
      </c>
      <c r="Y27930" s="92">
        <v>42</v>
      </c>
      <c r="AK27930" s="92">
        <v>571</v>
      </c>
      <c r="AM27930" s="92">
        <v>0</v>
      </c>
      <c r="AN27930" s="92">
        <v>1051</v>
      </c>
      <c r="AO27930" s="92">
        <v>173</v>
      </c>
      <c r="AP27930" s="92">
        <v>262</v>
      </c>
      <c r="AQ27930" s="92">
        <v>42</v>
      </c>
      <c r="AS27930" s="92">
        <v>-117</v>
      </c>
      <c r="AT27930" s="92">
        <v>-21</v>
      </c>
      <c r="AU27930" s="92">
        <v>81</v>
      </c>
      <c r="AV27930" s="92">
        <v>-11</v>
      </c>
      <c r="AW27930" s="92">
        <v>-830</v>
      </c>
      <c r="AX27930" s="92">
        <v>76</v>
      </c>
    </row>
    <row r="27931" spans="1:50">
      <c r="A27931" s="83" t="s">
        <v>132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29</v>
      </c>
      <c r="G27931" s="87" t="s">
        <v>430</v>
      </c>
      <c r="H27931" s="92">
        <v>2969</v>
      </c>
      <c r="I27931" s="92">
        <v>2868</v>
      </c>
      <c r="J27931" s="92">
        <v>1954</v>
      </c>
      <c r="K27931" s="92">
        <v>-914</v>
      </c>
      <c r="O27931" s="92">
        <v>2868</v>
      </c>
      <c r="P27931" s="92">
        <v>1954</v>
      </c>
      <c r="Q27931" s="92">
        <v>-914</v>
      </c>
      <c r="S27931" s="92">
        <v>573</v>
      </c>
      <c r="U27931" s="92">
        <v>0</v>
      </c>
      <c r="V27931" s="92">
        <v>1077</v>
      </c>
      <c r="W27931" s="92">
        <v>104</v>
      </c>
      <c r="X27931" s="92">
        <v>158</v>
      </c>
      <c r="Y27931" s="92">
        <v>42</v>
      </c>
      <c r="AK27931" s="92">
        <v>573</v>
      </c>
      <c r="AM27931" s="92">
        <v>0</v>
      </c>
      <c r="AN27931" s="92">
        <v>1077</v>
      </c>
      <c r="AO27931" s="92">
        <v>104</v>
      </c>
      <c r="AP27931" s="92">
        <v>158</v>
      </c>
      <c r="AQ27931" s="92">
        <v>42</v>
      </c>
      <c r="AS27931" s="92">
        <v>-123</v>
      </c>
      <c r="AT27931" s="92">
        <v>-13</v>
      </c>
      <c r="AU27931" s="92">
        <v>91</v>
      </c>
      <c r="AV27931" s="92">
        <v>-10</v>
      </c>
      <c r="AW27931" s="92">
        <v>-870</v>
      </c>
      <c r="AX27931" s="92">
        <v>11</v>
      </c>
    </row>
    <row r="27932" spans="1:50">
      <c r="A27932" s="83" t="s">
        <v>132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29</v>
      </c>
      <c r="G27932" s="87" t="s">
        <v>430</v>
      </c>
      <c r="H27932" s="92">
        <v>2911</v>
      </c>
      <c r="I27932" s="92">
        <v>2807</v>
      </c>
      <c r="J27932" s="92">
        <v>1853</v>
      </c>
      <c r="K27932" s="92">
        <v>-954</v>
      </c>
      <c r="O27932" s="92">
        <v>2807</v>
      </c>
      <c r="P27932" s="92">
        <v>1853</v>
      </c>
      <c r="Q27932" s="92">
        <v>-954</v>
      </c>
      <c r="S27932" s="92">
        <v>579</v>
      </c>
      <c r="U27932" s="92">
        <v>0</v>
      </c>
      <c r="V27932" s="92">
        <v>1072</v>
      </c>
      <c r="W27932" s="92">
        <v>26</v>
      </c>
      <c r="X27932" s="92">
        <v>132</v>
      </c>
      <c r="Y27932" s="92">
        <v>44</v>
      </c>
      <c r="AK27932" s="92">
        <v>579</v>
      </c>
      <c r="AM27932" s="92">
        <v>0</v>
      </c>
      <c r="AN27932" s="92">
        <v>1072</v>
      </c>
      <c r="AO27932" s="92">
        <v>26</v>
      </c>
      <c r="AP27932" s="92">
        <v>132</v>
      </c>
      <c r="AQ27932" s="92">
        <v>44</v>
      </c>
      <c r="AS27932" s="92">
        <v>-125</v>
      </c>
      <c r="AT27932" s="92">
        <v>-8</v>
      </c>
      <c r="AU27932" s="92">
        <v>97</v>
      </c>
      <c r="AV27932" s="92">
        <v>-11</v>
      </c>
      <c r="AW27932" s="92">
        <v>-937</v>
      </c>
      <c r="AX27932" s="92">
        <v>30</v>
      </c>
    </row>
    <row r="27933" spans="1:50">
      <c r="A27933" s="83" t="s">
        <v>132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29</v>
      </c>
      <c r="G27933" s="87" t="s">
        <v>430</v>
      </c>
      <c r="H27933" s="92">
        <v>2846</v>
      </c>
      <c r="I27933" s="92">
        <v>2762</v>
      </c>
      <c r="J27933" s="92">
        <v>1798</v>
      </c>
      <c r="K27933" s="92">
        <v>-964</v>
      </c>
      <c r="O27933" s="92">
        <v>2762</v>
      </c>
      <c r="P27933" s="92">
        <v>1798</v>
      </c>
      <c r="Q27933" s="92">
        <v>-964</v>
      </c>
      <c r="S27933" s="92">
        <v>565</v>
      </c>
      <c r="U27933" s="92">
        <v>0</v>
      </c>
      <c r="V27933" s="92">
        <v>1067</v>
      </c>
      <c r="W27933" s="92">
        <v>0</v>
      </c>
      <c r="X27933" s="92">
        <v>122</v>
      </c>
      <c r="Y27933" s="92">
        <v>44</v>
      </c>
      <c r="AK27933" s="92">
        <v>565</v>
      </c>
      <c r="AM27933" s="92">
        <v>0</v>
      </c>
      <c r="AN27933" s="92">
        <v>1067</v>
      </c>
      <c r="AO27933" s="92">
        <v>0</v>
      </c>
      <c r="AP27933" s="92">
        <v>122</v>
      </c>
      <c r="AQ27933" s="92">
        <v>44</v>
      </c>
      <c r="AS27933" s="92">
        <v>-97</v>
      </c>
      <c r="AT27933" s="92">
        <v>0</v>
      </c>
      <c r="AU27933" s="92">
        <v>40</v>
      </c>
      <c r="AV27933" s="92">
        <v>-11</v>
      </c>
      <c r="AW27933" s="92">
        <v>-1015</v>
      </c>
      <c r="AX27933" s="92">
        <v>119</v>
      </c>
    </row>
    <row r="27934" spans="1:50">
      <c r="A27934" s="83" t="s">
        <v>132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29</v>
      </c>
      <c r="G27934" s="87" t="s">
        <v>430</v>
      </c>
      <c r="H27934" s="92">
        <v>2731</v>
      </c>
      <c r="I27934" s="92">
        <v>2636</v>
      </c>
      <c r="J27934" s="92">
        <v>1795</v>
      </c>
      <c r="K27934" s="92">
        <v>-841</v>
      </c>
      <c r="O27934" s="92">
        <v>2636</v>
      </c>
      <c r="P27934" s="92">
        <v>1795</v>
      </c>
      <c r="Q27934" s="92">
        <v>-841</v>
      </c>
      <c r="S27934" s="92">
        <v>548</v>
      </c>
      <c r="U27934" s="92">
        <v>0</v>
      </c>
      <c r="V27934" s="92">
        <v>1041</v>
      </c>
      <c r="W27934" s="92">
        <v>0</v>
      </c>
      <c r="X27934" s="92">
        <v>158</v>
      </c>
      <c r="Y27934" s="92">
        <v>48</v>
      </c>
      <c r="AK27934" s="92">
        <v>548</v>
      </c>
      <c r="AM27934" s="92">
        <v>0</v>
      </c>
      <c r="AN27934" s="92">
        <v>1041</v>
      </c>
      <c r="AO27934" s="92">
        <v>0</v>
      </c>
      <c r="AP27934" s="92">
        <v>158</v>
      </c>
      <c r="AQ27934" s="92">
        <v>48</v>
      </c>
      <c r="AS27934" s="92">
        <v>-91</v>
      </c>
      <c r="AT27934" s="92">
        <v>-2</v>
      </c>
      <c r="AU27934" s="92">
        <v>81</v>
      </c>
      <c r="AV27934" s="92">
        <v>-10</v>
      </c>
      <c r="AW27934" s="92">
        <v>-919</v>
      </c>
      <c r="AX27934" s="92">
        <v>100</v>
      </c>
    </row>
    <row r="27935" spans="1:50">
      <c r="A27935" s="83" t="s">
        <v>132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29</v>
      </c>
      <c r="G27935" s="87" t="s">
        <v>430</v>
      </c>
      <c r="H27935" s="92">
        <v>2514</v>
      </c>
      <c r="I27935" s="92">
        <v>2399</v>
      </c>
      <c r="J27935" s="92">
        <v>1515</v>
      </c>
      <c r="K27935" s="92">
        <v>-884</v>
      </c>
      <c r="O27935" s="92">
        <v>2399</v>
      </c>
      <c r="P27935" s="92">
        <v>1515</v>
      </c>
      <c r="Q27935" s="92">
        <v>-884</v>
      </c>
      <c r="S27935" s="92">
        <v>428</v>
      </c>
      <c r="U27935" s="92">
        <v>0</v>
      </c>
      <c r="V27935" s="92">
        <v>805</v>
      </c>
      <c r="W27935" s="92">
        <v>0</v>
      </c>
      <c r="X27935" s="92">
        <v>236</v>
      </c>
      <c r="Y27935" s="92">
        <v>46</v>
      </c>
      <c r="AK27935" s="92">
        <v>428</v>
      </c>
      <c r="AM27935" s="92">
        <v>0</v>
      </c>
      <c r="AN27935" s="92">
        <v>805</v>
      </c>
      <c r="AO27935" s="92">
        <v>0</v>
      </c>
      <c r="AP27935" s="92">
        <v>236</v>
      </c>
      <c r="AQ27935" s="92">
        <v>46</v>
      </c>
      <c r="AS27935" s="92">
        <v>-84</v>
      </c>
      <c r="AT27935" s="92">
        <v>-9</v>
      </c>
      <c r="AU27935" s="92">
        <v>41</v>
      </c>
      <c r="AV27935" s="92">
        <v>-9</v>
      </c>
      <c r="AW27935" s="92">
        <v>-933</v>
      </c>
      <c r="AX27935" s="92">
        <v>110</v>
      </c>
    </row>
    <row r="27936" spans="1:50">
      <c r="A27936" s="83" t="s">
        <v>132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29</v>
      </c>
      <c r="G27936" s="87" t="s">
        <v>430</v>
      </c>
      <c r="H27936" s="92">
        <v>2285</v>
      </c>
      <c r="I27936" s="92">
        <v>2204</v>
      </c>
      <c r="J27936" s="92">
        <v>1447</v>
      </c>
      <c r="K27936" s="92">
        <v>-757</v>
      </c>
      <c r="O27936" s="92">
        <v>2204</v>
      </c>
      <c r="P27936" s="92">
        <v>1447</v>
      </c>
      <c r="Q27936" s="92">
        <v>-757</v>
      </c>
      <c r="S27936" s="92">
        <v>431</v>
      </c>
      <c r="U27936" s="92">
        <v>0</v>
      </c>
      <c r="V27936" s="92">
        <v>742</v>
      </c>
      <c r="W27936" s="92">
        <v>0</v>
      </c>
      <c r="X27936" s="92">
        <v>230</v>
      </c>
      <c r="Y27936" s="92">
        <v>44</v>
      </c>
      <c r="AK27936" s="92">
        <v>431</v>
      </c>
      <c r="AM27936" s="92">
        <v>0</v>
      </c>
      <c r="AN27936" s="92">
        <v>742</v>
      </c>
      <c r="AO27936" s="92">
        <v>0</v>
      </c>
      <c r="AP27936" s="92">
        <v>230</v>
      </c>
      <c r="AQ27936" s="92">
        <v>44</v>
      </c>
      <c r="AS27936" s="92">
        <v>-18</v>
      </c>
      <c r="AT27936" s="92">
        <v>13</v>
      </c>
      <c r="AU27936" s="92">
        <v>23</v>
      </c>
      <c r="AV27936" s="92">
        <v>-9</v>
      </c>
      <c r="AW27936" s="92">
        <v>-1060</v>
      </c>
      <c r="AX27936" s="92">
        <v>294</v>
      </c>
    </row>
    <row r="27937" spans="1:50">
      <c r="A27937" s="83" t="s">
        <v>132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29</v>
      </c>
      <c r="G27937" s="87" t="s">
        <v>430</v>
      </c>
      <c r="H27937" s="92">
        <v>2128</v>
      </c>
      <c r="I27937" s="92">
        <v>2058</v>
      </c>
      <c r="J27937" s="92">
        <v>1332</v>
      </c>
      <c r="K27937" s="92">
        <v>-726</v>
      </c>
      <c r="O27937" s="92">
        <v>2058</v>
      </c>
      <c r="P27937" s="92">
        <v>1332</v>
      </c>
      <c r="Q27937" s="92">
        <v>-726</v>
      </c>
      <c r="S27937" s="92">
        <v>390</v>
      </c>
      <c r="U27937" s="92">
        <v>0</v>
      </c>
      <c r="V27937" s="92">
        <v>705</v>
      </c>
      <c r="W27937" s="92">
        <v>0</v>
      </c>
      <c r="X27937" s="92">
        <v>194</v>
      </c>
      <c r="Y27937" s="92">
        <v>43</v>
      </c>
      <c r="AK27937" s="92">
        <v>390</v>
      </c>
      <c r="AM27937" s="92">
        <v>0</v>
      </c>
      <c r="AN27937" s="92">
        <v>705</v>
      </c>
      <c r="AO27937" s="92">
        <v>0</v>
      </c>
      <c r="AP27937" s="92">
        <v>194</v>
      </c>
      <c r="AQ27937" s="92">
        <v>43</v>
      </c>
      <c r="AS27937" s="92">
        <v>13</v>
      </c>
      <c r="AT27937" s="92">
        <v>21</v>
      </c>
      <c r="AU27937" s="92">
        <v>-13</v>
      </c>
      <c r="AV27937" s="92">
        <v>-7</v>
      </c>
      <c r="AW27937" s="92">
        <v>-1124</v>
      </c>
      <c r="AX27937" s="92">
        <v>384</v>
      </c>
    </row>
    <row r="27938" spans="1:50">
      <c r="A27938" s="83" t="s">
        <v>132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29</v>
      </c>
      <c r="G27938" s="87" t="s">
        <v>430</v>
      </c>
      <c r="H27938" s="92">
        <v>2052</v>
      </c>
      <c r="I27938" s="92">
        <v>1967</v>
      </c>
      <c r="J27938" s="92">
        <v>1216</v>
      </c>
      <c r="K27938" s="92">
        <v>-751</v>
      </c>
      <c r="O27938" s="92">
        <v>1967</v>
      </c>
      <c r="P27938" s="92">
        <v>1216</v>
      </c>
      <c r="Q27938" s="92">
        <v>-751</v>
      </c>
      <c r="S27938" s="92">
        <v>274</v>
      </c>
      <c r="U27938" s="92">
        <v>0</v>
      </c>
      <c r="V27938" s="92">
        <v>701</v>
      </c>
      <c r="W27938" s="92">
        <v>0</v>
      </c>
      <c r="X27938" s="92">
        <v>194</v>
      </c>
      <c r="Y27938" s="92">
        <v>47</v>
      </c>
      <c r="AK27938" s="92">
        <v>274</v>
      </c>
      <c r="AM27938" s="92">
        <v>0</v>
      </c>
      <c r="AN27938" s="92">
        <v>701</v>
      </c>
      <c r="AO27938" s="92">
        <v>0</v>
      </c>
      <c r="AP27938" s="92">
        <v>194</v>
      </c>
      <c r="AQ27938" s="92">
        <v>47</v>
      </c>
      <c r="AS27938" s="92">
        <v>17</v>
      </c>
      <c r="AT27938" s="92">
        <v>30</v>
      </c>
      <c r="AU27938" s="92">
        <v>1</v>
      </c>
      <c r="AV27938" s="92">
        <v>-8</v>
      </c>
      <c r="AW27938" s="92">
        <v>-1305</v>
      </c>
      <c r="AX27938" s="92">
        <v>514</v>
      </c>
    </row>
    <row r="27939" spans="1:50">
      <c r="A27939" s="83" t="s">
        <v>132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29</v>
      </c>
      <c r="G27939" s="87" t="s">
        <v>430</v>
      </c>
      <c r="H27939" s="92">
        <v>1974</v>
      </c>
      <c r="I27939" s="92">
        <v>1878</v>
      </c>
      <c r="J27939" s="92">
        <v>1270</v>
      </c>
      <c r="K27939" s="92">
        <v>-608</v>
      </c>
      <c r="O27939" s="92">
        <v>1878</v>
      </c>
      <c r="P27939" s="92">
        <v>1270</v>
      </c>
      <c r="Q27939" s="92">
        <v>-608</v>
      </c>
      <c r="S27939" s="92">
        <v>275</v>
      </c>
      <c r="U27939" s="92">
        <v>0</v>
      </c>
      <c r="V27939" s="92">
        <v>695</v>
      </c>
      <c r="W27939" s="92">
        <v>0</v>
      </c>
      <c r="X27939" s="92">
        <v>252</v>
      </c>
      <c r="Y27939" s="92">
        <v>48</v>
      </c>
      <c r="AK27939" s="92">
        <v>275</v>
      </c>
      <c r="AM27939" s="92">
        <v>0</v>
      </c>
      <c r="AN27939" s="92">
        <v>695</v>
      </c>
      <c r="AO27939" s="92">
        <v>0</v>
      </c>
      <c r="AP27939" s="92">
        <v>252</v>
      </c>
      <c r="AQ27939" s="92">
        <v>48</v>
      </c>
      <c r="AS27939" s="92">
        <v>16</v>
      </c>
      <c r="AT27939" s="92">
        <v>30</v>
      </c>
      <c r="AU27939" s="92">
        <v>22</v>
      </c>
      <c r="AV27939" s="92">
        <v>-7</v>
      </c>
      <c r="AW27939" s="92">
        <v>-1098</v>
      </c>
      <c r="AX27939" s="92">
        <v>429</v>
      </c>
    </row>
    <row r="27940" spans="1:50">
      <c r="A27940" s="83" t="s">
        <v>132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29</v>
      </c>
      <c r="G27940" s="87" t="s">
        <v>430</v>
      </c>
      <c r="H27940" s="92">
        <v>1939</v>
      </c>
      <c r="I27940" s="92">
        <v>1830</v>
      </c>
      <c r="J27940" s="92">
        <v>1303</v>
      </c>
      <c r="K27940" s="92">
        <v>-527</v>
      </c>
      <c r="O27940" s="92">
        <v>1830</v>
      </c>
      <c r="P27940" s="92">
        <v>1303</v>
      </c>
      <c r="Q27940" s="92">
        <v>-527</v>
      </c>
      <c r="S27940" s="92">
        <v>275</v>
      </c>
      <c r="U27940" s="92">
        <v>0</v>
      </c>
      <c r="V27940" s="92">
        <v>700</v>
      </c>
      <c r="W27940" s="92">
        <v>0</v>
      </c>
      <c r="X27940" s="92">
        <v>278</v>
      </c>
      <c r="Y27940" s="92">
        <v>50</v>
      </c>
      <c r="AK27940" s="92">
        <v>275</v>
      </c>
      <c r="AM27940" s="92">
        <v>0</v>
      </c>
      <c r="AN27940" s="92">
        <v>700</v>
      </c>
      <c r="AO27940" s="92">
        <v>0</v>
      </c>
      <c r="AP27940" s="92">
        <v>278</v>
      </c>
      <c r="AQ27940" s="92">
        <v>50</v>
      </c>
      <c r="AS27940" s="92">
        <v>0</v>
      </c>
      <c r="AT27940" s="92">
        <v>29</v>
      </c>
      <c r="AU27940" s="92">
        <v>53</v>
      </c>
      <c r="AV27940" s="92">
        <v>-8</v>
      </c>
      <c r="AW27940" s="92">
        <v>-933</v>
      </c>
      <c r="AX27940" s="92">
        <v>332</v>
      </c>
    </row>
    <row r="27941" spans="1:50">
      <c r="A27941" s="83" t="s">
        <v>132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29</v>
      </c>
      <c r="G27941" s="87" t="s">
        <v>430</v>
      </c>
      <c r="H27941" s="92">
        <v>1896</v>
      </c>
      <c r="I27941" s="92">
        <v>1800</v>
      </c>
      <c r="J27941" s="92">
        <v>1319</v>
      </c>
      <c r="K27941" s="92">
        <v>-481</v>
      </c>
      <c r="O27941" s="92">
        <v>1800</v>
      </c>
      <c r="P27941" s="92">
        <v>1319</v>
      </c>
      <c r="Q27941" s="92">
        <v>-481</v>
      </c>
      <c r="S27941" s="92">
        <v>276</v>
      </c>
      <c r="U27941" s="92">
        <v>0</v>
      </c>
      <c r="V27941" s="92">
        <v>702</v>
      </c>
      <c r="W27941" s="92">
        <v>0</v>
      </c>
      <c r="X27941" s="92">
        <v>296</v>
      </c>
      <c r="Y27941" s="92">
        <v>45</v>
      </c>
      <c r="AK27941" s="92">
        <v>276</v>
      </c>
      <c r="AM27941" s="92">
        <v>0</v>
      </c>
      <c r="AN27941" s="92">
        <v>702</v>
      </c>
      <c r="AO27941" s="92">
        <v>0</v>
      </c>
      <c r="AP27941" s="92">
        <v>296</v>
      </c>
      <c r="AQ27941" s="92">
        <v>45</v>
      </c>
      <c r="AS27941" s="92">
        <v>-18</v>
      </c>
      <c r="AT27941" s="92">
        <v>21</v>
      </c>
      <c r="AU27941" s="92">
        <v>42</v>
      </c>
      <c r="AV27941" s="92">
        <v>-7</v>
      </c>
      <c r="AW27941" s="92">
        <v>-763</v>
      </c>
      <c r="AX27941" s="92">
        <v>244</v>
      </c>
    </row>
    <row r="27942" spans="1:50">
      <c r="A27942" s="83" t="s">
        <v>132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29</v>
      </c>
      <c r="G27942" s="87" t="s">
        <v>430</v>
      </c>
      <c r="H27942" s="92">
        <v>1950</v>
      </c>
      <c r="I27942" s="92">
        <v>1838</v>
      </c>
      <c r="J27942" s="92">
        <v>1250</v>
      </c>
      <c r="K27942" s="92">
        <v>-588</v>
      </c>
      <c r="O27942" s="92">
        <v>1838</v>
      </c>
      <c r="P27942" s="92">
        <v>1250</v>
      </c>
      <c r="Q27942" s="92">
        <v>-588</v>
      </c>
      <c r="S27942" s="92">
        <v>277</v>
      </c>
      <c r="U27942" s="92">
        <v>0</v>
      </c>
      <c r="V27942" s="92">
        <v>704</v>
      </c>
      <c r="W27942" s="92">
        <v>0</v>
      </c>
      <c r="X27942" s="92">
        <v>223</v>
      </c>
      <c r="Y27942" s="92">
        <v>46</v>
      </c>
      <c r="AK27942" s="92">
        <v>277</v>
      </c>
      <c r="AM27942" s="92">
        <v>0</v>
      </c>
      <c r="AN27942" s="92">
        <v>704</v>
      </c>
      <c r="AO27942" s="92">
        <v>0</v>
      </c>
      <c r="AP27942" s="92">
        <v>223</v>
      </c>
      <c r="AQ27942" s="92">
        <v>46</v>
      </c>
      <c r="AS27942" s="92">
        <v>-18</v>
      </c>
      <c r="AT27942" s="92">
        <v>24</v>
      </c>
      <c r="AU27942" s="92">
        <v>38</v>
      </c>
      <c r="AV27942" s="92">
        <v>-9</v>
      </c>
      <c r="AW27942" s="92">
        <v>-955</v>
      </c>
      <c r="AX27942" s="92">
        <v>332</v>
      </c>
    </row>
    <row r="27943" spans="1:50">
      <c r="A27943" s="83" t="s">
        <v>132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29</v>
      </c>
      <c r="G27943" s="87" t="s">
        <v>430</v>
      </c>
      <c r="H27943" s="92">
        <v>2053</v>
      </c>
      <c r="I27943" s="92">
        <v>1975</v>
      </c>
      <c r="J27943" s="92">
        <v>1252</v>
      </c>
      <c r="K27943" s="92">
        <v>-723</v>
      </c>
      <c r="O27943" s="92">
        <v>1975</v>
      </c>
      <c r="P27943" s="92">
        <v>1252</v>
      </c>
      <c r="Q27943" s="92">
        <v>-723</v>
      </c>
      <c r="S27943" s="92">
        <v>277</v>
      </c>
      <c r="U27943" s="92">
        <v>0</v>
      </c>
      <c r="V27943" s="92">
        <v>693</v>
      </c>
      <c r="W27943" s="92">
        <v>0</v>
      </c>
      <c r="X27943" s="92">
        <v>232</v>
      </c>
      <c r="Y27943" s="92">
        <v>50</v>
      </c>
      <c r="AK27943" s="92">
        <v>277</v>
      </c>
      <c r="AM27943" s="92">
        <v>0</v>
      </c>
      <c r="AN27943" s="92">
        <v>693</v>
      </c>
      <c r="AO27943" s="92">
        <v>0</v>
      </c>
      <c r="AP27943" s="92">
        <v>232</v>
      </c>
      <c r="AQ27943" s="92">
        <v>50</v>
      </c>
      <c r="AS27943" s="92">
        <v>-38</v>
      </c>
      <c r="AT27943" s="92">
        <v>26</v>
      </c>
      <c r="AU27943" s="92">
        <v>7</v>
      </c>
      <c r="AV27943" s="92">
        <v>-9</v>
      </c>
      <c r="AW27943" s="92">
        <v>-1049</v>
      </c>
      <c r="AX27943" s="92">
        <v>340</v>
      </c>
    </row>
    <row r="27944" spans="1:50">
      <c r="A27944" s="83" t="s">
        <v>132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29</v>
      </c>
      <c r="G27944" s="87" t="s">
        <v>430</v>
      </c>
      <c r="H27944" s="92">
        <v>2123</v>
      </c>
      <c r="I27944" s="92">
        <v>2069</v>
      </c>
      <c r="J27944" s="92">
        <v>1281</v>
      </c>
      <c r="K27944" s="92">
        <v>-788</v>
      </c>
      <c r="O27944" s="92">
        <v>2069</v>
      </c>
      <c r="P27944" s="92">
        <v>1281</v>
      </c>
      <c r="Q27944" s="92">
        <v>-788</v>
      </c>
      <c r="S27944" s="92">
        <v>275</v>
      </c>
      <c r="U27944" s="92">
        <v>0</v>
      </c>
      <c r="V27944" s="92">
        <v>720</v>
      </c>
      <c r="W27944" s="92">
        <v>9</v>
      </c>
      <c r="X27944" s="92">
        <v>226</v>
      </c>
      <c r="Y27944" s="92">
        <v>51</v>
      </c>
      <c r="AK27944" s="92">
        <v>275</v>
      </c>
      <c r="AM27944" s="92">
        <v>0</v>
      </c>
      <c r="AN27944" s="92">
        <v>720</v>
      </c>
      <c r="AO27944" s="92">
        <v>9</v>
      </c>
      <c r="AP27944" s="92">
        <v>226</v>
      </c>
      <c r="AQ27944" s="92">
        <v>51</v>
      </c>
      <c r="AS27944" s="92">
        <v>-61</v>
      </c>
      <c r="AT27944" s="92">
        <v>24</v>
      </c>
      <c r="AU27944" s="92">
        <v>-51</v>
      </c>
      <c r="AV27944" s="92">
        <v>-11</v>
      </c>
      <c r="AW27944" s="92">
        <v>-1049</v>
      </c>
      <c r="AX27944" s="92">
        <v>360</v>
      </c>
    </row>
    <row r="27945" spans="1:50">
      <c r="A27945" s="83" t="s">
        <v>132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29</v>
      </c>
      <c r="G27945" s="87" t="s">
        <v>430</v>
      </c>
      <c r="H27945" s="92">
        <v>2196</v>
      </c>
      <c r="I27945" s="92">
        <v>2129</v>
      </c>
      <c r="J27945" s="92">
        <v>1352</v>
      </c>
      <c r="K27945" s="92">
        <v>-777</v>
      </c>
      <c r="O27945" s="92">
        <v>2129</v>
      </c>
      <c r="P27945" s="92">
        <v>1352</v>
      </c>
      <c r="Q27945" s="92">
        <v>-777</v>
      </c>
      <c r="S27945" s="92">
        <v>275</v>
      </c>
      <c r="U27945" s="92">
        <v>0</v>
      </c>
      <c r="V27945" s="92">
        <v>734</v>
      </c>
      <c r="W27945" s="92">
        <v>113</v>
      </c>
      <c r="X27945" s="92">
        <v>182</v>
      </c>
      <c r="Y27945" s="92">
        <v>48</v>
      </c>
      <c r="AK27945" s="92">
        <v>275</v>
      </c>
      <c r="AM27945" s="92">
        <v>0</v>
      </c>
      <c r="AN27945" s="92">
        <v>734</v>
      </c>
      <c r="AO27945" s="92">
        <v>113</v>
      </c>
      <c r="AP27945" s="92">
        <v>182</v>
      </c>
      <c r="AQ27945" s="92">
        <v>48</v>
      </c>
      <c r="AS27945" s="92">
        <v>-52</v>
      </c>
      <c r="AT27945" s="92">
        <v>28</v>
      </c>
      <c r="AU27945" s="92">
        <v>-57</v>
      </c>
      <c r="AV27945" s="92">
        <v>-11</v>
      </c>
      <c r="AW27945" s="92">
        <v>-1108</v>
      </c>
      <c r="AX27945" s="92">
        <v>423</v>
      </c>
    </row>
    <row r="27946" spans="1:50">
      <c r="A27946" s="83" t="s">
        <v>132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29</v>
      </c>
      <c r="G27946" s="87" t="s">
        <v>430</v>
      </c>
      <c r="H27946" s="92">
        <v>2288</v>
      </c>
      <c r="I27946" s="92">
        <v>2220</v>
      </c>
      <c r="J27946" s="92">
        <v>1432</v>
      </c>
      <c r="K27946" s="92">
        <v>-788</v>
      </c>
      <c r="O27946" s="92">
        <v>2220</v>
      </c>
      <c r="P27946" s="92">
        <v>1432</v>
      </c>
      <c r="Q27946" s="92">
        <v>-788</v>
      </c>
      <c r="S27946" s="92">
        <v>270</v>
      </c>
      <c r="U27946" s="92">
        <v>0</v>
      </c>
      <c r="V27946" s="92">
        <v>736</v>
      </c>
      <c r="W27946" s="92">
        <v>234</v>
      </c>
      <c r="X27946" s="92">
        <v>147</v>
      </c>
      <c r="Y27946" s="92">
        <v>45</v>
      </c>
      <c r="AK27946" s="92">
        <v>270</v>
      </c>
      <c r="AM27946" s="92">
        <v>0</v>
      </c>
      <c r="AN27946" s="92">
        <v>736</v>
      </c>
      <c r="AO27946" s="92">
        <v>234</v>
      </c>
      <c r="AP27946" s="92">
        <v>147</v>
      </c>
      <c r="AQ27946" s="92">
        <v>45</v>
      </c>
      <c r="AS27946" s="92">
        <v>-44</v>
      </c>
      <c r="AT27946" s="92">
        <v>18</v>
      </c>
      <c r="AU27946" s="92">
        <v>-85</v>
      </c>
      <c r="AV27946" s="92">
        <v>-11</v>
      </c>
      <c r="AW27946" s="92">
        <v>-1014</v>
      </c>
      <c r="AX27946" s="92">
        <v>348</v>
      </c>
    </row>
    <row r="27947" spans="1:50">
      <c r="A27947" s="83" t="s">
        <v>132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29</v>
      </c>
      <c r="G27947" s="87" t="s">
        <v>430</v>
      </c>
      <c r="H27947" s="92">
        <v>2310</v>
      </c>
      <c r="I27947" s="92">
        <v>2301</v>
      </c>
      <c r="J27947" s="92">
        <v>1437</v>
      </c>
      <c r="K27947" s="92">
        <v>-864</v>
      </c>
      <c r="O27947" s="92">
        <v>2301</v>
      </c>
      <c r="P27947" s="92">
        <v>1437</v>
      </c>
      <c r="Q27947" s="92">
        <v>-864</v>
      </c>
      <c r="S27947" s="92">
        <v>303</v>
      </c>
      <c r="U27947" s="92">
        <v>0</v>
      </c>
      <c r="V27947" s="92">
        <v>757</v>
      </c>
      <c r="W27947" s="92">
        <v>255</v>
      </c>
      <c r="X27947" s="92">
        <v>75</v>
      </c>
      <c r="Y27947" s="92">
        <v>47</v>
      </c>
      <c r="AK27947" s="92">
        <v>303</v>
      </c>
      <c r="AM27947" s="92">
        <v>0</v>
      </c>
      <c r="AN27947" s="92">
        <v>757</v>
      </c>
      <c r="AO27947" s="92">
        <v>255</v>
      </c>
      <c r="AP27947" s="92">
        <v>75</v>
      </c>
      <c r="AQ27947" s="92">
        <v>47</v>
      </c>
      <c r="AS27947" s="92">
        <v>-48</v>
      </c>
      <c r="AT27947" s="92">
        <v>0</v>
      </c>
      <c r="AU27947" s="92">
        <v>-133</v>
      </c>
      <c r="AV27947" s="92">
        <v>-11</v>
      </c>
      <c r="AW27947" s="92">
        <v>-930</v>
      </c>
      <c r="AX27947" s="92">
        <v>258</v>
      </c>
    </row>
    <row r="27948" spans="1:50">
      <c r="A27948" s="83" t="s">
        <v>132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29</v>
      </c>
      <c r="G27948" s="87" t="s">
        <v>430</v>
      </c>
      <c r="H27948" s="92">
        <v>2355</v>
      </c>
      <c r="I27948" s="92">
        <v>2393</v>
      </c>
      <c r="J27948" s="92">
        <v>1554</v>
      </c>
      <c r="K27948" s="92">
        <v>-839</v>
      </c>
      <c r="O27948" s="92">
        <v>2393</v>
      </c>
      <c r="P27948" s="92">
        <v>1554</v>
      </c>
      <c r="Q27948" s="92">
        <v>-839</v>
      </c>
      <c r="S27948" s="92">
        <v>429</v>
      </c>
      <c r="U27948" s="92">
        <v>0</v>
      </c>
      <c r="V27948" s="92">
        <v>788</v>
      </c>
      <c r="W27948" s="92">
        <v>254</v>
      </c>
      <c r="X27948" s="92">
        <v>40</v>
      </c>
      <c r="Y27948" s="92">
        <v>43</v>
      </c>
      <c r="AK27948" s="92">
        <v>429</v>
      </c>
      <c r="AM27948" s="92">
        <v>0</v>
      </c>
      <c r="AN27948" s="92">
        <v>788</v>
      </c>
      <c r="AO27948" s="92">
        <v>254</v>
      </c>
      <c r="AP27948" s="92">
        <v>40</v>
      </c>
      <c r="AQ27948" s="92">
        <v>43</v>
      </c>
      <c r="AS27948" s="92">
        <v>-49</v>
      </c>
      <c r="AT27948" s="92">
        <v>-2</v>
      </c>
      <c r="AU27948" s="92">
        <v>-163</v>
      </c>
      <c r="AV27948" s="92">
        <v>-11</v>
      </c>
      <c r="AW27948" s="92">
        <v>-896</v>
      </c>
      <c r="AX27948" s="92">
        <v>282</v>
      </c>
    </row>
    <row r="27949" spans="1:50">
      <c r="A27949" s="83" t="s">
        <v>132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29</v>
      </c>
      <c r="G27949" s="87" t="s">
        <v>430</v>
      </c>
      <c r="H27949" s="92">
        <v>2492</v>
      </c>
      <c r="I27949" s="92">
        <v>2473</v>
      </c>
      <c r="J27949" s="92">
        <v>1606</v>
      </c>
      <c r="K27949" s="92">
        <v>-867</v>
      </c>
      <c r="O27949" s="92">
        <v>2473</v>
      </c>
      <c r="P27949" s="92">
        <v>1606</v>
      </c>
      <c r="Q27949" s="92">
        <v>-867</v>
      </c>
      <c r="S27949" s="92">
        <v>428</v>
      </c>
      <c r="U27949" s="92">
        <v>0</v>
      </c>
      <c r="V27949" s="92">
        <v>877</v>
      </c>
      <c r="W27949" s="92">
        <v>243</v>
      </c>
      <c r="X27949" s="92">
        <v>14</v>
      </c>
      <c r="Y27949" s="92">
        <v>44</v>
      </c>
      <c r="AK27949" s="92">
        <v>428</v>
      </c>
      <c r="AM27949" s="92">
        <v>0</v>
      </c>
      <c r="AN27949" s="92">
        <v>877</v>
      </c>
      <c r="AO27949" s="92">
        <v>243</v>
      </c>
      <c r="AP27949" s="92">
        <v>14</v>
      </c>
      <c r="AQ27949" s="92">
        <v>44</v>
      </c>
      <c r="AS27949" s="92">
        <v>-49</v>
      </c>
      <c r="AT27949" s="92">
        <v>-3</v>
      </c>
      <c r="AU27949" s="92">
        <v>-181</v>
      </c>
      <c r="AV27949" s="92">
        <v>-11</v>
      </c>
      <c r="AW27949" s="92">
        <v>-899</v>
      </c>
      <c r="AX27949" s="92">
        <v>276</v>
      </c>
    </row>
    <row r="27950" spans="1:50">
      <c r="A27950" s="83" t="s">
        <v>132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29</v>
      </c>
      <c r="G27950" s="87" t="s">
        <v>430</v>
      </c>
      <c r="H27950" s="92">
        <v>2573</v>
      </c>
      <c r="I27950" s="92">
        <v>2601</v>
      </c>
      <c r="J27950" s="92">
        <v>1623</v>
      </c>
      <c r="K27950" s="92">
        <v>-978</v>
      </c>
      <c r="O27950" s="92">
        <v>2601</v>
      </c>
      <c r="P27950" s="92">
        <v>1623</v>
      </c>
      <c r="Q27950" s="92">
        <v>-978</v>
      </c>
      <c r="S27950" s="92">
        <v>424</v>
      </c>
      <c r="U27950" s="92">
        <v>0</v>
      </c>
      <c r="V27950" s="92">
        <v>908</v>
      </c>
      <c r="W27950" s="92">
        <v>242</v>
      </c>
      <c r="X27950" s="92">
        <v>5</v>
      </c>
      <c r="Y27950" s="92">
        <v>44</v>
      </c>
      <c r="AK27950" s="92">
        <v>424</v>
      </c>
      <c r="AM27950" s="92">
        <v>0</v>
      </c>
      <c r="AN27950" s="92">
        <v>908</v>
      </c>
      <c r="AO27950" s="92">
        <v>242</v>
      </c>
      <c r="AP27950" s="92">
        <v>5</v>
      </c>
      <c r="AQ27950" s="92">
        <v>44</v>
      </c>
      <c r="AS27950" s="92">
        <v>-80</v>
      </c>
      <c r="AT27950" s="92">
        <v>-21</v>
      </c>
      <c r="AU27950" s="92">
        <v>-131</v>
      </c>
      <c r="AV27950" s="92">
        <v>-11</v>
      </c>
      <c r="AW27950" s="92">
        <v>-916</v>
      </c>
      <c r="AX27950" s="92">
        <v>181</v>
      </c>
    </row>
    <row r="27951" spans="1:50">
      <c r="A27951" s="83" t="s">
        <v>132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29</v>
      </c>
      <c r="G27951" s="87" t="s">
        <v>430</v>
      </c>
      <c r="H27951" s="92">
        <v>2701</v>
      </c>
      <c r="I27951" s="92">
        <v>2702</v>
      </c>
      <c r="J27951" s="92">
        <v>1672</v>
      </c>
      <c r="K27951" s="92">
        <v>-1030</v>
      </c>
      <c r="O27951" s="92">
        <v>2702</v>
      </c>
      <c r="P27951" s="92">
        <v>1672</v>
      </c>
      <c r="Q27951" s="92">
        <v>-1030</v>
      </c>
      <c r="S27951" s="92">
        <v>421</v>
      </c>
      <c r="U27951" s="92">
        <v>0</v>
      </c>
      <c r="V27951" s="92">
        <v>973</v>
      </c>
      <c r="W27951" s="92">
        <v>224</v>
      </c>
      <c r="X27951" s="92">
        <v>10</v>
      </c>
      <c r="Y27951" s="92">
        <v>44</v>
      </c>
      <c r="AK27951" s="92">
        <v>421</v>
      </c>
      <c r="AM27951" s="92">
        <v>0</v>
      </c>
      <c r="AN27951" s="92">
        <v>973</v>
      </c>
      <c r="AO27951" s="92">
        <v>224</v>
      </c>
      <c r="AP27951" s="92">
        <v>10</v>
      </c>
      <c r="AQ27951" s="92">
        <v>44</v>
      </c>
      <c r="AS27951" s="92">
        <v>-106</v>
      </c>
      <c r="AT27951" s="92">
        <v>-28</v>
      </c>
      <c r="AU27951" s="92">
        <v>-85</v>
      </c>
      <c r="AV27951" s="92">
        <v>-11</v>
      </c>
      <c r="AW27951" s="92">
        <v>-944</v>
      </c>
      <c r="AX27951" s="92">
        <v>144</v>
      </c>
    </row>
    <row r="27952" spans="1:50">
      <c r="A27952" s="83" t="s">
        <v>132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29</v>
      </c>
      <c r="G27952" s="87" t="s">
        <v>430</v>
      </c>
      <c r="H27952" s="92">
        <v>2853</v>
      </c>
      <c r="I27952" s="92">
        <v>2791</v>
      </c>
      <c r="J27952" s="92">
        <v>1682</v>
      </c>
      <c r="K27952" s="92">
        <v>-1109</v>
      </c>
      <c r="O27952" s="92">
        <v>2791</v>
      </c>
      <c r="P27952" s="92">
        <v>1682</v>
      </c>
      <c r="Q27952" s="92">
        <v>-1109</v>
      </c>
      <c r="S27952" s="92">
        <v>424</v>
      </c>
      <c r="U27952" s="92">
        <v>0</v>
      </c>
      <c r="V27952" s="92">
        <v>977</v>
      </c>
      <c r="W27952" s="92">
        <v>217</v>
      </c>
      <c r="X27952" s="92">
        <v>24</v>
      </c>
      <c r="Y27952" s="92">
        <v>40</v>
      </c>
      <c r="AK27952" s="92">
        <v>424</v>
      </c>
      <c r="AM27952" s="92">
        <v>0</v>
      </c>
      <c r="AN27952" s="92">
        <v>977</v>
      </c>
      <c r="AO27952" s="92">
        <v>217</v>
      </c>
      <c r="AP27952" s="92">
        <v>24</v>
      </c>
      <c r="AQ27952" s="92">
        <v>40</v>
      </c>
      <c r="AS27952" s="92">
        <v>-131</v>
      </c>
      <c r="AT27952" s="92">
        <v>-39</v>
      </c>
      <c r="AU27952" s="92">
        <v>-71</v>
      </c>
      <c r="AV27952" s="92">
        <v>-11</v>
      </c>
      <c r="AW27952" s="92">
        <v>-931</v>
      </c>
      <c r="AX27952" s="92">
        <v>74</v>
      </c>
    </row>
    <row r="27953" spans="1:50">
      <c r="A27953" s="83" t="s">
        <v>132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29</v>
      </c>
      <c r="G27953" s="87" t="s">
        <v>430</v>
      </c>
      <c r="H27953" s="92">
        <v>2939</v>
      </c>
      <c r="I27953" s="92">
        <v>2849</v>
      </c>
      <c r="J27953" s="92">
        <v>1657</v>
      </c>
      <c r="K27953" s="92">
        <v>-1192</v>
      </c>
      <c r="O27953" s="92">
        <v>2849</v>
      </c>
      <c r="P27953" s="92">
        <v>1657</v>
      </c>
      <c r="Q27953" s="92">
        <v>-1192</v>
      </c>
      <c r="S27953" s="92">
        <v>423</v>
      </c>
      <c r="U27953" s="92">
        <v>0</v>
      </c>
      <c r="V27953" s="92">
        <v>972</v>
      </c>
      <c r="W27953" s="92">
        <v>178</v>
      </c>
      <c r="X27953" s="92">
        <v>43</v>
      </c>
      <c r="Y27953" s="92">
        <v>41</v>
      </c>
      <c r="AK27953" s="92">
        <v>423</v>
      </c>
      <c r="AM27953" s="92">
        <v>0</v>
      </c>
      <c r="AN27953" s="92">
        <v>972</v>
      </c>
      <c r="AO27953" s="92">
        <v>178</v>
      </c>
      <c r="AP27953" s="92">
        <v>43</v>
      </c>
      <c r="AQ27953" s="92">
        <v>41</v>
      </c>
      <c r="AS27953" s="92">
        <v>-174</v>
      </c>
      <c r="AT27953" s="92">
        <v>-57</v>
      </c>
      <c r="AU27953" s="92">
        <v>-14</v>
      </c>
      <c r="AV27953" s="92">
        <v>-11</v>
      </c>
      <c r="AW27953" s="92">
        <v>-906</v>
      </c>
      <c r="AX27953" s="92">
        <v>-30</v>
      </c>
    </row>
    <row r="27954" spans="1:50">
      <c r="A27954" s="83" t="s">
        <v>132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29</v>
      </c>
      <c r="G27954" s="87" t="s">
        <v>430</v>
      </c>
      <c r="H27954" s="92">
        <v>2949</v>
      </c>
      <c r="I27954" s="92">
        <v>2818</v>
      </c>
      <c r="J27954" s="92">
        <v>1592</v>
      </c>
      <c r="K27954" s="92">
        <v>-1226</v>
      </c>
      <c r="O27954" s="92">
        <v>2818</v>
      </c>
      <c r="P27954" s="92">
        <v>1592</v>
      </c>
      <c r="Q27954" s="92">
        <v>-1226</v>
      </c>
      <c r="S27954" s="92">
        <v>424</v>
      </c>
      <c r="U27954" s="92">
        <v>0</v>
      </c>
      <c r="V27954" s="92">
        <v>972</v>
      </c>
      <c r="W27954" s="92">
        <v>118</v>
      </c>
      <c r="X27954" s="92">
        <v>39</v>
      </c>
      <c r="Y27954" s="92">
        <v>39</v>
      </c>
      <c r="AK27954" s="92">
        <v>424</v>
      </c>
      <c r="AM27954" s="92">
        <v>0</v>
      </c>
      <c r="AN27954" s="92">
        <v>972</v>
      </c>
      <c r="AO27954" s="92">
        <v>118</v>
      </c>
      <c r="AP27954" s="92">
        <v>39</v>
      </c>
      <c r="AQ27954" s="92">
        <v>39</v>
      </c>
      <c r="AS27954" s="92">
        <v>-191</v>
      </c>
      <c r="AT27954" s="92">
        <v>-65</v>
      </c>
      <c r="AU27954" s="92">
        <v>19</v>
      </c>
      <c r="AV27954" s="92">
        <v>-11</v>
      </c>
      <c r="AW27954" s="92">
        <v>-922</v>
      </c>
      <c r="AX27954" s="92">
        <v>-56</v>
      </c>
    </row>
    <row r="27955" spans="1:50">
      <c r="A27955" s="83" t="s">
        <v>132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29</v>
      </c>
      <c r="G27955" s="87" t="s">
        <v>430</v>
      </c>
      <c r="H27955" s="92">
        <v>2918</v>
      </c>
      <c r="I27955" s="92">
        <v>2763</v>
      </c>
      <c r="J27955" s="92">
        <v>1619</v>
      </c>
      <c r="K27955" s="92">
        <v>-1144</v>
      </c>
      <c r="O27955" s="92">
        <v>2763</v>
      </c>
      <c r="P27955" s="92">
        <v>1619</v>
      </c>
      <c r="Q27955" s="92">
        <v>-1144</v>
      </c>
      <c r="S27955" s="92">
        <v>424</v>
      </c>
      <c r="U27955" s="92">
        <v>0</v>
      </c>
      <c r="V27955" s="92">
        <v>1028</v>
      </c>
      <c r="W27955" s="92">
        <v>96</v>
      </c>
      <c r="X27955" s="92">
        <v>30</v>
      </c>
      <c r="Y27955" s="92">
        <v>41</v>
      </c>
      <c r="AK27955" s="92">
        <v>424</v>
      </c>
      <c r="AM27955" s="92">
        <v>0</v>
      </c>
      <c r="AN27955" s="92">
        <v>1028</v>
      </c>
      <c r="AO27955" s="92">
        <v>96</v>
      </c>
      <c r="AP27955" s="92">
        <v>30</v>
      </c>
      <c r="AQ27955" s="92">
        <v>41</v>
      </c>
      <c r="AS27955" s="92">
        <v>-195</v>
      </c>
      <c r="AT27955" s="92">
        <v>-73</v>
      </c>
      <c r="AU27955" s="92">
        <v>31</v>
      </c>
      <c r="AV27955" s="92">
        <v>-11</v>
      </c>
      <c r="AW27955" s="92">
        <v>-749</v>
      </c>
      <c r="AX27955" s="92">
        <v>-147</v>
      </c>
    </row>
    <row r="27956" spans="1:50">
      <c r="A27956" s="83" t="s">
        <v>132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29</v>
      </c>
      <c r="G27956" s="87" t="s">
        <v>430</v>
      </c>
      <c r="H27956" s="92">
        <v>2766</v>
      </c>
      <c r="I27956" s="92">
        <v>2673</v>
      </c>
      <c r="J27956" s="92">
        <v>1555</v>
      </c>
      <c r="K27956" s="92">
        <v>-1118</v>
      </c>
      <c r="O27956" s="92">
        <v>2673</v>
      </c>
      <c r="P27956" s="92">
        <v>1555</v>
      </c>
      <c r="Q27956" s="92">
        <v>-1118</v>
      </c>
      <c r="S27956" s="92">
        <v>424</v>
      </c>
      <c r="U27956" s="92">
        <v>0</v>
      </c>
      <c r="V27956" s="92">
        <v>1030</v>
      </c>
      <c r="W27956" s="92">
        <v>15</v>
      </c>
      <c r="X27956" s="92">
        <v>43</v>
      </c>
      <c r="Y27956" s="92">
        <v>43</v>
      </c>
      <c r="AK27956" s="92">
        <v>424</v>
      </c>
      <c r="AM27956" s="92">
        <v>0</v>
      </c>
      <c r="AN27956" s="92">
        <v>1030</v>
      </c>
      <c r="AO27956" s="92">
        <v>15</v>
      </c>
      <c r="AP27956" s="92">
        <v>43</v>
      </c>
      <c r="AQ27956" s="92">
        <v>43</v>
      </c>
      <c r="AS27956" s="92">
        <v>-197</v>
      </c>
      <c r="AT27956" s="92">
        <v>-87</v>
      </c>
      <c r="AU27956" s="92">
        <v>86</v>
      </c>
      <c r="AV27956" s="92">
        <v>-11</v>
      </c>
      <c r="AW27956" s="92">
        <v>-714</v>
      </c>
      <c r="AX27956" s="92">
        <v>-195</v>
      </c>
    </row>
    <row r="27957" spans="1:50">
      <c r="A27957" s="83" t="s">
        <v>132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29</v>
      </c>
      <c r="G27957" s="87" t="s">
        <v>430</v>
      </c>
      <c r="H27957" s="92">
        <v>2659</v>
      </c>
      <c r="I27957" s="92">
        <v>2602</v>
      </c>
      <c r="J27957" s="92">
        <v>1496</v>
      </c>
      <c r="K27957" s="92">
        <v>-1106</v>
      </c>
      <c r="O27957" s="92">
        <v>2602</v>
      </c>
      <c r="P27957" s="92">
        <v>1496</v>
      </c>
      <c r="Q27957" s="92">
        <v>-1106</v>
      </c>
      <c r="S27957" s="92">
        <v>427</v>
      </c>
      <c r="U27957" s="92">
        <v>0</v>
      </c>
      <c r="V27957" s="92">
        <v>1001</v>
      </c>
      <c r="W27957" s="92">
        <v>0</v>
      </c>
      <c r="X27957" s="92">
        <v>28</v>
      </c>
      <c r="Y27957" s="92">
        <v>40</v>
      </c>
      <c r="AK27957" s="92">
        <v>427</v>
      </c>
      <c r="AM27957" s="92">
        <v>0</v>
      </c>
      <c r="AN27957" s="92">
        <v>1001</v>
      </c>
      <c r="AO27957" s="92">
        <v>0</v>
      </c>
      <c r="AP27957" s="92">
        <v>28</v>
      </c>
      <c r="AQ27957" s="92">
        <v>40</v>
      </c>
      <c r="AS27957" s="92">
        <v>-182</v>
      </c>
      <c r="AT27957" s="92">
        <v>-93</v>
      </c>
      <c r="AU27957" s="92">
        <v>96</v>
      </c>
      <c r="AV27957" s="92">
        <v>-11</v>
      </c>
      <c r="AW27957" s="92">
        <v>-758</v>
      </c>
      <c r="AX27957" s="92">
        <v>-158</v>
      </c>
    </row>
    <row r="27958" spans="1:50">
      <c r="A27958" s="83" t="s">
        <v>132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29</v>
      </c>
      <c r="G27958" s="87" t="s">
        <v>430</v>
      </c>
      <c r="H27958" s="92">
        <v>2576</v>
      </c>
      <c r="I27958" s="92">
        <v>2477</v>
      </c>
      <c r="J27958" s="92">
        <v>1447</v>
      </c>
      <c r="K27958" s="92">
        <v>-1030</v>
      </c>
      <c r="O27958" s="92">
        <v>2477</v>
      </c>
      <c r="P27958" s="92">
        <v>1447</v>
      </c>
      <c r="Q27958" s="92">
        <v>-1030</v>
      </c>
      <c r="S27958" s="92">
        <v>419</v>
      </c>
      <c r="U27958" s="92">
        <v>0</v>
      </c>
      <c r="V27958" s="92">
        <v>960</v>
      </c>
      <c r="W27958" s="92">
        <v>0</v>
      </c>
      <c r="X27958" s="92">
        <v>28</v>
      </c>
      <c r="Y27958" s="92">
        <v>40</v>
      </c>
      <c r="AK27958" s="92">
        <v>419</v>
      </c>
      <c r="AM27958" s="92">
        <v>0</v>
      </c>
      <c r="AN27958" s="92">
        <v>960</v>
      </c>
      <c r="AO27958" s="92">
        <v>0</v>
      </c>
      <c r="AP27958" s="92">
        <v>28</v>
      </c>
      <c r="AQ27958" s="92">
        <v>40</v>
      </c>
      <c r="AS27958" s="92">
        <v>-141</v>
      </c>
      <c r="AT27958" s="92">
        <v>-83</v>
      </c>
      <c r="AU27958" s="92">
        <v>49</v>
      </c>
      <c r="AV27958" s="92">
        <v>-10</v>
      </c>
      <c r="AW27958" s="92">
        <v>-774</v>
      </c>
      <c r="AX27958" s="92">
        <v>-71</v>
      </c>
    </row>
    <row r="27959" spans="1:50">
      <c r="A27959" s="83" t="s">
        <v>132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29</v>
      </c>
      <c r="G27959" s="87" t="s">
        <v>430</v>
      </c>
      <c r="H27959" s="92">
        <v>2414</v>
      </c>
      <c r="I27959" s="92">
        <v>2307</v>
      </c>
      <c r="J27959" s="92">
        <v>1278</v>
      </c>
      <c r="K27959" s="92">
        <v>-1029</v>
      </c>
      <c r="O27959" s="92">
        <v>2307</v>
      </c>
      <c r="P27959" s="92">
        <v>1278</v>
      </c>
      <c r="Q27959" s="92">
        <v>-1029</v>
      </c>
      <c r="S27959" s="92">
        <v>417</v>
      </c>
      <c r="U27959" s="92">
        <v>0</v>
      </c>
      <c r="V27959" s="92">
        <v>786</v>
      </c>
      <c r="W27959" s="92">
        <v>0</v>
      </c>
      <c r="X27959" s="92">
        <v>30</v>
      </c>
      <c r="Y27959" s="92">
        <v>45</v>
      </c>
      <c r="AK27959" s="92">
        <v>417</v>
      </c>
      <c r="AM27959" s="92">
        <v>0</v>
      </c>
      <c r="AN27959" s="92">
        <v>786</v>
      </c>
      <c r="AO27959" s="92">
        <v>0</v>
      </c>
      <c r="AP27959" s="92">
        <v>30</v>
      </c>
      <c r="AQ27959" s="92">
        <v>45</v>
      </c>
      <c r="AS27959" s="92">
        <v>-101</v>
      </c>
      <c r="AT27959" s="92">
        <v>-76</v>
      </c>
      <c r="AU27959" s="92">
        <v>2</v>
      </c>
      <c r="AV27959" s="92">
        <v>-9</v>
      </c>
      <c r="AW27959" s="92">
        <v>-876</v>
      </c>
      <c r="AX27959" s="92">
        <v>31</v>
      </c>
    </row>
    <row r="27960" spans="1:50">
      <c r="A27960" s="83" t="s">
        <v>132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29</v>
      </c>
      <c r="G27960" s="87" t="s">
        <v>430</v>
      </c>
      <c r="H27960" s="92">
        <v>2229</v>
      </c>
      <c r="I27960" s="92">
        <v>2136</v>
      </c>
      <c r="J27960" s="92">
        <v>1201</v>
      </c>
      <c r="K27960" s="92">
        <v>-935</v>
      </c>
      <c r="O27960" s="92">
        <v>2136</v>
      </c>
      <c r="P27960" s="92">
        <v>1201</v>
      </c>
      <c r="Q27960" s="92">
        <v>-935</v>
      </c>
      <c r="S27960" s="92">
        <v>411</v>
      </c>
      <c r="U27960" s="92">
        <v>0</v>
      </c>
      <c r="V27960" s="92">
        <v>696</v>
      </c>
      <c r="W27960" s="92">
        <v>0</v>
      </c>
      <c r="X27960" s="92">
        <v>49</v>
      </c>
      <c r="Y27960" s="92">
        <v>45</v>
      </c>
      <c r="AK27960" s="92">
        <v>411</v>
      </c>
      <c r="AM27960" s="92">
        <v>0</v>
      </c>
      <c r="AN27960" s="92">
        <v>696</v>
      </c>
      <c r="AO27960" s="92">
        <v>0</v>
      </c>
      <c r="AP27960" s="92">
        <v>49</v>
      </c>
      <c r="AQ27960" s="92">
        <v>45</v>
      </c>
      <c r="AS27960" s="92">
        <v>-79</v>
      </c>
      <c r="AT27960" s="92">
        <v>-56</v>
      </c>
      <c r="AU27960" s="92">
        <v>15</v>
      </c>
      <c r="AV27960" s="92">
        <v>-9</v>
      </c>
      <c r="AW27960" s="92">
        <v>-952</v>
      </c>
      <c r="AX27960" s="92">
        <v>146</v>
      </c>
    </row>
    <row r="27961" spans="1:50">
      <c r="A27961" s="83" t="s">
        <v>132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29</v>
      </c>
      <c r="G27961" s="87" t="s">
        <v>430</v>
      </c>
      <c r="H27961" s="92">
        <v>2131</v>
      </c>
      <c r="I27961" s="92">
        <v>2007</v>
      </c>
      <c r="J27961" s="92">
        <v>1133</v>
      </c>
      <c r="K27961" s="92">
        <v>-874</v>
      </c>
      <c r="O27961" s="92">
        <v>2007</v>
      </c>
      <c r="P27961" s="92">
        <v>1133</v>
      </c>
      <c r="Q27961" s="92">
        <v>-874</v>
      </c>
      <c r="S27961" s="92">
        <v>284</v>
      </c>
      <c r="U27961" s="92">
        <v>0</v>
      </c>
      <c r="V27961" s="92">
        <v>682</v>
      </c>
      <c r="W27961" s="92">
        <v>0</v>
      </c>
      <c r="X27961" s="92">
        <v>120</v>
      </c>
      <c r="Y27961" s="92">
        <v>47</v>
      </c>
      <c r="AK27961" s="92">
        <v>284</v>
      </c>
      <c r="AM27961" s="92">
        <v>0</v>
      </c>
      <c r="AN27961" s="92">
        <v>682</v>
      </c>
      <c r="AO27961" s="92">
        <v>0</v>
      </c>
      <c r="AP27961" s="92">
        <v>120</v>
      </c>
      <c r="AQ27961" s="92">
        <v>47</v>
      </c>
      <c r="AS27961" s="92">
        <v>-60</v>
      </c>
      <c r="AT27961" s="92">
        <v>-23</v>
      </c>
      <c r="AU27961" s="92">
        <v>30</v>
      </c>
      <c r="AV27961" s="92">
        <v>-7</v>
      </c>
      <c r="AW27961" s="92">
        <v>-958</v>
      </c>
      <c r="AX27961" s="92">
        <v>144</v>
      </c>
    </row>
    <row r="27962" spans="1:50">
      <c r="A27962" s="83" t="s">
        <v>132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29</v>
      </c>
      <c r="G27962" s="87" t="s">
        <v>430</v>
      </c>
      <c r="H27962" s="92">
        <v>2001</v>
      </c>
      <c r="I27962" s="92">
        <v>1932</v>
      </c>
      <c r="J27962" s="92">
        <v>1197</v>
      </c>
      <c r="K27962" s="92">
        <v>-735</v>
      </c>
      <c r="O27962" s="92">
        <v>1932</v>
      </c>
      <c r="P27962" s="92">
        <v>1197</v>
      </c>
      <c r="Q27962" s="92">
        <v>-735</v>
      </c>
      <c r="S27962" s="92">
        <v>271</v>
      </c>
      <c r="U27962" s="92">
        <v>0</v>
      </c>
      <c r="V27962" s="92">
        <v>700</v>
      </c>
      <c r="W27962" s="92">
        <v>0</v>
      </c>
      <c r="X27962" s="92">
        <v>178</v>
      </c>
      <c r="Y27962" s="92">
        <v>48</v>
      </c>
      <c r="AK27962" s="92">
        <v>271</v>
      </c>
      <c r="AM27962" s="92">
        <v>0</v>
      </c>
      <c r="AN27962" s="92">
        <v>700</v>
      </c>
      <c r="AO27962" s="92">
        <v>0</v>
      </c>
      <c r="AP27962" s="92">
        <v>178</v>
      </c>
      <c r="AQ27962" s="92">
        <v>48</v>
      </c>
      <c r="AS27962" s="92">
        <v>-27</v>
      </c>
      <c r="AT27962" s="92">
        <v>9</v>
      </c>
      <c r="AU27962" s="92">
        <v>78</v>
      </c>
      <c r="AV27962" s="92">
        <v>-8</v>
      </c>
      <c r="AW27962" s="92">
        <v>-1104</v>
      </c>
      <c r="AX27962" s="92">
        <v>317</v>
      </c>
    </row>
    <row r="27963" spans="1:50">
      <c r="A27963" s="83" t="s">
        <v>132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29</v>
      </c>
      <c r="G27963" s="87" t="s">
        <v>430</v>
      </c>
      <c r="H27963" s="92">
        <v>1962</v>
      </c>
      <c r="I27963" s="92">
        <v>1868</v>
      </c>
      <c r="J27963" s="92">
        <v>1211</v>
      </c>
      <c r="K27963" s="92">
        <v>-657</v>
      </c>
      <c r="O27963" s="92">
        <v>1868</v>
      </c>
      <c r="P27963" s="92">
        <v>1211</v>
      </c>
      <c r="Q27963" s="92">
        <v>-657</v>
      </c>
      <c r="S27963" s="92">
        <v>272</v>
      </c>
      <c r="U27963" s="92">
        <v>0</v>
      </c>
      <c r="V27963" s="92">
        <v>674</v>
      </c>
      <c r="W27963" s="92">
        <v>0</v>
      </c>
      <c r="X27963" s="92">
        <v>218</v>
      </c>
      <c r="Y27963" s="92">
        <v>47</v>
      </c>
      <c r="AK27963" s="92">
        <v>272</v>
      </c>
      <c r="AM27963" s="92">
        <v>0</v>
      </c>
      <c r="AN27963" s="92">
        <v>674</v>
      </c>
      <c r="AO27963" s="92">
        <v>0</v>
      </c>
      <c r="AP27963" s="92">
        <v>218</v>
      </c>
      <c r="AQ27963" s="92">
        <v>47</v>
      </c>
      <c r="AS27963" s="92">
        <v>-2</v>
      </c>
      <c r="AT27963" s="92">
        <v>22</v>
      </c>
      <c r="AU27963" s="92">
        <v>116</v>
      </c>
      <c r="AV27963" s="92">
        <v>-7</v>
      </c>
      <c r="AW27963" s="92">
        <v>-1183</v>
      </c>
      <c r="AX27963" s="92">
        <v>397</v>
      </c>
    </row>
    <row r="27964" spans="1:50">
      <c r="A27964" s="83" t="s">
        <v>132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29</v>
      </c>
      <c r="G27964" s="87" t="s">
        <v>430</v>
      </c>
      <c r="H27964" s="92">
        <v>1946</v>
      </c>
      <c r="I27964" s="92">
        <v>1817</v>
      </c>
      <c r="J27964" s="92">
        <v>1183</v>
      </c>
      <c r="K27964" s="92">
        <v>-634</v>
      </c>
      <c r="O27964" s="92">
        <v>1817</v>
      </c>
      <c r="P27964" s="92">
        <v>1183</v>
      </c>
      <c r="Q27964" s="92">
        <v>-634</v>
      </c>
      <c r="S27964" s="92">
        <v>273</v>
      </c>
      <c r="U27964" s="92">
        <v>0</v>
      </c>
      <c r="V27964" s="92">
        <v>665</v>
      </c>
      <c r="W27964" s="92">
        <v>0</v>
      </c>
      <c r="X27964" s="92">
        <v>200</v>
      </c>
      <c r="Y27964" s="92">
        <v>45</v>
      </c>
      <c r="AK27964" s="92">
        <v>273</v>
      </c>
      <c r="AM27964" s="92">
        <v>0</v>
      </c>
      <c r="AN27964" s="92">
        <v>665</v>
      </c>
      <c r="AO27964" s="92">
        <v>0</v>
      </c>
      <c r="AP27964" s="92">
        <v>200</v>
      </c>
      <c r="AQ27964" s="92">
        <v>45</v>
      </c>
      <c r="AS27964" s="92">
        <v>-14</v>
      </c>
      <c r="AT27964" s="92">
        <v>15</v>
      </c>
      <c r="AU27964" s="92">
        <v>135</v>
      </c>
      <c r="AV27964" s="92">
        <v>-8</v>
      </c>
      <c r="AW27964" s="92">
        <v>-1097</v>
      </c>
      <c r="AX27964" s="92">
        <v>335</v>
      </c>
    </row>
    <row r="27965" spans="1:50">
      <c r="A27965" s="83" t="s">
        <v>132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29</v>
      </c>
      <c r="G27965" s="87" t="s">
        <v>430</v>
      </c>
      <c r="H27965" s="92">
        <v>1908</v>
      </c>
      <c r="I27965" s="92">
        <v>1785</v>
      </c>
      <c r="J27965" s="92">
        <v>1154</v>
      </c>
      <c r="K27965" s="92">
        <v>-631</v>
      </c>
      <c r="O27965" s="92">
        <v>1785</v>
      </c>
      <c r="P27965" s="92">
        <v>1154</v>
      </c>
      <c r="Q27965" s="92">
        <v>-631</v>
      </c>
      <c r="S27965" s="92">
        <v>274</v>
      </c>
      <c r="U27965" s="92">
        <v>0</v>
      </c>
      <c r="V27965" s="92">
        <v>670</v>
      </c>
      <c r="W27965" s="92">
        <v>0</v>
      </c>
      <c r="X27965" s="92">
        <v>167</v>
      </c>
      <c r="Y27965" s="92">
        <v>43</v>
      </c>
      <c r="AK27965" s="92">
        <v>274</v>
      </c>
      <c r="AM27965" s="92">
        <v>0</v>
      </c>
      <c r="AN27965" s="92">
        <v>670</v>
      </c>
      <c r="AO27965" s="92">
        <v>0</v>
      </c>
      <c r="AP27965" s="92">
        <v>167</v>
      </c>
      <c r="AQ27965" s="92">
        <v>43</v>
      </c>
      <c r="AS27965" s="92">
        <v>-40</v>
      </c>
      <c r="AT27965" s="92">
        <v>6</v>
      </c>
      <c r="AU27965" s="92">
        <v>131</v>
      </c>
      <c r="AV27965" s="92">
        <v>-8</v>
      </c>
      <c r="AW27965" s="92">
        <v>-910</v>
      </c>
      <c r="AX27965" s="92">
        <v>190</v>
      </c>
    </row>
    <row r="27966" spans="1:50">
      <c r="A27966" s="83" t="s">
        <v>132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29</v>
      </c>
      <c r="G27966" s="87" t="s">
        <v>430</v>
      </c>
      <c r="H27966" s="92">
        <v>1864</v>
      </c>
      <c r="I27966" s="92">
        <v>1783</v>
      </c>
      <c r="J27966" s="92">
        <v>1121</v>
      </c>
      <c r="K27966" s="92">
        <v>-662</v>
      </c>
      <c r="O27966" s="92">
        <v>1783</v>
      </c>
      <c r="P27966" s="92">
        <v>1121</v>
      </c>
      <c r="Q27966" s="92">
        <v>-662</v>
      </c>
      <c r="S27966" s="92">
        <v>271</v>
      </c>
      <c r="U27966" s="92">
        <v>0</v>
      </c>
      <c r="V27966" s="92">
        <v>669</v>
      </c>
      <c r="W27966" s="92">
        <v>0</v>
      </c>
      <c r="X27966" s="92">
        <v>134</v>
      </c>
      <c r="Y27966" s="92">
        <v>47</v>
      </c>
      <c r="AK27966" s="92">
        <v>271</v>
      </c>
      <c r="AM27966" s="92">
        <v>0</v>
      </c>
      <c r="AN27966" s="92">
        <v>669</v>
      </c>
      <c r="AO27966" s="92">
        <v>0</v>
      </c>
      <c r="AP27966" s="92">
        <v>134</v>
      </c>
      <c r="AQ27966" s="92">
        <v>47</v>
      </c>
      <c r="AS27966" s="92">
        <v>-69</v>
      </c>
      <c r="AT27966" s="92">
        <v>-12</v>
      </c>
      <c r="AU27966" s="92">
        <v>148</v>
      </c>
      <c r="AV27966" s="92">
        <v>-7</v>
      </c>
      <c r="AW27966" s="92">
        <v>-788</v>
      </c>
      <c r="AX27966" s="92">
        <v>66</v>
      </c>
    </row>
    <row r="27967" spans="1:50">
      <c r="A27967" s="83" t="s">
        <v>132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29</v>
      </c>
      <c r="G27967" s="87" t="s">
        <v>430</v>
      </c>
      <c r="H27967" s="92">
        <v>1914</v>
      </c>
      <c r="I27967" s="92">
        <v>1805</v>
      </c>
      <c r="J27967" s="92">
        <v>1152</v>
      </c>
      <c r="K27967" s="92">
        <v>-653</v>
      </c>
      <c r="O27967" s="92">
        <v>1805</v>
      </c>
      <c r="P27967" s="92">
        <v>1152</v>
      </c>
      <c r="Q27967" s="92">
        <v>-653</v>
      </c>
      <c r="S27967" s="92">
        <v>266</v>
      </c>
      <c r="U27967" s="92">
        <v>0</v>
      </c>
      <c r="V27967" s="92">
        <v>669</v>
      </c>
      <c r="W27967" s="92">
        <v>0</v>
      </c>
      <c r="X27967" s="92">
        <v>169</v>
      </c>
      <c r="Y27967" s="92">
        <v>48</v>
      </c>
      <c r="AK27967" s="92">
        <v>266</v>
      </c>
      <c r="AM27967" s="92">
        <v>0</v>
      </c>
      <c r="AN27967" s="92">
        <v>669</v>
      </c>
      <c r="AO27967" s="92">
        <v>0</v>
      </c>
      <c r="AP27967" s="92">
        <v>169</v>
      </c>
      <c r="AQ27967" s="92">
        <v>48</v>
      </c>
      <c r="AS27967" s="92">
        <v>-74</v>
      </c>
      <c r="AT27967" s="92">
        <v>-15</v>
      </c>
      <c r="AU27967" s="92">
        <v>162</v>
      </c>
      <c r="AV27967" s="92">
        <v>-9</v>
      </c>
      <c r="AW27967" s="92">
        <v>-785</v>
      </c>
      <c r="AX27967" s="92">
        <v>68</v>
      </c>
    </row>
    <row r="27968" spans="1:50">
      <c r="A27968" s="83" t="s">
        <v>132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29</v>
      </c>
      <c r="G27968" s="87" t="s">
        <v>430</v>
      </c>
      <c r="H27968" s="92">
        <v>1936</v>
      </c>
      <c r="I27968" s="92">
        <v>1851</v>
      </c>
      <c r="J27968" s="92">
        <v>1297</v>
      </c>
      <c r="K27968" s="92">
        <v>-554</v>
      </c>
      <c r="O27968" s="92">
        <v>1851</v>
      </c>
      <c r="P27968" s="92">
        <v>1297</v>
      </c>
      <c r="Q27968" s="92">
        <v>-554</v>
      </c>
      <c r="S27968" s="92">
        <v>269</v>
      </c>
      <c r="U27968" s="92">
        <v>0</v>
      </c>
      <c r="V27968" s="92">
        <v>705</v>
      </c>
      <c r="W27968" s="92">
        <v>5</v>
      </c>
      <c r="X27968" s="92">
        <v>269</v>
      </c>
      <c r="Y27968" s="92">
        <v>49</v>
      </c>
      <c r="AK27968" s="92">
        <v>269</v>
      </c>
      <c r="AM27968" s="92">
        <v>0</v>
      </c>
      <c r="AN27968" s="92">
        <v>705</v>
      </c>
      <c r="AO27968" s="92">
        <v>5</v>
      </c>
      <c r="AP27968" s="92">
        <v>269</v>
      </c>
      <c r="AQ27968" s="92">
        <v>49</v>
      </c>
      <c r="AS27968" s="92">
        <v>-97</v>
      </c>
      <c r="AT27968" s="92">
        <v>-21</v>
      </c>
      <c r="AU27968" s="92">
        <v>155</v>
      </c>
      <c r="AV27968" s="92">
        <v>-9</v>
      </c>
      <c r="AW27968" s="92">
        <v>-612</v>
      </c>
      <c r="AX27968" s="92">
        <v>30</v>
      </c>
    </row>
    <row r="27969" spans="1:50">
      <c r="A27969" s="83" t="s">
        <v>132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29</v>
      </c>
      <c r="G27969" s="87" t="s">
        <v>430</v>
      </c>
      <c r="H27969" s="92">
        <v>1979</v>
      </c>
      <c r="I27969" s="92">
        <v>1940</v>
      </c>
      <c r="J27969" s="92">
        <v>1506</v>
      </c>
      <c r="K27969" s="92">
        <v>-434</v>
      </c>
      <c r="O27969" s="92">
        <v>1940</v>
      </c>
      <c r="P27969" s="92">
        <v>1506</v>
      </c>
      <c r="Q27969" s="92">
        <v>-434</v>
      </c>
      <c r="S27969" s="92">
        <v>267</v>
      </c>
      <c r="U27969" s="92">
        <v>0</v>
      </c>
      <c r="V27969" s="92">
        <v>699</v>
      </c>
      <c r="W27969" s="92">
        <v>76</v>
      </c>
      <c r="X27969" s="92">
        <v>414</v>
      </c>
      <c r="Y27969" s="92">
        <v>50</v>
      </c>
      <c r="AK27969" s="92">
        <v>267</v>
      </c>
      <c r="AM27969" s="92">
        <v>0</v>
      </c>
      <c r="AN27969" s="92">
        <v>699</v>
      </c>
      <c r="AO27969" s="92">
        <v>76</v>
      </c>
      <c r="AP27969" s="92">
        <v>414</v>
      </c>
      <c r="AQ27969" s="92">
        <v>50</v>
      </c>
      <c r="AS27969" s="92">
        <v>-52</v>
      </c>
      <c r="AT27969" s="92">
        <v>11</v>
      </c>
      <c r="AU27969" s="92">
        <v>99</v>
      </c>
      <c r="AV27969" s="92">
        <v>-10</v>
      </c>
      <c r="AW27969" s="92">
        <v>-673</v>
      </c>
      <c r="AX27969" s="92">
        <v>191</v>
      </c>
    </row>
    <row r="27970" spans="1:50">
      <c r="A27970" s="83" t="s">
        <v>132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29</v>
      </c>
      <c r="G27970" s="87" t="s">
        <v>430</v>
      </c>
      <c r="H27970" s="92">
        <v>2032</v>
      </c>
      <c r="I27970" s="92">
        <v>2018</v>
      </c>
      <c r="J27970" s="92">
        <v>1670</v>
      </c>
      <c r="K27970" s="92">
        <v>-348</v>
      </c>
      <c r="O27970" s="92">
        <v>2018</v>
      </c>
      <c r="P27970" s="92">
        <v>1670</v>
      </c>
      <c r="Q27970" s="92">
        <v>-348</v>
      </c>
      <c r="S27970" s="92">
        <v>253</v>
      </c>
      <c r="U27970" s="92">
        <v>0</v>
      </c>
      <c r="V27970" s="92">
        <v>703</v>
      </c>
      <c r="W27970" s="92">
        <v>171</v>
      </c>
      <c r="X27970" s="92">
        <v>497</v>
      </c>
      <c r="Y27970" s="92">
        <v>46</v>
      </c>
      <c r="AK27970" s="92">
        <v>253</v>
      </c>
      <c r="AM27970" s="92">
        <v>0</v>
      </c>
      <c r="AN27970" s="92">
        <v>703</v>
      </c>
      <c r="AO27970" s="92">
        <v>171</v>
      </c>
      <c r="AP27970" s="92">
        <v>497</v>
      </c>
      <c r="AQ27970" s="92">
        <v>46</v>
      </c>
      <c r="AS27970" s="92">
        <v>-18</v>
      </c>
      <c r="AT27970" s="92">
        <v>32</v>
      </c>
      <c r="AU27970" s="92">
        <v>29</v>
      </c>
      <c r="AV27970" s="92">
        <v>-10</v>
      </c>
      <c r="AW27970" s="92">
        <v>-649</v>
      </c>
      <c r="AX27970" s="92">
        <v>268</v>
      </c>
    </row>
    <row r="27971" spans="1:50">
      <c r="A27971" s="83" t="s">
        <v>132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29</v>
      </c>
      <c r="G27971" s="87" t="s">
        <v>430</v>
      </c>
      <c r="H27971" s="92">
        <v>2175</v>
      </c>
      <c r="I27971" s="92">
        <v>2107</v>
      </c>
      <c r="J27971" s="92">
        <v>1832</v>
      </c>
      <c r="K27971" s="92">
        <v>-275</v>
      </c>
      <c r="O27971" s="92">
        <v>2107</v>
      </c>
      <c r="P27971" s="92">
        <v>1832</v>
      </c>
      <c r="Q27971" s="92">
        <v>-275</v>
      </c>
      <c r="S27971" s="92">
        <v>265</v>
      </c>
      <c r="U27971" s="92">
        <v>0</v>
      </c>
      <c r="V27971" s="92">
        <v>711</v>
      </c>
      <c r="W27971" s="92">
        <v>216</v>
      </c>
      <c r="X27971" s="92">
        <v>594</v>
      </c>
      <c r="Y27971" s="92">
        <v>46</v>
      </c>
      <c r="AK27971" s="92">
        <v>265</v>
      </c>
      <c r="AM27971" s="92">
        <v>0</v>
      </c>
      <c r="AN27971" s="92">
        <v>711</v>
      </c>
      <c r="AO27971" s="92">
        <v>216</v>
      </c>
      <c r="AP27971" s="92">
        <v>594</v>
      </c>
      <c r="AQ27971" s="92">
        <v>46</v>
      </c>
      <c r="AS27971" s="92">
        <v>-7</v>
      </c>
      <c r="AT27971" s="92">
        <v>41</v>
      </c>
      <c r="AU27971" s="92">
        <v>8</v>
      </c>
      <c r="AV27971" s="92">
        <v>-10</v>
      </c>
      <c r="AW27971" s="92">
        <v>-653</v>
      </c>
      <c r="AX27971" s="92">
        <v>346</v>
      </c>
    </row>
    <row r="27972" spans="1:50">
      <c r="A27972" s="83" t="s">
        <v>132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29</v>
      </c>
      <c r="G27972" s="87" t="s">
        <v>430</v>
      </c>
      <c r="H27972" s="92">
        <v>2250</v>
      </c>
      <c r="I27972" s="92">
        <v>2172</v>
      </c>
      <c r="J27972" s="92">
        <v>1846</v>
      </c>
      <c r="K27972" s="92">
        <v>-326</v>
      </c>
      <c r="O27972" s="92">
        <v>2172</v>
      </c>
      <c r="P27972" s="92">
        <v>1846</v>
      </c>
      <c r="Q27972" s="92">
        <v>-326</v>
      </c>
      <c r="S27972" s="92">
        <v>269</v>
      </c>
      <c r="U27972" s="92">
        <v>0</v>
      </c>
      <c r="V27972" s="92">
        <v>694</v>
      </c>
      <c r="W27972" s="92">
        <v>241</v>
      </c>
      <c r="X27972" s="92">
        <v>600</v>
      </c>
      <c r="Y27972" s="92">
        <v>42</v>
      </c>
      <c r="AK27972" s="92">
        <v>269</v>
      </c>
      <c r="AM27972" s="92">
        <v>0</v>
      </c>
      <c r="AN27972" s="92">
        <v>694</v>
      </c>
      <c r="AO27972" s="92">
        <v>241</v>
      </c>
      <c r="AP27972" s="92">
        <v>600</v>
      </c>
      <c r="AQ27972" s="92">
        <v>42</v>
      </c>
      <c r="AS27972" s="92">
        <v>-10</v>
      </c>
      <c r="AT27972" s="92">
        <v>36</v>
      </c>
      <c r="AU27972" s="92">
        <v>8</v>
      </c>
      <c r="AV27972" s="92">
        <v>-11</v>
      </c>
      <c r="AW27972" s="92">
        <v>-771</v>
      </c>
      <c r="AX27972" s="92">
        <v>422</v>
      </c>
    </row>
    <row r="27973" spans="1:50">
      <c r="A27973" s="83" t="s">
        <v>132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29</v>
      </c>
      <c r="G27973" s="87" t="s">
        <v>430</v>
      </c>
      <c r="H27973" s="92">
        <v>2288</v>
      </c>
      <c r="I27973" s="92">
        <v>2241</v>
      </c>
      <c r="J27973" s="92">
        <v>1845</v>
      </c>
      <c r="K27973" s="92">
        <v>-396</v>
      </c>
      <c r="O27973" s="92">
        <v>2241</v>
      </c>
      <c r="P27973" s="92">
        <v>1845</v>
      </c>
      <c r="Q27973" s="92">
        <v>-396</v>
      </c>
      <c r="S27973" s="92">
        <v>273</v>
      </c>
      <c r="U27973" s="92">
        <v>0</v>
      </c>
      <c r="V27973" s="92">
        <v>693</v>
      </c>
      <c r="W27973" s="92">
        <v>252</v>
      </c>
      <c r="X27973" s="92">
        <v>585</v>
      </c>
      <c r="Y27973" s="92">
        <v>42</v>
      </c>
      <c r="AK27973" s="92">
        <v>273</v>
      </c>
      <c r="AM27973" s="92">
        <v>0</v>
      </c>
      <c r="AN27973" s="92">
        <v>693</v>
      </c>
      <c r="AO27973" s="92">
        <v>252</v>
      </c>
      <c r="AP27973" s="92">
        <v>585</v>
      </c>
      <c r="AQ27973" s="92">
        <v>42</v>
      </c>
      <c r="AS27973" s="92">
        <v>-22</v>
      </c>
      <c r="AT27973" s="92">
        <v>30</v>
      </c>
      <c r="AU27973" s="92">
        <v>30</v>
      </c>
      <c r="AV27973" s="92">
        <v>-10</v>
      </c>
      <c r="AW27973" s="92">
        <v>-927</v>
      </c>
      <c r="AX27973" s="92">
        <v>503</v>
      </c>
    </row>
    <row r="27974" spans="1:50">
      <c r="A27974" s="83" t="s">
        <v>132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29</v>
      </c>
      <c r="G27974" s="87" t="s">
        <v>430</v>
      </c>
      <c r="H27974" s="92">
        <v>2345</v>
      </c>
      <c r="I27974" s="92">
        <v>2316</v>
      </c>
      <c r="J27974" s="92">
        <v>1807</v>
      </c>
      <c r="K27974" s="92">
        <v>-509</v>
      </c>
      <c r="O27974" s="92">
        <v>2316</v>
      </c>
      <c r="P27974" s="92">
        <v>1807</v>
      </c>
      <c r="Q27974" s="92">
        <v>-509</v>
      </c>
      <c r="S27974" s="92">
        <v>274</v>
      </c>
      <c r="U27974" s="92">
        <v>0</v>
      </c>
      <c r="V27974" s="92">
        <v>741</v>
      </c>
      <c r="W27974" s="92">
        <v>246</v>
      </c>
      <c r="X27974" s="92">
        <v>504</v>
      </c>
      <c r="Y27974" s="92">
        <v>42</v>
      </c>
      <c r="AK27974" s="92">
        <v>274</v>
      </c>
      <c r="AM27974" s="92">
        <v>0</v>
      </c>
      <c r="AN27974" s="92">
        <v>741</v>
      </c>
      <c r="AO27974" s="92">
        <v>246</v>
      </c>
      <c r="AP27974" s="92">
        <v>504</v>
      </c>
      <c r="AQ27974" s="92">
        <v>42</v>
      </c>
      <c r="AS27974" s="92">
        <v>-31</v>
      </c>
      <c r="AT27974" s="92">
        <v>36</v>
      </c>
      <c r="AU27974" s="92">
        <v>50</v>
      </c>
      <c r="AV27974" s="92">
        <v>-10</v>
      </c>
      <c r="AW27974" s="92">
        <v>-1130</v>
      </c>
      <c r="AX27974" s="92">
        <v>576</v>
      </c>
    </row>
    <row r="27975" spans="1:50">
      <c r="A27975" s="83" t="s">
        <v>132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29</v>
      </c>
      <c r="G27975" s="87" t="s">
        <v>430</v>
      </c>
      <c r="H27975" s="92">
        <v>2452</v>
      </c>
      <c r="I27975" s="92">
        <v>2380</v>
      </c>
      <c r="J27975" s="92">
        <v>1706</v>
      </c>
      <c r="K27975" s="92">
        <v>-674</v>
      </c>
      <c r="O27975" s="92">
        <v>2380</v>
      </c>
      <c r="P27975" s="92">
        <v>1706</v>
      </c>
      <c r="Q27975" s="92">
        <v>-674</v>
      </c>
      <c r="S27975" s="92">
        <v>273</v>
      </c>
      <c r="U27975" s="92">
        <v>0</v>
      </c>
      <c r="V27975" s="92">
        <v>742</v>
      </c>
      <c r="W27975" s="92">
        <v>245</v>
      </c>
      <c r="X27975" s="92">
        <v>408</v>
      </c>
      <c r="Y27975" s="92">
        <v>38</v>
      </c>
      <c r="AK27975" s="92">
        <v>273</v>
      </c>
      <c r="AM27975" s="92">
        <v>0</v>
      </c>
      <c r="AN27975" s="92">
        <v>742</v>
      </c>
      <c r="AO27975" s="92">
        <v>245</v>
      </c>
      <c r="AP27975" s="92">
        <v>408</v>
      </c>
      <c r="AQ27975" s="92">
        <v>38</v>
      </c>
      <c r="AS27975" s="92">
        <v>-65</v>
      </c>
      <c r="AT27975" s="92">
        <v>12</v>
      </c>
      <c r="AU27975" s="92">
        <v>111</v>
      </c>
      <c r="AV27975" s="92">
        <v>-10</v>
      </c>
      <c r="AW27975" s="92">
        <v>-1177</v>
      </c>
      <c r="AX27975" s="92">
        <v>455</v>
      </c>
    </row>
    <row r="27976" spans="1:50">
      <c r="A27976" s="83" t="s">
        <v>132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29</v>
      </c>
      <c r="G27976" s="87" t="s">
        <v>430</v>
      </c>
      <c r="H27976" s="92">
        <v>2533</v>
      </c>
      <c r="I27976" s="92">
        <v>2461</v>
      </c>
      <c r="J27976" s="92">
        <v>1625</v>
      </c>
      <c r="K27976" s="92">
        <v>-836</v>
      </c>
      <c r="O27976" s="92">
        <v>2461</v>
      </c>
      <c r="P27976" s="92">
        <v>1625</v>
      </c>
      <c r="Q27976" s="92">
        <v>-836</v>
      </c>
      <c r="S27976" s="92">
        <v>273</v>
      </c>
      <c r="U27976" s="92">
        <v>0</v>
      </c>
      <c r="V27976" s="92">
        <v>740</v>
      </c>
      <c r="W27976" s="92">
        <v>249</v>
      </c>
      <c r="X27976" s="92">
        <v>327</v>
      </c>
      <c r="Y27976" s="92">
        <v>36</v>
      </c>
      <c r="AK27976" s="92">
        <v>273</v>
      </c>
      <c r="AM27976" s="92">
        <v>0</v>
      </c>
      <c r="AN27976" s="92">
        <v>740</v>
      </c>
      <c r="AO27976" s="92">
        <v>249</v>
      </c>
      <c r="AP27976" s="92">
        <v>327</v>
      </c>
      <c r="AQ27976" s="92">
        <v>36</v>
      </c>
      <c r="AS27976" s="92">
        <v>-104</v>
      </c>
      <c r="AT27976" s="92">
        <v>-23</v>
      </c>
      <c r="AU27976" s="92">
        <v>119</v>
      </c>
      <c r="AV27976" s="92">
        <v>-10</v>
      </c>
      <c r="AW27976" s="92">
        <v>-1063</v>
      </c>
      <c r="AX27976" s="92">
        <v>245</v>
      </c>
    </row>
    <row r="27977" spans="1:50">
      <c r="A27977" s="83" t="s">
        <v>132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29</v>
      </c>
      <c r="G27977" s="87" t="s">
        <v>430</v>
      </c>
      <c r="H27977" s="92">
        <v>2576</v>
      </c>
      <c r="I27977" s="92">
        <v>2512</v>
      </c>
      <c r="J27977" s="92">
        <v>1602</v>
      </c>
      <c r="K27977" s="92">
        <v>-910</v>
      </c>
      <c r="O27977" s="92">
        <v>2512</v>
      </c>
      <c r="P27977" s="92">
        <v>1602</v>
      </c>
      <c r="Q27977" s="92">
        <v>-910</v>
      </c>
      <c r="S27977" s="92">
        <v>272</v>
      </c>
      <c r="U27977" s="92">
        <v>0</v>
      </c>
      <c r="V27977" s="92">
        <v>737</v>
      </c>
      <c r="W27977" s="92">
        <v>241</v>
      </c>
      <c r="X27977" s="92">
        <v>316</v>
      </c>
      <c r="Y27977" s="92">
        <v>36</v>
      </c>
      <c r="AK27977" s="92">
        <v>272</v>
      </c>
      <c r="AM27977" s="92">
        <v>0</v>
      </c>
      <c r="AN27977" s="92">
        <v>737</v>
      </c>
      <c r="AO27977" s="92">
        <v>241</v>
      </c>
      <c r="AP27977" s="92">
        <v>316</v>
      </c>
      <c r="AQ27977" s="92">
        <v>36</v>
      </c>
      <c r="AS27977" s="92">
        <v>-121</v>
      </c>
      <c r="AT27977" s="92">
        <v>-46</v>
      </c>
      <c r="AU27977" s="92">
        <v>124</v>
      </c>
      <c r="AV27977" s="92">
        <v>-11</v>
      </c>
      <c r="AW27977" s="92">
        <v>-1037</v>
      </c>
      <c r="AX27977" s="92">
        <v>181</v>
      </c>
    </row>
    <row r="27978" spans="1:50">
      <c r="A27978" s="83" t="s">
        <v>132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29</v>
      </c>
      <c r="G27978" s="87" t="s">
        <v>430</v>
      </c>
      <c r="H27978" s="92">
        <v>2575</v>
      </c>
      <c r="I27978" s="92">
        <v>2531</v>
      </c>
      <c r="J27978" s="92">
        <v>1706</v>
      </c>
      <c r="K27978" s="92">
        <v>-825</v>
      </c>
      <c r="O27978" s="92">
        <v>2531</v>
      </c>
      <c r="P27978" s="92">
        <v>1706</v>
      </c>
      <c r="Q27978" s="92">
        <v>-825</v>
      </c>
      <c r="S27978" s="92">
        <v>273</v>
      </c>
      <c r="U27978" s="92">
        <v>0</v>
      </c>
      <c r="V27978" s="92">
        <v>858</v>
      </c>
      <c r="W27978" s="92">
        <v>206</v>
      </c>
      <c r="X27978" s="92">
        <v>334</v>
      </c>
      <c r="Y27978" s="92">
        <v>35</v>
      </c>
      <c r="AK27978" s="92">
        <v>273</v>
      </c>
      <c r="AM27978" s="92">
        <v>0</v>
      </c>
      <c r="AN27978" s="92">
        <v>858</v>
      </c>
      <c r="AO27978" s="92">
        <v>206</v>
      </c>
      <c r="AP27978" s="92">
        <v>334</v>
      </c>
      <c r="AQ27978" s="92">
        <v>35</v>
      </c>
      <c r="AS27978" s="92">
        <v>-116</v>
      </c>
      <c r="AT27978" s="92">
        <v>-41</v>
      </c>
      <c r="AU27978" s="92">
        <v>138</v>
      </c>
      <c r="AV27978" s="92">
        <v>-11</v>
      </c>
      <c r="AW27978" s="92">
        <v>-983</v>
      </c>
      <c r="AX27978" s="92">
        <v>188</v>
      </c>
    </row>
    <row r="27979" spans="1:50">
      <c r="A27979" s="83" t="s">
        <v>132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29</v>
      </c>
      <c r="G27979" s="87" t="s">
        <v>430</v>
      </c>
      <c r="H27979" s="92">
        <v>2542</v>
      </c>
      <c r="I27979" s="92">
        <v>2487</v>
      </c>
      <c r="J27979" s="92">
        <v>1690</v>
      </c>
      <c r="K27979" s="92">
        <v>-797</v>
      </c>
      <c r="O27979" s="92">
        <v>2487</v>
      </c>
      <c r="P27979" s="92">
        <v>1690</v>
      </c>
      <c r="Q27979" s="92">
        <v>-797</v>
      </c>
      <c r="S27979" s="92">
        <v>271</v>
      </c>
      <c r="U27979" s="92">
        <v>0</v>
      </c>
      <c r="V27979" s="92">
        <v>904</v>
      </c>
      <c r="W27979" s="92">
        <v>129</v>
      </c>
      <c r="X27979" s="92">
        <v>349</v>
      </c>
      <c r="Y27979" s="92">
        <v>37</v>
      </c>
      <c r="AK27979" s="92">
        <v>271</v>
      </c>
      <c r="AM27979" s="92">
        <v>0</v>
      </c>
      <c r="AN27979" s="92">
        <v>904</v>
      </c>
      <c r="AO27979" s="92">
        <v>129</v>
      </c>
      <c r="AP27979" s="92">
        <v>349</v>
      </c>
      <c r="AQ27979" s="92">
        <v>37</v>
      </c>
      <c r="AS27979" s="92">
        <v>-117</v>
      </c>
      <c r="AT27979" s="92">
        <v>-38</v>
      </c>
      <c r="AU27979" s="92">
        <v>140</v>
      </c>
      <c r="AV27979" s="92">
        <v>-11</v>
      </c>
      <c r="AW27979" s="92">
        <v>-950</v>
      </c>
      <c r="AX27979" s="92">
        <v>179</v>
      </c>
    </row>
    <row r="27980" spans="1:50">
      <c r="A27980" s="83" t="s">
        <v>132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29</v>
      </c>
      <c r="G27980" s="87" t="s">
        <v>430</v>
      </c>
      <c r="H27980" s="92">
        <v>2474</v>
      </c>
      <c r="I27980" s="92">
        <v>2397</v>
      </c>
      <c r="J27980" s="92">
        <v>1577</v>
      </c>
      <c r="K27980" s="92">
        <v>-820</v>
      </c>
      <c r="O27980" s="92">
        <v>2397</v>
      </c>
      <c r="P27980" s="92">
        <v>1577</v>
      </c>
      <c r="Q27980" s="92">
        <v>-820</v>
      </c>
      <c r="S27980" s="92">
        <v>273</v>
      </c>
      <c r="U27980" s="92">
        <v>0</v>
      </c>
      <c r="V27980" s="92">
        <v>975</v>
      </c>
      <c r="W27980" s="92">
        <v>21</v>
      </c>
      <c r="X27980" s="92">
        <v>273</v>
      </c>
      <c r="Y27980" s="92">
        <v>35</v>
      </c>
      <c r="AK27980" s="92">
        <v>273</v>
      </c>
      <c r="AM27980" s="92">
        <v>0</v>
      </c>
      <c r="AN27980" s="92">
        <v>975</v>
      </c>
      <c r="AO27980" s="92">
        <v>21</v>
      </c>
      <c r="AP27980" s="92">
        <v>273</v>
      </c>
      <c r="AQ27980" s="92">
        <v>35</v>
      </c>
      <c r="AS27980" s="92">
        <v>-108</v>
      </c>
      <c r="AT27980" s="92">
        <v>-38</v>
      </c>
      <c r="AU27980" s="92">
        <v>126</v>
      </c>
      <c r="AV27980" s="92">
        <v>-10</v>
      </c>
      <c r="AW27980" s="92">
        <v>-916</v>
      </c>
      <c r="AX27980" s="92">
        <v>126</v>
      </c>
    </row>
    <row r="27981" spans="1:50">
      <c r="A27981" s="83" t="s">
        <v>132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29</v>
      </c>
      <c r="G27981" s="87" t="s">
        <v>430</v>
      </c>
      <c r="H27981" s="92">
        <v>2398</v>
      </c>
      <c r="I27981" s="92">
        <v>2322</v>
      </c>
      <c r="J27981" s="92">
        <v>1559</v>
      </c>
      <c r="K27981" s="92">
        <v>-763</v>
      </c>
      <c r="O27981" s="92">
        <v>2322</v>
      </c>
      <c r="P27981" s="92">
        <v>1559</v>
      </c>
      <c r="Q27981" s="92">
        <v>-763</v>
      </c>
      <c r="S27981" s="92">
        <v>269</v>
      </c>
      <c r="U27981" s="92">
        <v>0</v>
      </c>
      <c r="V27981" s="92">
        <v>993</v>
      </c>
      <c r="W27981" s="92">
        <v>0</v>
      </c>
      <c r="X27981" s="92">
        <v>257</v>
      </c>
      <c r="Y27981" s="92">
        <v>40</v>
      </c>
      <c r="AK27981" s="92">
        <v>269</v>
      </c>
      <c r="AM27981" s="92">
        <v>0</v>
      </c>
      <c r="AN27981" s="92">
        <v>993</v>
      </c>
      <c r="AO27981" s="92">
        <v>0</v>
      </c>
      <c r="AP27981" s="92">
        <v>257</v>
      </c>
      <c r="AQ27981" s="92">
        <v>40</v>
      </c>
      <c r="AS27981" s="92">
        <v>-92</v>
      </c>
      <c r="AT27981" s="92">
        <v>-18</v>
      </c>
      <c r="AU27981" s="92">
        <v>110</v>
      </c>
      <c r="AV27981" s="92">
        <v>-11</v>
      </c>
      <c r="AW27981" s="92">
        <v>-949</v>
      </c>
      <c r="AX27981" s="92">
        <v>197</v>
      </c>
    </row>
    <row r="27982" spans="1:50">
      <c r="A27982" s="83" t="s">
        <v>132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29</v>
      </c>
      <c r="G27982" s="87" t="s">
        <v>430</v>
      </c>
      <c r="H27982" s="92">
        <v>2303</v>
      </c>
      <c r="I27982" s="92">
        <v>2208</v>
      </c>
      <c r="J27982" s="92">
        <v>1505</v>
      </c>
      <c r="K27982" s="92">
        <v>-703</v>
      </c>
      <c r="O27982" s="92">
        <v>2208</v>
      </c>
      <c r="P27982" s="92">
        <v>1505</v>
      </c>
      <c r="Q27982" s="92">
        <v>-703</v>
      </c>
      <c r="S27982" s="92">
        <v>272</v>
      </c>
      <c r="U27982" s="92">
        <v>0</v>
      </c>
      <c r="V27982" s="92">
        <v>915</v>
      </c>
      <c r="W27982" s="92">
        <v>0</v>
      </c>
      <c r="X27982" s="92">
        <v>277</v>
      </c>
      <c r="Y27982" s="92">
        <v>41</v>
      </c>
      <c r="AK27982" s="92">
        <v>272</v>
      </c>
      <c r="AM27982" s="92">
        <v>0</v>
      </c>
      <c r="AN27982" s="92">
        <v>915</v>
      </c>
      <c r="AO27982" s="92">
        <v>0</v>
      </c>
      <c r="AP27982" s="92">
        <v>277</v>
      </c>
      <c r="AQ27982" s="92">
        <v>41</v>
      </c>
      <c r="AS27982" s="92">
        <v>-79</v>
      </c>
      <c r="AT27982" s="92">
        <v>-4</v>
      </c>
      <c r="AU27982" s="92">
        <v>98</v>
      </c>
      <c r="AV27982" s="92">
        <v>-10</v>
      </c>
      <c r="AW27982" s="92">
        <v>-984</v>
      </c>
      <c r="AX27982" s="92">
        <v>276</v>
      </c>
    </row>
    <row r="27983" spans="1:50">
      <c r="A27983" s="83" t="s">
        <v>132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29</v>
      </c>
      <c r="G27983" s="87" t="s">
        <v>430</v>
      </c>
      <c r="H27983" s="92">
        <v>2153</v>
      </c>
      <c r="I27983" s="92">
        <v>2075</v>
      </c>
      <c r="J27983" s="92">
        <v>1318</v>
      </c>
      <c r="K27983" s="92">
        <v>-757</v>
      </c>
      <c r="O27983" s="92">
        <v>2075</v>
      </c>
      <c r="P27983" s="92">
        <v>1318</v>
      </c>
      <c r="Q27983" s="92">
        <v>-757</v>
      </c>
      <c r="S27983" s="92">
        <v>273</v>
      </c>
      <c r="U27983" s="92">
        <v>0</v>
      </c>
      <c r="V27983" s="92">
        <v>747</v>
      </c>
      <c r="W27983" s="92">
        <v>0</v>
      </c>
      <c r="X27983" s="92">
        <v>255</v>
      </c>
      <c r="Y27983" s="92">
        <v>43</v>
      </c>
      <c r="AK27983" s="92">
        <v>273</v>
      </c>
      <c r="AM27983" s="92">
        <v>0</v>
      </c>
      <c r="AN27983" s="92">
        <v>747</v>
      </c>
      <c r="AO27983" s="92">
        <v>0</v>
      </c>
      <c r="AP27983" s="92">
        <v>255</v>
      </c>
      <c r="AQ27983" s="92">
        <v>43</v>
      </c>
      <c r="AS27983" s="92">
        <v>-87</v>
      </c>
      <c r="AT27983" s="92">
        <v>-15</v>
      </c>
      <c r="AU27983" s="92">
        <v>63</v>
      </c>
      <c r="AV27983" s="92">
        <v>-9</v>
      </c>
      <c r="AW27983" s="92">
        <v>-935</v>
      </c>
      <c r="AX27983" s="92">
        <v>226</v>
      </c>
    </row>
    <row r="27984" spans="1:50">
      <c r="A27984" s="83" t="s">
        <v>132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29</v>
      </c>
      <c r="G27984" s="87" t="s">
        <v>430</v>
      </c>
      <c r="H27984" s="92">
        <v>1982</v>
      </c>
      <c r="I27984" s="92">
        <v>1916</v>
      </c>
      <c r="J27984" s="92">
        <v>1266</v>
      </c>
      <c r="K27984" s="92">
        <v>-650</v>
      </c>
      <c r="O27984" s="92">
        <v>1916</v>
      </c>
      <c r="P27984" s="92">
        <v>1266</v>
      </c>
      <c r="Q27984" s="92">
        <v>-650</v>
      </c>
      <c r="S27984" s="92">
        <v>275</v>
      </c>
      <c r="U27984" s="92">
        <v>0</v>
      </c>
      <c r="V27984" s="92">
        <v>732</v>
      </c>
      <c r="W27984" s="92">
        <v>0</v>
      </c>
      <c r="X27984" s="92">
        <v>219</v>
      </c>
      <c r="Y27984" s="92">
        <v>40</v>
      </c>
      <c r="AK27984" s="92">
        <v>275</v>
      </c>
      <c r="AM27984" s="92">
        <v>0</v>
      </c>
      <c r="AN27984" s="92">
        <v>732</v>
      </c>
      <c r="AO27984" s="92">
        <v>0</v>
      </c>
      <c r="AP27984" s="92">
        <v>219</v>
      </c>
      <c r="AQ27984" s="92">
        <v>40</v>
      </c>
      <c r="AS27984" s="92">
        <v>-36</v>
      </c>
      <c r="AT27984" s="92">
        <v>21</v>
      </c>
      <c r="AU27984" s="92">
        <v>42</v>
      </c>
      <c r="AV27984" s="92">
        <v>-9</v>
      </c>
      <c r="AW27984" s="92">
        <v>-1108</v>
      </c>
      <c r="AX27984" s="92">
        <v>440</v>
      </c>
    </row>
    <row r="27985" spans="1:50">
      <c r="A27985" s="83" t="s">
        <v>132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29</v>
      </c>
      <c r="G27985" s="87" t="s">
        <v>430</v>
      </c>
      <c r="H27985" s="92">
        <v>1860</v>
      </c>
      <c r="I27985" s="92">
        <v>1803</v>
      </c>
      <c r="J27985" s="92">
        <v>1231</v>
      </c>
      <c r="K27985" s="92">
        <v>-572</v>
      </c>
      <c r="O27985" s="92">
        <v>1803</v>
      </c>
      <c r="P27985" s="92">
        <v>1231</v>
      </c>
      <c r="Q27985" s="92">
        <v>-572</v>
      </c>
      <c r="S27985" s="92">
        <v>253</v>
      </c>
      <c r="U27985" s="92">
        <v>0</v>
      </c>
      <c r="V27985" s="92">
        <v>725</v>
      </c>
      <c r="W27985" s="92">
        <v>0</v>
      </c>
      <c r="X27985" s="92">
        <v>211</v>
      </c>
      <c r="Y27985" s="92">
        <v>42</v>
      </c>
      <c r="AK27985" s="92">
        <v>253</v>
      </c>
      <c r="AM27985" s="92">
        <v>0</v>
      </c>
      <c r="AN27985" s="92">
        <v>725</v>
      </c>
      <c r="AO27985" s="92">
        <v>0</v>
      </c>
      <c r="AP27985" s="92">
        <v>211</v>
      </c>
      <c r="AQ27985" s="92">
        <v>42</v>
      </c>
      <c r="AS27985" s="92">
        <v>-28</v>
      </c>
      <c r="AT27985" s="92">
        <v>40</v>
      </c>
      <c r="AU27985" s="92">
        <v>68</v>
      </c>
      <c r="AV27985" s="92">
        <v>-7</v>
      </c>
      <c r="AW27985" s="92">
        <v>-1180</v>
      </c>
      <c r="AX27985" s="92">
        <v>535</v>
      </c>
    </row>
    <row r="27986" spans="1:50">
      <c r="A27986" s="83" t="s">
        <v>132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29</v>
      </c>
      <c r="G27986" s="87" t="s">
        <v>430</v>
      </c>
      <c r="H27986" s="92">
        <v>1792</v>
      </c>
      <c r="I27986" s="92">
        <v>1716</v>
      </c>
      <c r="J27986" s="92">
        <v>1185</v>
      </c>
      <c r="K27986" s="92">
        <v>-531</v>
      </c>
      <c r="O27986" s="92">
        <v>1716</v>
      </c>
      <c r="P27986" s="92">
        <v>1185</v>
      </c>
      <c r="Q27986" s="92">
        <v>-531</v>
      </c>
      <c r="S27986" s="92">
        <v>265</v>
      </c>
      <c r="U27986" s="92">
        <v>0</v>
      </c>
      <c r="V27986" s="92">
        <v>698</v>
      </c>
      <c r="W27986" s="92">
        <v>0</v>
      </c>
      <c r="X27986" s="92">
        <v>176</v>
      </c>
      <c r="Y27986" s="92">
        <v>46</v>
      </c>
      <c r="AK27986" s="92">
        <v>265</v>
      </c>
      <c r="AM27986" s="92">
        <v>0</v>
      </c>
      <c r="AN27986" s="92">
        <v>698</v>
      </c>
      <c r="AO27986" s="92">
        <v>0</v>
      </c>
      <c r="AP27986" s="92">
        <v>176</v>
      </c>
      <c r="AQ27986" s="92">
        <v>46</v>
      </c>
      <c r="AS27986" s="92">
        <v>-32</v>
      </c>
      <c r="AT27986" s="92">
        <v>35</v>
      </c>
      <c r="AU27986" s="92">
        <v>94</v>
      </c>
      <c r="AV27986" s="92">
        <v>-8</v>
      </c>
      <c r="AW27986" s="92">
        <v>-1049</v>
      </c>
      <c r="AX27986" s="92">
        <v>429</v>
      </c>
    </row>
    <row r="27987" spans="1:50">
      <c r="A27987" s="83" t="s">
        <v>132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29</v>
      </c>
      <c r="G27987" s="87" t="s">
        <v>430</v>
      </c>
      <c r="H27987" s="92">
        <v>1750</v>
      </c>
      <c r="I27987" s="92">
        <v>1671</v>
      </c>
      <c r="J27987" s="92">
        <v>1165</v>
      </c>
      <c r="K27987" s="92">
        <v>-506</v>
      </c>
      <c r="O27987" s="92">
        <v>1671</v>
      </c>
      <c r="P27987" s="92">
        <v>1165</v>
      </c>
      <c r="Q27987" s="92">
        <v>-506</v>
      </c>
      <c r="S27987" s="92">
        <v>268</v>
      </c>
      <c r="U27987" s="92">
        <v>0</v>
      </c>
      <c r="V27987" s="92">
        <v>696</v>
      </c>
      <c r="W27987" s="92">
        <v>0</v>
      </c>
      <c r="X27987" s="92">
        <v>154</v>
      </c>
      <c r="Y27987" s="92">
        <v>47</v>
      </c>
      <c r="AK27987" s="92">
        <v>268</v>
      </c>
      <c r="AM27987" s="92">
        <v>0</v>
      </c>
      <c r="AN27987" s="92">
        <v>696</v>
      </c>
      <c r="AO27987" s="92">
        <v>0</v>
      </c>
      <c r="AP27987" s="92">
        <v>154</v>
      </c>
      <c r="AQ27987" s="92">
        <v>47</v>
      </c>
      <c r="AS27987" s="92">
        <v>-17</v>
      </c>
      <c r="AT27987" s="92">
        <v>43</v>
      </c>
      <c r="AU27987" s="92">
        <v>108</v>
      </c>
      <c r="AV27987" s="92">
        <v>-7</v>
      </c>
      <c r="AW27987" s="92">
        <v>-1099</v>
      </c>
      <c r="AX27987" s="92">
        <v>466</v>
      </c>
    </row>
    <row r="27988" spans="1:50">
      <c r="A27988" s="83" t="s">
        <v>132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29</v>
      </c>
      <c r="G27988" s="87" t="s">
        <v>430</v>
      </c>
      <c r="H27988" s="92">
        <v>1703</v>
      </c>
      <c r="I27988" s="92">
        <v>1637</v>
      </c>
      <c r="J27988" s="92">
        <v>1133</v>
      </c>
      <c r="K27988" s="92">
        <v>-504</v>
      </c>
      <c r="O27988" s="92">
        <v>1637</v>
      </c>
      <c r="P27988" s="92">
        <v>1133</v>
      </c>
      <c r="Q27988" s="92">
        <v>-504</v>
      </c>
      <c r="S27988" s="92">
        <v>269</v>
      </c>
      <c r="U27988" s="92">
        <v>0</v>
      </c>
      <c r="V27988" s="92">
        <v>674</v>
      </c>
      <c r="W27988" s="92">
        <v>0</v>
      </c>
      <c r="X27988" s="92">
        <v>143</v>
      </c>
      <c r="Y27988" s="92">
        <v>47</v>
      </c>
      <c r="AK27988" s="92">
        <v>269</v>
      </c>
      <c r="AM27988" s="92">
        <v>0</v>
      </c>
      <c r="AN27988" s="92">
        <v>674</v>
      </c>
      <c r="AO27988" s="92">
        <v>0</v>
      </c>
      <c r="AP27988" s="92">
        <v>143</v>
      </c>
      <c r="AQ27988" s="92">
        <v>47</v>
      </c>
      <c r="AS27988" s="92">
        <v>-7</v>
      </c>
      <c r="AT27988" s="92">
        <v>45</v>
      </c>
      <c r="AU27988" s="92">
        <v>121</v>
      </c>
      <c r="AV27988" s="92">
        <v>-7</v>
      </c>
      <c r="AW27988" s="92">
        <v>-1176</v>
      </c>
      <c r="AX27988" s="92">
        <v>520</v>
      </c>
    </row>
    <row r="27989" spans="1:50">
      <c r="A27989" s="83" t="s">
        <v>132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29</v>
      </c>
      <c r="G27989" s="87" t="s">
        <v>430</v>
      </c>
      <c r="H27989" s="92">
        <v>1692</v>
      </c>
      <c r="I27989" s="92">
        <v>1622</v>
      </c>
      <c r="J27989" s="92">
        <v>1084</v>
      </c>
      <c r="K27989" s="92">
        <v>-538</v>
      </c>
      <c r="O27989" s="92">
        <v>1622</v>
      </c>
      <c r="P27989" s="92">
        <v>1084</v>
      </c>
      <c r="Q27989" s="92">
        <v>-538</v>
      </c>
      <c r="S27989" s="92">
        <v>272</v>
      </c>
      <c r="U27989" s="92">
        <v>0</v>
      </c>
      <c r="V27989" s="92">
        <v>638</v>
      </c>
      <c r="W27989" s="92">
        <v>0</v>
      </c>
      <c r="X27989" s="92">
        <v>126</v>
      </c>
      <c r="Y27989" s="92">
        <v>48</v>
      </c>
      <c r="AK27989" s="92">
        <v>272</v>
      </c>
      <c r="AM27989" s="92">
        <v>0</v>
      </c>
      <c r="AN27989" s="92">
        <v>638</v>
      </c>
      <c r="AO27989" s="92">
        <v>0</v>
      </c>
      <c r="AP27989" s="92">
        <v>126</v>
      </c>
      <c r="AQ27989" s="92">
        <v>48</v>
      </c>
      <c r="AS27989" s="92">
        <v>-11</v>
      </c>
      <c r="AT27989" s="92">
        <v>36</v>
      </c>
      <c r="AU27989" s="92">
        <v>132</v>
      </c>
      <c r="AV27989" s="92">
        <v>-7</v>
      </c>
      <c r="AW27989" s="92">
        <v>-1204</v>
      </c>
      <c r="AX27989" s="92">
        <v>516</v>
      </c>
    </row>
    <row r="27990" spans="1:50">
      <c r="A27990" s="83" t="s">
        <v>132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29</v>
      </c>
      <c r="G27990" s="87" t="s">
        <v>430</v>
      </c>
      <c r="H27990" s="92">
        <v>1678</v>
      </c>
      <c r="I27990" s="92">
        <v>1628</v>
      </c>
      <c r="J27990" s="92">
        <v>1087</v>
      </c>
      <c r="K27990" s="92">
        <v>-541</v>
      </c>
      <c r="O27990" s="92">
        <v>1628</v>
      </c>
      <c r="P27990" s="92">
        <v>1087</v>
      </c>
      <c r="Q27990" s="92">
        <v>-541</v>
      </c>
      <c r="S27990" s="92">
        <v>272</v>
      </c>
      <c r="U27990" s="92">
        <v>0</v>
      </c>
      <c r="V27990" s="92">
        <v>646</v>
      </c>
      <c r="W27990" s="92">
        <v>0</v>
      </c>
      <c r="X27990" s="92">
        <v>120</v>
      </c>
      <c r="Y27990" s="92">
        <v>49</v>
      </c>
      <c r="AK27990" s="92">
        <v>272</v>
      </c>
      <c r="AM27990" s="92">
        <v>0</v>
      </c>
      <c r="AN27990" s="92">
        <v>646</v>
      </c>
      <c r="AO27990" s="92">
        <v>0</v>
      </c>
      <c r="AP27990" s="92">
        <v>120</v>
      </c>
      <c r="AQ27990" s="92">
        <v>49</v>
      </c>
      <c r="AS27990" s="92">
        <v>-6</v>
      </c>
      <c r="AT27990" s="92">
        <v>34</v>
      </c>
      <c r="AU27990" s="92">
        <v>136</v>
      </c>
      <c r="AV27990" s="92">
        <v>-8</v>
      </c>
      <c r="AW27990" s="92">
        <v>-1198</v>
      </c>
      <c r="AX27990" s="92">
        <v>501</v>
      </c>
    </row>
    <row r="27991" spans="1:50">
      <c r="A27991" s="83" t="s">
        <v>132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29</v>
      </c>
      <c r="G27991" s="87" t="s">
        <v>430</v>
      </c>
      <c r="H27991" s="92">
        <v>1726</v>
      </c>
      <c r="I27991" s="92">
        <v>1640</v>
      </c>
      <c r="J27991" s="92">
        <v>1103</v>
      </c>
      <c r="K27991" s="92">
        <v>-537</v>
      </c>
      <c r="O27991" s="92">
        <v>1640</v>
      </c>
      <c r="P27991" s="92">
        <v>1103</v>
      </c>
      <c r="Q27991" s="92">
        <v>-537</v>
      </c>
      <c r="S27991" s="92">
        <v>270</v>
      </c>
      <c r="U27991" s="92">
        <v>0</v>
      </c>
      <c r="V27991" s="92">
        <v>674</v>
      </c>
      <c r="W27991" s="92">
        <v>0</v>
      </c>
      <c r="X27991" s="92">
        <v>108</v>
      </c>
      <c r="Y27991" s="92">
        <v>51</v>
      </c>
      <c r="AK27991" s="92">
        <v>270</v>
      </c>
      <c r="AM27991" s="92">
        <v>0</v>
      </c>
      <c r="AN27991" s="92">
        <v>674</v>
      </c>
      <c r="AO27991" s="92">
        <v>0</v>
      </c>
      <c r="AP27991" s="92">
        <v>108</v>
      </c>
      <c r="AQ27991" s="92">
        <v>51</v>
      </c>
      <c r="AS27991" s="92">
        <v>0</v>
      </c>
      <c r="AT27991" s="92">
        <v>33</v>
      </c>
      <c r="AU27991" s="92">
        <v>151</v>
      </c>
      <c r="AV27991" s="92">
        <v>-8</v>
      </c>
      <c r="AW27991" s="92">
        <v>-1260</v>
      </c>
      <c r="AX27991" s="92">
        <v>547</v>
      </c>
    </row>
    <row r="27992" spans="1:50">
      <c r="A27992" s="83" t="s">
        <v>132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29</v>
      </c>
      <c r="G27992" s="87" t="s">
        <v>430</v>
      </c>
      <c r="H27992" s="92">
        <v>1761</v>
      </c>
      <c r="I27992" s="92">
        <v>1672</v>
      </c>
      <c r="J27992" s="92">
        <v>1093</v>
      </c>
      <c r="K27992" s="92">
        <v>-579</v>
      </c>
      <c r="O27992" s="92">
        <v>1672</v>
      </c>
      <c r="P27992" s="92">
        <v>1093</v>
      </c>
      <c r="Q27992" s="92">
        <v>-579</v>
      </c>
      <c r="S27992" s="92">
        <v>270</v>
      </c>
      <c r="U27992" s="92">
        <v>0</v>
      </c>
      <c r="V27992" s="92">
        <v>673</v>
      </c>
      <c r="W27992" s="92">
        <v>11</v>
      </c>
      <c r="X27992" s="92">
        <v>91</v>
      </c>
      <c r="Y27992" s="92">
        <v>48</v>
      </c>
      <c r="AK27992" s="92">
        <v>270</v>
      </c>
      <c r="AM27992" s="92">
        <v>0</v>
      </c>
      <c r="AN27992" s="92">
        <v>673</v>
      </c>
      <c r="AO27992" s="92">
        <v>11</v>
      </c>
      <c r="AP27992" s="92">
        <v>91</v>
      </c>
      <c r="AQ27992" s="92">
        <v>48</v>
      </c>
      <c r="AS27992" s="92">
        <v>-20</v>
      </c>
      <c r="AT27992" s="92">
        <v>19</v>
      </c>
      <c r="AU27992" s="92">
        <v>134</v>
      </c>
      <c r="AV27992" s="92">
        <v>-9</v>
      </c>
      <c r="AW27992" s="92">
        <v>-1205</v>
      </c>
      <c r="AX27992" s="92">
        <v>502</v>
      </c>
    </row>
    <row r="27993" spans="1:50">
      <c r="A27993" s="83" t="s">
        <v>132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29</v>
      </c>
      <c r="G27993" s="87" t="s">
        <v>430</v>
      </c>
      <c r="H27993" s="92">
        <v>1821</v>
      </c>
      <c r="I27993" s="92">
        <v>1765</v>
      </c>
      <c r="J27993" s="92">
        <v>1137</v>
      </c>
      <c r="K27993" s="92">
        <v>-628</v>
      </c>
      <c r="O27993" s="92">
        <v>1765</v>
      </c>
      <c r="P27993" s="92">
        <v>1137</v>
      </c>
      <c r="Q27993" s="92">
        <v>-628</v>
      </c>
      <c r="S27993" s="92">
        <v>271</v>
      </c>
      <c r="U27993" s="92">
        <v>0</v>
      </c>
      <c r="V27993" s="92">
        <v>640</v>
      </c>
      <c r="W27993" s="92">
        <v>117</v>
      </c>
      <c r="X27993" s="92">
        <v>59</v>
      </c>
      <c r="Y27993" s="92">
        <v>50</v>
      </c>
      <c r="AK27993" s="92">
        <v>271</v>
      </c>
      <c r="AM27993" s="92">
        <v>0</v>
      </c>
      <c r="AN27993" s="92">
        <v>640</v>
      </c>
      <c r="AO27993" s="92">
        <v>117</v>
      </c>
      <c r="AP27993" s="92">
        <v>59</v>
      </c>
      <c r="AQ27993" s="92">
        <v>50</v>
      </c>
      <c r="AS27993" s="92">
        <v>1</v>
      </c>
      <c r="AT27993" s="92">
        <v>26</v>
      </c>
      <c r="AU27993" s="92">
        <v>62</v>
      </c>
      <c r="AV27993" s="92">
        <v>-10</v>
      </c>
      <c r="AW27993" s="92">
        <v>-1270</v>
      </c>
      <c r="AX27993" s="92">
        <v>563</v>
      </c>
    </row>
    <row r="27994" spans="1:50">
      <c r="A27994" s="83" t="s">
        <v>132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29</v>
      </c>
      <c r="G27994" s="87" t="s">
        <v>430</v>
      </c>
      <c r="H27994" s="92">
        <v>1876</v>
      </c>
      <c r="I27994" s="92">
        <v>1836</v>
      </c>
      <c r="J27994" s="92">
        <v>1220</v>
      </c>
      <c r="K27994" s="92">
        <v>-616</v>
      </c>
      <c r="O27994" s="92">
        <v>1836</v>
      </c>
      <c r="P27994" s="92">
        <v>1220</v>
      </c>
      <c r="Q27994" s="92">
        <v>-616</v>
      </c>
      <c r="S27994" s="92">
        <v>261</v>
      </c>
      <c r="U27994" s="92">
        <v>0</v>
      </c>
      <c r="V27994" s="92">
        <v>624</v>
      </c>
      <c r="W27994" s="92">
        <v>247</v>
      </c>
      <c r="X27994" s="92">
        <v>41</v>
      </c>
      <c r="Y27994" s="92">
        <v>47</v>
      </c>
      <c r="AK27994" s="92">
        <v>261</v>
      </c>
      <c r="AM27994" s="92">
        <v>0</v>
      </c>
      <c r="AN27994" s="92">
        <v>624</v>
      </c>
      <c r="AO27994" s="92">
        <v>247</v>
      </c>
      <c r="AP27994" s="92">
        <v>41</v>
      </c>
      <c r="AQ27994" s="92">
        <v>47</v>
      </c>
      <c r="AS27994" s="92">
        <v>13</v>
      </c>
      <c r="AT27994" s="92">
        <v>28</v>
      </c>
      <c r="AU27994" s="92">
        <v>11</v>
      </c>
      <c r="AV27994" s="92">
        <v>-10</v>
      </c>
      <c r="AW27994" s="92">
        <v>-1156</v>
      </c>
      <c r="AX27994" s="92">
        <v>498</v>
      </c>
    </row>
    <row r="27995" spans="1:50">
      <c r="A27995" s="83" t="s">
        <v>132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29</v>
      </c>
      <c r="G27995" s="87" t="s">
        <v>430</v>
      </c>
      <c r="H27995" s="92">
        <v>1971</v>
      </c>
      <c r="I27995" s="92">
        <v>1902</v>
      </c>
      <c r="J27995" s="92">
        <v>1235</v>
      </c>
      <c r="K27995" s="92">
        <v>-667</v>
      </c>
      <c r="O27995" s="92">
        <v>1902</v>
      </c>
      <c r="P27995" s="92">
        <v>1235</v>
      </c>
      <c r="Q27995" s="92">
        <v>-667</v>
      </c>
      <c r="S27995" s="92">
        <v>266</v>
      </c>
      <c r="U27995" s="92">
        <v>0</v>
      </c>
      <c r="V27995" s="92">
        <v>635</v>
      </c>
      <c r="W27995" s="92">
        <v>272</v>
      </c>
      <c r="X27995" s="92">
        <v>16</v>
      </c>
      <c r="Y27995" s="92">
        <v>46</v>
      </c>
      <c r="AK27995" s="92">
        <v>266</v>
      </c>
      <c r="AM27995" s="92">
        <v>0</v>
      </c>
      <c r="AN27995" s="92">
        <v>635</v>
      </c>
      <c r="AO27995" s="92">
        <v>272</v>
      </c>
      <c r="AP27995" s="92">
        <v>16</v>
      </c>
      <c r="AQ27995" s="92">
        <v>46</v>
      </c>
      <c r="AS27995" s="92">
        <v>-11</v>
      </c>
      <c r="AT27995" s="92">
        <v>11</v>
      </c>
      <c r="AU27995" s="92">
        <v>-20</v>
      </c>
      <c r="AV27995" s="92">
        <v>-10</v>
      </c>
      <c r="AW27995" s="92">
        <v>-1027</v>
      </c>
      <c r="AX27995" s="92">
        <v>390</v>
      </c>
    </row>
    <row r="27996" spans="1:50">
      <c r="A27996" s="83" t="s">
        <v>132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29</v>
      </c>
      <c r="G27996" s="87" t="s">
        <v>430</v>
      </c>
      <c r="H27996" s="92">
        <v>2027</v>
      </c>
      <c r="I27996" s="92">
        <v>1946</v>
      </c>
      <c r="J27996" s="92">
        <v>1189</v>
      </c>
      <c r="K27996" s="92">
        <v>-757</v>
      </c>
      <c r="O27996" s="92">
        <v>1946</v>
      </c>
      <c r="P27996" s="92">
        <v>1189</v>
      </c>
      <c r="Q27996" s="92">
        <v>-757</v>
      </c>
      <c r="S27996" s="92">
        <v>269</v>
      </c>
      <c r="U27996" s="92">
        <v>0</v>
      </c>
      <c r="V27996" s="92">
        <v>602</v>
      </c>
      <c r="W27996" s="92">
        <v>267</v>
      </c>
      <c r="X27996" s="92">
        <v>9</v>
      </c>
      <c r="Y27996" s="92">
        <v>42</v>
      </c>
      <c r="AK27996" s="92">
        <v>269</v>
      </c>
      <c r="AM27996" s="92">
        <v>0</v>
      </c>
      <c r="AN27996" s="92">
        <v>602</v>
      </c>
      <c r="AO27996" s="92">
        <v>267</v>
      </c>
      <c r="AP27996" s="92">
        <v>9</v>
      </c>
      <c r="AQ27996" s="92">
        <v>42</v>
      </c>
      <c r="AS27996" s="92">
        <v>4</v>
      </c>
      <c r="AT27996" s="92">
        <v>23</v>
      </c>
      <c r="AU27996" s="92">
        <v>-44</v>
      </c>
      <c r="AV27996" s="92">
        <v>-10</v>
      </c>
      <c r="AW27996" s="92">
        <v>-1262</v>
      </c>
      <c r="AX27996" s="92">
        <v>532</v>
      </c>
    </row>
    <row r="27997" spans="1:50">
      <c r="A27997" s="83" t="s">
        <v>132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29</v>
      </c>
      <c r="G27997" s="87" t="s">
        <v>430</v>
      </c>
      <c r="H27997" s="92">
        <v>2062</v>
      </c>
      <c r="I27997" s="92">
        <v>2026</v>
      </c>
      <c r="J27997" s="92">
        <v>1189</v>
      </c>
      <c r="K27997" s="92">
        <v>-837</v>
      </c>
      <c r="O27997" s="92">
        <v>2026</v>
      </c>
      <c r="P27997" s="92">
        <v>1189</v>
      </c>
      <c r="Q27997" s="92">
        <v>-837</v>
      </c>
      <c r="S27997" s="92">
        <v>275</v>
      </c>
      <c r="U27997" s="92">
        <v>0</v>
      </c>
      <c r="V27997" s="92">
        <v>608</v>
      </c>
      <c r="W27997" s="92">
        <v>258</v>
      </c>
      <c r="X27997" s="92">
        <v>7</v>
      </c>
      <c r="Y27997" s="92">
        <v>41</v>
      </c>
      <c r="AK27997" s="92">
        <v>275</v>
      </c>
      <c r="AM27997" s="92">
        <v>0</v>
      </c>
      <c r="AN27997" s="92">
        <v>608</v>
      </c>
      <c r="AO27997" s="92">
        <v>258</v>
      </c>
      <c r="AP27997" s="92">
        <v>7</v>
      </c>
      <c r="AQ27997" s="92">
        <v>41</v>
      </c>
      <c r="AS27997" s="92">
        <v>6</v>
      </c>
      <c r="AT27997" s="92">
        <v>29</v>
      </c>
      <c r="AU27997" s="92">
        <v>-19</v>
      </c>
      <c r="AV27997" s="92">
        <v>-9</v>
      </c>
      <c r="AW27997" s="92">
        <v>-1539</v>
      </c>
      <c r="AX27997" s="92">
        <v>695</v>
      </c>
    </row>
    <row r="27998" spans="1:50">
      <c r="A27998" s="83" t="s">
        <v>132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29</v>
      </c>
      <c r="G27998" s="87" t="s">
        <v>430</v>
      </c>
      <c r="H27998" s="92">
        <v>2123</v>
      </c>
      <c r="I27998" s="92">
        <v>2099</v>
      </c>
      <c r="J27998" s="92">
        <v>1181</v>
      </c>
      <c r="K27998" s="92">
        <v>-918</v>
      </c>
      <c r="O27998" s="92">
        <v>2099</v>
      </c>
      <c r="P27998" s="92">
        <v>1181</v>
      </c>
      <c r="Q27998" s="92">
        <v>-918</v>
      </c>
      <c r="S27998" s="92">
        <v>274</v>
      </c>
      <c r="U27998" s="92">
        <v>0</v>
      </c>
      <c r="V27998" s="92">
        <v>611</v>
      </c>
      <c r="W27998" s="92">
        <v>250</v>
      </c>
      <c r="X27998" s="92">
        <v>8</v>
      </c>
      <c r="Y27998" s="92">
        <v>38</v>
      </c>
      <c r="AK27998" s="92">
        <v>274</v>
      </c>
      <c r="AM27998" s="92">
        <v>0</v>
      </c>
      <c r="AN27998" s="92">
        <v>611</v>
      </c>
      <c r="AO27998" s="92">
        <v>250</v>
      </c>
      <c r="AP27998" s="92">
        <v>8</v>
      </c>
      <c r="AQ27998" s="92">
        <v>38</v>
      </c>
      <c r="AS27998" s="92">
        <v>-4</v>
      </c>
      <c r="AT27998" s="92">
        <v>24</v>
      </c>
      <c r="AU27998" s="92">
        <v>-28</v>
      </c>
      <c r="AV27998" s="92">
        <v>-10</v>
      </c>
      <c r="AW27998" s="92">
        <v>-1619</v>
      </c>
      <c r="AX27998" s="92">
        <v>719</v>
      </c>
    </row>
    <row r="27999" spans="1:50">
      <c r="A27999" s="83" t="s">
        <v>132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29</v>
      </c>
      <c r="G27999" s="87" t="s">
        <v>430</v>
      </c>
      <c r="H27999" s="92">
        <v>2229</v>
      </c>
      <c r="I27999" s="92">
        <v>2170</v>
      </c>
      <c r="J27999" s="92">
        <v>1230</v>
      </c>
      <c r="K27999" s="92">
        <v>-940</v>
      </c>
      <c r="O27999" s="92">
        <v>2170</v>
      </c>
      <c r="P27999" s="92">
        <v>1230</v>
      </c>
      <c r="Q27999" s="92">
        <v>-940</v>
      </c>
      <c r="S27999" s="92">
        <v>272</v>
      </c>
      <c r="U27999" s="92">
        <v>0</v>
      </c>
      <c r="V27999" s="92">
        <v>656</v>
      </c>
      <c r="W27999" s="92">
        <v>249</v>
      </c>
      <c r="X27999" s="92">
        <v>14</v>
      </c>
      <c r="Y27999" s="92">
        <v>39</v>
      </c>
      <c r="AK27999" s="92">
        <v>272</v>
      </c>
      <c r="AM27999" s="92">
        <v>0</v>
      </c>
      <c r="AN27999" s="92">
        <v>656</v>
      </c>
      <c r="AO27999" s="92">
        <v>249</v>
      </c>
      <c r="AP27999" s="92">
        <v>14</v>
      </c>
      <c r="AQ27999" s="92">
        <v>39</v>
      </c>
      <c r="AS27999" s="92">
        <v>-21</v>
      </c>
      <c r="AT27999" s="92">
        <v>6</v>
      </c>
      <c r="AU27999" s="92">
        <v>-2</v>
      </c>
      <c r="AV27999" s="92">
        <v>-11</v>
      </c>
      <c r="AW27999" s="92">
        <v>-1525</v>
      </c>
      <c r="AX27999" s="92">
        <v>613</v>
      </c>
    </row>
    <row r="28000" spans="1:50">
      <c r="A28000" s="83" t="s">
        <v>132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29</v>
      </c>
      <c r="G28000" s="87" t="s">
        <v>430</v>
      </c>
      <c r="H28000" s="92">
        <v>2324</v>
      </c>
      <c r="I28000" s="92">
        <v>2256</v>
      </c>
      <c r="J28000" s="92">
        <v>1356</v>
      </c>
      <c r="K28000" s="92">
        <v>-900</v>
      </c>
      <c r="O28000" s="92">
        <v>2256</v>
      </c>
      <c r="P28000" s="92">
        <v>1356</v>
      </c>
      <c r="Q28000" s="92">
        <v>-900</v>
      </c>
      <c r="S28000" s="92">
        <v>274</v>
      </c>
      <c r="U28000" s="92">
        <v>0</v>
      </c>
      <c r="V28000" s="92">
        <v>779</v>
      </c>
      <c r="W28000" s="92">
        <v>242</v>
      </c>
      <c r="X28000" s="92">
        <v>23</v>
      </c>
      <c r="Y28000" s="92">
        <v>38</v>
      </c>
      <c r="AK28000" s="92">
        <v>274</v>
      </c>
      <c r="AM28000" s="92">
        <v>0</v>
      </c>
      <c r="AN28000" s="92">
        <v>779</v>
      </c>
      <c r="AO28000" s="92">
        <v>242</v>
      </c>
      <c r="AP28000" s="92">
        <v>23</v>
      </c>
      <c r="AQ28000" s="92">
        <v>38</v>
      </c>
      <c r="AS28000" s="92">
        <v>-26</v>
      </c>
      <c r="AT28000" s="92">
        <v>-1</v>
      </c>
      <c r="AU28000" s="92">
        <v>26</v>
      </c>
      <c r="AV28000" s="92">
        <v>-10</v>
      </c>
      <c r="AW28000" s="92">
        <v>-1426</v>
      </c>
      <c r="AX28000" s="92">
        <v>537</v>
      </c>
    </row>
    <row r="28001" spans="1:50">
      <c r="A28001" s="83" t="s">
        <v>132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29</v>
      </c>
      <c r="G28001" s="87" t="s">
        <v>430</v>
      </c>
      <c r="H28001" s="92">
        <v>2402</v>
      </c>
      <c r="I28001" s="92">
        <v>2320</v>
      </c>
      <c r="J28001" s="92">
        <v>1352</v>
      </c>
      <c r="K28001" s="92">
        <v>-968</v>
      </c>
      <c r="O28001" s="92">
        <v>2320</v>
      </c>
      <c r="P28001" s="92">
        <v>1352</v>
      </c>
      <c r="Q28001" s="92">
        <v>-968</v>
      </c>
      <c r="S28001" s="92">
        <v>272</v>
      </c>
      <c r="U28001" s="92">
        <v>0</v>
      </c>
      <c r="V28001" s="92">
        <v>801</v>
      </c>
      <c r="W28001" s="92">
        <v>193</v>
      </c>
      <c r="X28001" s="92">
        <v>45</v>
      </c>
      <c r="Y28001" s="92">
        <v>41</v>
      </c>
      <c r="AK28001" s="92">
        <v>272</v>
      </c>
      <c r="AM28001" s="92">
        <v>0</v>
      </c>
      <c r="AN28001" s="92">
        <v>801</v>
      </c>
      <c r="AO28001" s="92">
        <v>193</v>
      </c>
      <c r="AP28001" s="92">
        <v>45</v>
      </c>
      <c r="AQ28001" s="92">
        <v>41</v>
      </c>
      <c r="AS28001" s="92">
        <v>-48</v>
      </c>
      <c r="AT28001" s="92">
        <v>-18</v>
      </c>
      <c r="AU28001" s="92">
        <v>14</v>
      </c>
      <c r="AV28001" s="92">
        <v>-11</v>
      </c>
      <c r="AW28001" s="92">
        <v>-1333</v>
      </c>
      <c r="AX28001" s="92">
        <v>428</v>
      </c>
    </row>
    <row r="28002" spans="1:50">
      <c r="A28002" s="83" t="s">
        <v>132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29</v>
      </c>
      <c r="G28002" s="87" t="s">
        <v>430</v>
      </c>
      <c r="H28002" s="92">
        <v>2436</v>
      </c>
      <c r="I28002" s="92">
        <v>2383</v>
      </c>
      <c r="J28002" s="92">
        <v>1488</v>
      </c>
      <c r="K28002" s="92">
        <v>-895</v>
      </c>
      <c r="O28002" s="92">
        <v>2383</v>
      </c>
      <c r="P28002" s="92">
        <v>1488</v>
      </c>
      <c r="Q28002" s="92">
        <v>-895</v>
      </c>
      <c r="S28002" s="92">
        <v>272</v>
      </c>
      <c r="U28002" s="92">
        <v>0</v>
      </c>
      <c r="V28002" s="92">
        <v>923</v>
      </c>
      <c r="W28002" s="92">
        <v>182</v>
      </c>
      <c r="X28002" s="92">
        <v>71</v>
      </c>
      <c r="Y28002" s="92">
        <v>40</v>
      </c>
      <c r="AK28002" s="92">
        <v>272</v>
      </c>
      <c r="AM28002" s="92">
        <v>0</v>
      </c>
      <c r="AN28002" s="92">
        <v>923</v>
      </c>
      <c r="AO28002" s="92">
        <v>182</v>
      </c>
      <c r="AP28002" s="92">
        <v>71</v>
      </c>
      <c r="AQ28002" s="92">
        <v>40</v>
      </c>
      <c r="AS28002" s="92">
        <v>-74</v>
      </c>
      <c r="AT28002" s="92">
        <v>-25</v>
      </c>
      <c r="AU28002" s="92">
        <v>50</v>
      </c>
      <c r="AV28002" s="92">
        <v>-11</v>
      </c>
      <c r="AW28002" s="92">
        <v>-1201</v>
      </c>
      <c r="AX28002" s="92">
        <v>366</v>
      </c>
    </row>
    <row r="28003" spans="1:50">
      <c r="A28003" s="83" t="s">
        <v>132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29</v>
      </c>
      <c r="G28003" s="87" t="s">
        <v>430</v>
      </c>
      <c r="H28003" s="92">
        <v>2422</v>
      </c>
      <c r="I28003" s="92">
        <v>2395</v>
      </c>
      <c r="J28003" s="92">
        <v>1466</v>
      </c>
      <c r="K28003" s="92">
        <v>-929</v>
      </c>
      <c r="O28003" s="92">
        <v>2395</v>
      </c>
      <c r="P28003" s="92">
        <v>1466</v>
      </c>
      <c r="Q28003" s="92">
        <v>-929</v>
      </c>
      <c r="S28003" s="92">
        <v>274</v>
      </c>
      <c r="U28003" s="92">
        <v>0</v>
      </c>
      <c r="V28003" s="92">
        <v>941</v>
      </c>
      <c r="W28003" s="92">
        <v>138</v>
      </c>
      <c r="X28003" s="92">
        <v>72</v>
      </c>
      <c r="Y28003" s="92">
        <v>41</v>
      </c>
      <c r="AK28003" s="92">
        <v>274</v>
      </c>
      <c r="AM28003" s="92">
        <v>0</v>
      </c>
      <c r="AN28003" s="92">
        <v>941</v>
      </c>
      <c r="AO28003" s="92">
        <v>138</v>
      </c>
      <c r="AP28003" s="92">
        <v>72</v>
      </c>
      <c r="AQ28003" s="92">
        <v>41</v>
      </c>
      <c r="AS28003" s="92">
        <v>-103</v>
      </c>
      <c r="AT28003" s="92">
        <v>-43</v>
      </c>
      <c r="AU28003" s="92">
        <v>85</v>
      </c>
      <c r="AV28003" s="92">
        <v>-11</v>
      </c>
      <c r="AW28003" s="92">
        <v>-1107</v>
      </c>
      <c r="AX28003" s="92">
        <v>250</v>
      </c>
    </row>
    <row r="28004" spans="1:50">
      <c r="A28004" s="83" t="s">
        <v>132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29</v>
      </c>
      <c r="G28004" s="87" t="s">
        <v>430</v>
      </c>
      <c r="H28004" s="92">
        <v>2383</v>
      </c>
      <c r="I28004" s="92">
        <v>2328</v>
      </c>
      <c r="J28004" s="92">
        <v>1345</v>
      </c>
      <c r="K28004" s="92">
        <v>-983</v>
      </c>
      <c r="O28004" s="92">
        <v>2328</v>
      </c>
      <c r="P28004" s="92">
        <v>1345</v>
      </c>
      <c r="Q28004" s="92">
        <v>-983</v>
      </c>
      <c r="S28004" s="92">
        <v>272</v>
      </c>
      <c r="U28004" s="92">
        <v>0</v>
      </c>
      <c r="V28004" s="92">
        <v>943</v>
      </c>
      <c r="W28004" s="92">
        <v>25</v>
      </c>
      <c r="X28004" s="92">
        <v>65</v>
      </c>
      <c r="Y28004" s="92">
        <v>40</v>
      </c>
      <c r="AK28004" s="92">
        <v>272</v>
      </c>
      <c r="AM28004" s="92">
        <v>0</v>
      </c>
      <c r="AN28004" s="92">
        <v>943</v>
      </c>
      <c r="AO28004" s="92">
        <v>25</v>
      </c>
      <c r="AP28004" s="92">
        <v>65</v>
      </c>
      <c r="AQ28004" s="92">
        <v>40</v>
      </c>
      <c r="AS28004" s="92">
        <v>-125</v>
      </c>
      <c r="AT28004" s="92">
        <v>-53</v>
      </c>
      <c r="AU28004" s="92">
        <v>122</v>
      </c>
      <c r="AV28004" s="92">
        <v>-11</v>
      </c>
      <c r="AW28004" s="92">
        <v>-1099</v>
      </c>
      <c r="AX28004" s="92">
        <v>183</v>
      </c>
    </row>
    <row r="28005" spans="1:50">
      <c r="A28005" s="83" t="s">
        <v>132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29</v>
      </c>
      <c r="G28005" s="87" t="s">
        <v>430</v>
      </c>
      <c r="H28005" s="92">
        <v>2326</v>
      </c>
      <c r="I28005" s="92">
        <v>2285</v>
      </c>
      <c r="J28005" s="92">
        <v>1323</v>
      </c>
      <c r="K28005" s="92">
        <v>-962</v>
      </c>
      <c r="O28005" s="92">
        <v>2285</v>
      </c>
      <c r="P28005" s="92">
        <v>1323</v>
      </c>
      <c r="Q28005" s="92">
        <v>-962</v>
      </c>
      <c r="S28005" s="92">
        <v>271</v>
      </c>
      <c r="U28005" s="92">
        <v>0</v>
      </c>
      <c r="V28005" s="92">
        <v>899</v>
      </c>
      <c r="W28005" s="92">
        <v>0</v>
      </c>
      <c r="X28005" s="92">
        <v>110</v>
      </c>
      <c r="Y28005" s="92">
        <v>43</v>
      </c>
      <c r="AK28005" s="92">
        <v>271</v>
      </c>
      <c r="AM28005" s="92">
        <v>0</v>
      </c>
      <c r="AN28005" s="92">
        <v>899</v>
      </c>
      <c r="AO28005" s="92">
        <v>0</v>
      </c>
      <c r="AP28005" s="92">
        <v>110</v>
      </c>
      <c r="AQ28005" s="92">
        <v>43</v>
      </c>
      <c r="AS28005" s="92">
        <v>-102</v>
      </c>
      <c r="AT28005" s="92">
        <v>-41</v>
      </c>
      <c r="AU28005" s="92">
        <v>86</v>
      </c>
      <c r="AV28005" s="92">
        <v>-11</v>
      </c>
      <c r="AW28005" s="92">
        <v>-1129</v>
      </c>
      <c r="AX28005" s="92">
        <v>235</v>
      </c>
    </row>
    <row r="28006" spans="1:50">
      <c r="A28006" s="83" t="s">
        <v>132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29</v>
      </c>
      <c r="G28006" s="87" t="s">
        <v>430</v>
      </c>
      <c r="H28006" s="92">
        <v>2240</v>
      </c>
      <c r="I28006" s="92">
        <v>2163</v>
      </c>
      <c r="J28006" s="92">
        <v>1247</v>
      </c>
      <c r="K28006" s="92">
        <v>-916</v>
      </c>
      <c r="O28006" s="92">
        <v>2163</v>
      </c>
      <c r="P28006" s="92">
        <v>1247</v>
      </c>
      <c r="Q28006" s="92">
        <v>-916</v>
      </c>
      <c r="S28006" s="92">
        <v>271</v>
      </c>
      <c r="U28006" s="92">
        <v>0</v>
      </c>
      <c r="V28006" s="92">
        <v>877</v>
      </c>
      <c r="W28006" s="92">
        <v>0</v>
      </c>
      <c r="X28006" s="92">
        <v>53</v>
      </c>
      <c r="Y28006" s="92">
        <v>46</v>
      </c>
      <c r="AK28006" s="92">
        <v>271</v>
      </c>
      <c r="AM28006" s="92">
        <v>0</v>
      </c>
      <c r="AN28006" s="92">
        <v>877</v>
      </c>
      <c r="AO28006" s="92">
        <v>0</v>
      </c>
      <c r="AP28006" s="92">
        <v>53</v>
      </c>
      <c r="AQ28006" s="92">
        <v>46</v>
      </c>
      <c r="AS28006" s="92">
        <v>-82</v>
      </c>
      <c r="AT28006" s="92">
        <v>-33</v>
      </c>
      <c r="AU28006" s="92">
        <v>71</v>
      </c>
      <c r="AV28006" s="92">
        <v>-11</v>
      </c>
      <c r="AW28006" s="92">
        <v>-1204</v>
      </c>
      <c r="AX28006" s="92">
        <v>343</v>
      </c>
    </row>
    <row r="28007" spans="1:50">
      <c r="A28007" s="83" t="s">
        <v>132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29</v>
      </c>
      <c r="G28007" s="87" t="s">
        <v>430</v>
      </c>
      <c r="H28007" s="92">
        <v>2086</v>
      </c>
      <c r="I28007" s="92">
        <v>1973</v>
      </c>
      <c r="J28007" s="92">
        <v>1135</v>
      </c>
      <c r="K28007" s="92">
        <v>-838</v>
      </c>
      <c r="O28007" s="92">
        <v>1973</v>
      </c>
      <c r="P28007" s="92">
        <v>1135</v>
      </c>
      <c r="Q28007" s="92">
        <v>-838</v>
      </c>
      <c r="S28007" s="92">
        <v>272</v>
      </c>
      <c r="U28007" s="92">
        <v>0</v>
      </c>
      <c r="V28007" s="92">
        <v>774</v>
      </c>
      <c r="W28007" s="92">
        <v>0</v>
      </c>
      <c r="X28007" s="92">
        <v>42</v>
      </c>
      <c r="Y28007" s="92">
        <v>47</v>
      </c>
      <c r="AK28007" s="92">
        <v>272</v>
      </c>
      <c r="AM28007" s="92">
        <v>0</v>
      </c>
      <c r="AN28007" s="92">
        <v>774</v>
      </c>
      <c r="AO28007" s="92">
        <v>0</v>
      </c>
      <c r="AP28007" s="92">
        <v>42</v>
      </c>
      <c r="AQ28007" s="92">
        <v>47</v>
      </c>
      <c r="AS28007" s="92">
        <v>-62</v>
      </c>
      <c r="AT28007" s="92">
        <v>-32</v>
      </c>
      <c r="AU28007" s="92">
        <v>72</v>
      </c>
      <c r="AV28007" s="92">
        <v>-9</v>
      </c>
      <c r="AW28007" s="92">
        <v>-1190</v>
      </c>
      <c r="AX28007" s="92">
        <v>383</v>
      </c>
    </row>
    <row r="28008" spans="1:50">
      <c r="A28008" s="83" t="s">
        <v>132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29</v>
      </c>
      <c r="G28008" s="87" t="s">
        <v>430</v>
      </c>
      <c r="H28008" s="92">
        <v>1901</v>
      </c>
      <c r="I28008" s="92">
        <v>1795</v>
      </c>
      <c r="J28008" s="92">
        <v>1018</v>
      </c>
      <c r="K28008" s="92">
        <v>-777</v>
      </c>
      <c r="O28008" s="92">
        <v>1795</v>
      </c>
      <c r="P28008" s="92">
        <v>1018</v>
      </c>
      <c r="Q28008" s="92">
        <v>-777</v>
      </c>
      <c r="S28008" s="92">
        <v>275</v>
      </c>
      <c r="U28008" s="92">
        <v>0</v>
      </c>
      <c r="V28008" s="92">
        <v>666</v>
      </c>
      <c r="W28008" s="92">
        <v>0</v>
      </c>
      <c r="X28008" s="92">
        <v>27</v>
      </c>
      <c r="Y28008" s="92">
        <v>50</v>
      </c>
      <c r="AK28008" s="92">
        <v>275</v>
      </c>
      <c r="AM28008" s="92">
        <v>0</v>
      </c>
      <c r="AN28008" s="92">
        <v>666</v>
      </c>
      <c r="AO28008" s="92">
        <v>0</v>
      </c>
      <c r="AP28008" s="92">
        <v>27</v>
      </c>
      <c r="AQ28008" s="92">
        <v>50</v>
      </c>
      <c r="AS28008" s="92">
        <v>-31</v>
      </c>
      <c r="AT28008" s="92">
        <v>-17</v>
      </c>
      <c r="AU28008" s="92">
        <v>75</v>
      </c>
      <c r="AV28008" s="92">
        <v>-8</v>
      </c>
      <c r="AW28008" s="92">
        <v>-1221</v>
      </c>
      <c r="AX28008" s="92">
        <v>425</v>
      </c>
    </row>
    <row r="28009" spans="1:50">
      <c r="A28009" s="83" t="s">
        <v>132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29</v>
      </c>
      <c r="G28009" s="87" t="s">
        <v>430</v>
      </c>
      <c r="H28009" s="92">
        <v>1788</v>
      </c>
      <c r="I28009" s="92">
        <v>1688</v>
      </c>
      <c r="J28009" s="92">
        <v>1003</v>
      </c>
      <c r="K28009" s="92">
        <v>-685</v>
      </c>
      <c r="O28009" s="92">
        <v>1688</v>
      </c>
      <c r="P28009" s="92">
        <v>1003</v>
      </c>
      <c r="Q28009" s="92">
        <v>-685</v>
      </c>
      <c r="S28009" s="92">
        <v>276</v>
      </c>
      <c r="U28009" s="92">
        <v>0</v>
      </c>
      <c r="V28009" s="92">
        <v>656</v>
      </c>
      <c r="W28009" s="92">
        <v>0</v>
      </c>
      <c r="X28009" s="92">
        <v>23</v>
      </c>
      <c r="Y28009" s="92">
        <v>48</v>
      </c>
      <c r="AK28009" s="92">
        <v>276</v>
      </c>
      <c r="AM28009" s="92">
        <v>0</v>
      </c>
      <c r="AN28009" s="92">
        <v>656</v>
      </c>
      <c r="AO28009" s="92">
        <v>0</v>
      </c>
      <c r="AP28009" s="92">
        <v>23</v>
      </c>
      <c r="AQ28009" s="92">
        <v>48</v>
      </c>
      <c r="AS28009" s="92">
        <v>-12</v>
      </c>
      <c r="AT28009" s="92">
        <v>-7</v>
      </c>
      <c r="AU28009" s="92">
        <v>92</v>
      </c>
      <c r="AV28009" s="92">
        <v>-8</v>
      </c>
      <c r="AW28009" s="92">
        <v>-1184</v>
      </c>
      <c r="AX28009" s="92">
        <v>434</v>
      </c>
    </row>
    <row r="28010" spans="1:50">
      <c r="A28010" s="83" t="s">
        <v>132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29</v>
      </c>
      <c r="G28010" s="87" t="s">
        <v>430</v>
      </c>
      <c r="H28010" s="92">
        <v>1725</v>
      </c>
      <c r="I28010" s="92">
        <v>1627</v>
      </c>
      <c r="J28010" s="92">
        <v>1011</v>
      </c>
      <c r="K28010" s="92">
        <v>-616</v>
      </c>
      <c r="O28010" s="92">
        <v>1627</v>
      </c>
      <c r="P28010" s="92">
        <v>1011</v>
      </c>
      <c r="Q28010" s="92">
        <v>-616</v>
      </c>
      <c r="S28010" s="92">
        <v>277</v>
      </c>
      <c r="U28010" s="92">
        <v>0</v>
      </c>
      <c r="V28010" s="92">
        <v>640</v>
      </c>
      <c r="W28010" s="92">
        <v>0</v>
      </c>
      <c r="X28010" s="92">
        <v>40</v>
      </c>
      <c r="Y28010" s="92">
        <v>54</v>
      </c>
      <c r="AK28010" s="92">
        <v>277</v>
      </c>
      <c r="AM28010" s="92">
        <v>0</v>
      </c>
      <c r="AN28010" s="92">
        <v>640</v>
      </c>
      <c r="AO28010" s="92">
        <v>0</v>
      </c>
      <c r="AP28010" s="92">
        <v>40</v>
      </c>
      <c r="AQ28010" s="92">
        <v>54</v>
      </c>
      <c r="AS28010" s="92">
        <v>-3</v>
      </c>
      <c r="AT28010" s="92">
        <v>1</v>
      </c>
      <c r="AU28010" s="92">
        <v>113</v>
      </c>
      <c r="AV28010" s="92">
        <v>-7</v>
      </c>
      <c r="AW28010" s="92">
        <v>-1112</v>
      </c>
      <c r="AX28010" s="92">
        <v>392</v>
      </c>
    </row>
    <row r="28011" spans="1:50">
      <c r="A28011" s="83" t="s">
        <v>132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29</v>
      </c>
      <c r="G28011" s="87" t="s">
        <v>430</v>
      </c>
      <c r="H28011" s="92">
        <v>1668</v>
      </c>
      <c r="I28011" s="92">
        <v>1581</v>
      </c>
      <c r="J28011" s="92">
        <v>1014</v>
      </c>
      <c r="K28011" s="92">
        <v>-567</v>
      </c>
      <c r="O28011" s="92">
        <v>1581</v>
      </c>
      <c r="P28011" s="92">
        <v>1014</v>
      </c>
      <c r="Q28011" s="92">
        <v>-567</v>
      </c>
      <c r="S28011" s="92">
        <v>270</v>
      </c>
      <c r="U28011" s="92">
        <v>0</v>
      </c>
      <c r="V28011" s="92">
        <v>643</v>
      </c>
      <c r="W28011" s="92">
        <v>0</v>
      </c>
      <c r="X28011" s="92">
        <v>49</v>
      </c>
      <c r="Y28011" s="92">
        <v>52</v>
      </c>
      <c r="AK28011" s="92">
        <v>270</v>
      </c>
      <c r="AM28011" s="92">
        <v>0</v>
      </c>
      <c r="AN28011" s="92">
        <v>643</v>
      </c>
      <c r="AO28011" s="92">
        <v>0</v>
      </c>
      <c r="AP28011" s="92">
        <v>49</v>
      </c>
      <c r="AQ28011" s="92">
        <v>52</v>
      </c>
      <c r="AS28011" s="92">
        <v>-24</v>
      </c>
      <c r="AT28011" s="92">
        <v>-2</v>
      </c>
      <c r="AU28011" s="92">
        <v>111</v>
      </c>
      <c r="AV28011" s="92">
        <v>-8</v>
      </c>
      <c r="AW28011" s="92">
        <v>-964</v>
      </c>
      <c r="AX28011" s="92">
        <v>320</v>
      </c>
    </row>
    <row r="28012" spans="1:50">
      <c r="A28012" s="83" t="s">
        <v>132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29</v>
      </c>
      <c r="G28012" s="87" t="s">
        <v>430</v>
      </c>
      <c r="H28012" s="92">
        <v>1647</v>
      </c>
      <c r="I28012" s="92">
        <v>1564</v>
      </c>
      <c r="J28012" s="92">
        <v>1062</v>
      </c>
      <c r="K28012" s="92">
        <v>-502</v>
      </c>
      <c r="O28012" s="92">
        <v>1564</v>
      </c>
      <c r="P28012" s="92">
        <v>1062</v>
      </c>
      <c r="Q28012" s="92">
        <v>-502</v>
      </c>
      <c r="S28012" s="92">
        <v>267</v>
      </c>
      <c r="U28012" s="92">
        <v>0</v>
      </c>
      <c r="V28012" s="92">
        <v>671</v>
      </c>
      <c r="W28012" s="92">
        <v>0</v>
      </c>
      <c r="X28012" s="92">
        <v>71</v>
      </c>
      <c r="Y28012" s="92">
        <v>53</v>
      </c>
      <c r="AK28012" s="92">
        <v>267</v>
      </c>
      <c r="AM28012" s="92">
        <v>0</v>
      </c>
      <c r="AN28012" s="92">
        <v>671</v>
      </c>
      <c r="AO28012" s="92">
        <v>0</v>
      </c>
      <c r="AP28012" s="92">
        <v>71</v>
      </c>
      <c r="AQ28012" s="92">
        <v>53</v>
      </c>
      <c r="AS28012" s="92">
        <v>-40</v>
      </c>
      <c r="AT28012" s="92">
        <v>-9</v>
      </c>
      <c r="AU28012" s="92">
        <v>125</v>
      </c>
      <c r="AV28012" s="92">
        <v>-7</v>
      </c>
      <c r="AW28012" s="92">
        <v>-762</v>
      </c>
      <c r="AX28012" s="92">
        <v>191</v>
      </c>
    </row>
    <row r="28013" spans="1:50">
      <c r="A28013" s="83" t="s">
        <v>132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29</v>
      </c>
      <c r="G28013" s="87" t="s">
        <v>430</v>
      </c>
      <c r="H28013" s="92">
        <v>1649</v>
      </c>
      <c r="I28013" s="92">
        <v>1571</v>
      </c>
      <c r="J28013" s="92">
        <v>1087</v>
      </c>
      <c r="K28013" s="92">
        <v>-484</v>
      </c>
      <c r="O28013" s="92">
        <v>1571</v>
      </c>
      <c r="P28013" s="92">
        <v>1087</v>
      </c>
      <c r="Q28013" s="92">
        <v>-484</v>
      </c>
      <c r="S28013" s="92">
        <v>268</v>
      </c>
      <c r="U28013" s="92">
        <v>0</v>
      </c>
      <c r="V28013" s="92">
        <v>671</v>
      </c>
      <c r="W28013" s="92">
        <v>0</v>
      </c>
      <c r="X28013" s="92">
        <v>93</v>
      </c>
      <c r="Y28013" s="92">
        <v>55</v>
      </c>
      <c r="AK28013" s="92">
        <v>268</v>
      </c>
      <c r="AM28013" s="92">
        <v>0</v>
      </c>
      <c r="AN28013" s="92">
        <v>671</v>
      </c>
      <c r="AO28013" s="92">
        <v>0</v>
      </c>
      <c r="AP28013" s="92">
        <v>93</v>
      </c>
      <c r="AQ28013" s="92">
        <v>55</v>
      </c>
      <c r="AS28013" s="92">
        <v>-45</v>
      </c>
      <c r="AT28013" s="92">
        <v>-5</v>
      </c>
      <c r="AU28013" s="92">
        <v>145</v>
      </c>
      <c r="AV28013" s="92">
        <v>-7</v>
      </c>
      <c r="AW28013" s="92">
        <v>-766</v>
      </c>
      <c r="AX28013" s="92">
        <v>194</v>
      </c>
    </row>
    <row r="28014" spans="1:50">
      <c r="A28014" s="83" t="s">
        <v>132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29</v>
      </c>
      <c r="G28014" s="87" t="s">
        <v>430</v>
      </c>
      <c r="H28014" s="92">
        <v>1714</v>
      </c>
      <c r="I28014" s="92">
        <v>1649</v>
      </c>
      <c r="J28014" s="92">
        <v>1117</v>
      </c>
      <c r="K28014" s="92">
        <v>-532</v>
      </c>
      <c r="O28014" s="92">
        <v>1649</v>
      </c>
      <c r="P28014" s="92">
        <v>1117</v>
      </c>
      <c r="Q28014" s="92">
        <v>-532</v>
      </c>
      <c r="S28014" s="92">
        <v>269</v>
      </c>
      <c r="U28014" s="92">
        <v>0</v>
      </c>
      <c r="V28014" s="92">
        <v>678</v>
      </c>
      <c r="W28014" s="92">
        <v>0</v>
      </c>
      <c r="X28014" s="92">
        <v>116</v>
      </c>
      <c r="Y28014" s="92">
        <v>54</v>
      </c>
      <c r="AK28014" s="92">
        <v>269</v>
      </c>
      <c r="AM28014" s="92">
        <v>0</v>
      </c>
      <c r="AN28014" s="92">
        <v>678</v>
      </c>
      <c r="AO28014" s="92">
        <v>0</v>
      </c>
      <c r="AP28014" s="92">
        <v>116</v>
      </c>
      <c r="AQ28014" s="92">
        <v>54</v>
      </c>
      <c r="AS28014" s="92">
        <v>-46</v>
      </c>
      <c r="AT28014" s="92">
        <v>8</v>
      </c>
      <c r="AU28014" s="92">
        <v>141</v>
      </c>
      <c r="AV28014" s="92">
        <v>-9</v>
      </c>
      <c r="AW28014" s="92">
        <v>-883</v>
      </c>
      <c r="AX28014" s="92">
        <v>257</v>
      </c>
    </row>
    <row r="28015" spans="1:50">
      <c r="A28015" s="83" t="s">
        <v>132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29</v>
      </c>
      <c r="G28015" s="87" t="s">
        <v>430</v>
      </c>
      <c r="H28015" s="92">
        <v>1825</v>
      </c>
      <c r="I28015" s="92">
        <v>1802</v>
      </c>
      <c r="J28015" s="92">
        <v>1217</v>
      </c>
      <c r="K28015" s="92">
        <v>-585</v>
      </c>
      <c r="O28015" s="92">
        <v>1802</v>
      </c>
      <c r="P28015" s="92">
        <v>1217</v>
      </c>
      <c r="Q28015" s="92">
        <v>-585</v>
      </c>
      <c r="S28015" s="92">
        <v>271</v>
      </c>
      <c r="U28015" s="92">
        <v>0</v>
      </c>
      <c r="V28015" s="92">
        <v>740</v>
      </c>
      <c r="W28015" s="92">
        <v>0</v>
      </c>
      <c r="X28015" s="92">
        <v>156</v>
      </c>
      <c r="Y28015" s="92">
        <v>50</v>
      </c>
      <c r="AK28015" s="92">
        <v>271</v>
      </c>
      <c r="AM28015" s="92">
        <v>0</v>
      </c>
      <c r="AN28015" s="92">
        <v>740</v>
      </c>
      <c r="AO28015" s="92">
        <v>0</v>
      </c>
      <c r="AP28015" s="92">
        <v>156</v>
      </c>
      <c r="AQ28015" s="92">
        <v>50</v>
      </c>
      <c r="AS28015" s="92">
        <v>-50</v>
      </c>
      <c r="AT28015" s="92">
        <v>21</v>
      </c>
      <c r="AU28015" s="92">
        <v>124</v>
      </c>
      <c r="AV28015" s="92">
        <v>-10</v>
      </c>
      <c r="AW28015" s="92">
        <v>-973</v>
      </c>
      <c r="AX28015" s="92">
        <v>303</v>
      </c>
    </row>
    <row r="28016" spans="1:50">
      <c r="A28016" s="83" t="s">
        <v>132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29</v>
      </c>
      <c r="G28016" s="87" t="s">
        <v>430</v>
      </c>
      <c r="H28016" s="92">
        <v>1946</v>
      </c>
      <c r="I28016" s="92">
        <v>1935</v>
      </c>
      <c r="J28016" s="92">
        <v>1256</v>
      </c>
      <c r="K28016" s="92">
        <v>-679</v>
      </c>
      <c r="O28016" s="92">
        <v>1935</v>
      </c>
      <c r="P28016" s="92">
        <v>1256</v>
      </c>
      <c r="Q28016" s="92">
        <v>-679</v>
      </c>
      <c r="S28016" s="92">
        <v>272</v>
      </c>
      <c r="U28016" s="92">
        <v>0</v>
      </c>
      <c r="V28016" s="92">
        <v>761</v>
      </c>
      <c r="W28016" s="92">
        <v>11</v>
      </c>
      <c r="X28016" s="92">
        <v>158</v>
      </c>
      <c r="Y28016" s="92">
        <v>54</v>
      </c>
      <c r="AK28016" s="92">
        <v>272</v>
      </c>
      <c r="AM28016" s="92">
        <v>0</v>
      </c>
      <c r="AN28016" s="92">
        <v>761</v>
      </c>
      <c r="AO28016" s="92">
        <v>11</v>
      </c>
      <c r="AP28016" s="92">
        <v>158</v>
      </c>
      <c r="AQ28016" s="92">
        <v>54</v>
      </c>
      <c r="AS28016" s="92">
        <v>-78</v>
      </c>
      <c r="AT28016" s="92">
        <v>6</v>
      </c>
      <c r="AU28016" s="92">
        <v>126</v>
      </c>
      <c r="AV28016" s="92">
        <v>-11</v>
      </c>
      <c r="AW28016" s="92">
        <v>-976</v>
      </c>
      <c r="AX28016" s="92">
        <v>254</v>
      </c>
    </row>
    <row r="28017" spans="1:50">
      <c r="A28017" s="83" t="s">
        <v>132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29</v>
      </c>
      <c r="G28017" s="87" t="s">
        <v>430</v>
      </c>
      <c r="H28017" s="92">
        <v>2133</v>
      </c>
      <c r="I28017" s="92">
        <v>1980</v>
      </c>
      <c r="J28017" s="92">
        <v>1266</v>
      </c>
      <c r="K28017" s="92">
        <v>-714</v>
      </c>
      <c r="O28017" s="92">
        <v>1980</v>
      </c>
      <c r="P28017" s="92">
        <v>1266</v>
      </c>
      <c r="Q28017" s="92">
        <v>-714</v>
      </c>
      <c r="S28017" s="92">
        <v>270</v>
      </c>
      <c r="U28017" s="92">
        <v>0</v>
      </c>
      <c r="V28017" s="92">
        <v>683</v>
      </c>
      <c r="W28017" s="92">
        <v>73</v>
      </c>
      <c r="X28017" s="92">
        <v>185</v>
      </c>
      <c r="Y28017" s="92">
        <v>55</v>
      </c>
      <c r="AK28017" s="92">
        <v>270</v>
      </c>
      <c r="AM28017" s="92">
        <v>0</v>
      </c>
      <c r="AN28017" s="92">
        <v>683</v>
      </c>
      <c r="AO28017" s="92">
        <v>73</v>
      </c>
      <c r="AP28017" s="92">
        <v>185</v>
      </c>
      <c r="AQ28017" s="92">
        <v>55</v>
      </c>
      <c r="AS28017" s="92">
        <v>-59</v>
      </c>
      <c r="AT28017" s="92">
        <v>18</v>
      </c>
      <c r="AU28017" s="92">
        <v>90</v>
      </c>
      <c r="AV28017" s="92">
        <v>-12</v>
      </c>
      <c r="AW28017" s="92">
        <v>-1072</v>
      </c>
      <c r="AX28017" s="92">
        <v>321</v>
      </c>
    </row>
    <row r="28018" spans="1:50">
      <c r="A28018" s="83" t="s">
        <v>132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29</v>
      </c>
      <c r="G28018" s="87" t="s">
        <v>430</v>
      </c>
      <c r="H28018" s="92">
        <v>2182</v>
      </c>
      <c r="I28018" s="92">
        <v>2031</v>
      </c>
      <c r="J28018" s="92">
        <v>1291</v>
      </c>
      <c r="K28018" s="92">
        <v>-740</v>
      </c>
      <c r="O28018" s="92">
        <v>2031</v>
      </c>
      <c r="P28018" s="92">
        <v>1291</v>
      </c>
      <c r="Q28018" s="92">
        <v>-740</v>
      </c>
      <c r="S28018" s="92">
        <v>270</v>
      </c>
      <c r="U28018" s="92">
        <v>0</v>
      </c>
      <c r="V28018" s="92">
        <v>663</v>
      </c>
      <c r="W28018" s="92">
        <v>154</v>
      </c>
      <c r="X28018" s="92">
        <v>149</v>
      </c>
      <c r="Y28018" s="92">
        <v>55</v>
      </c>
      <c r="AK28018" s="92">
        <v>270</v>
      </c>
      <c r="AM28018" s="92">
        <v>0</v>
      </c>
      <c r="AN28018" s="92">
        <v>663</v>
      </c>
      <c r="AO28018" s="92">
        <v>154</v>
      </c>
      <c r="AP28018" s="92">
        <v>149</v>
      </c>
      <c r="AQ28018" s="92">
        <v>55</v>
      </c>
      <c r="AS28018" s="92">
        <v>-28</v>
      </c>
      <c r="AT28018" s="92">
        <v>26</v>
      </c>
      <c r="AU28018" s="92">
        <v>33</v>
      </c>
      <c r="AV28018" s="92">
        <v>-11</v>
      </c>
      <c r="AW28018" s="92">
        <v>-1130</v>
      </c>
      <c r="AX28018" s="92">
        <v>370</v>
      </c>
    </row>
    <row r="28019" spans="1:50">
      <c r="A28019" s="83" t="s">
        <v>132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29</v>
      </c>
      <c r="G28019" s="87" t="s">
        <v>430</v>
      </c>
      <c r="H28019" s="92">
        <v>2191</v>
      </c>
      <c r="I28019" s="92">
        <v>2084</v>
      </c>
      <c r="J28019" s="92">
        <v>1328</v>
      </c>
      <c r="K28019" s="92">
        <v>-756</v>
      </c>
      <c r="O28019" s="92">
        <v>2084</v>
      </c>
      <c r="P28019" s="92">
        <v>1328</v>
      </c>
      <c r="Q28019" s="92">
        <v>-756</v>
      </c>
      <c r="S28019" s="92">
        <v>270</v>
      </c>
      <c r="U28019" s="92">
        <v>0</v>
      </c>
      <c r="V28019" s="92">
        <v>673</v>
      </c>
      <c r="W28019" s="92">
        <v>201</v>
      </c>
      <c r="X28019" s="92">
        <v>135</v>
      </c>
      <c r="Y28019" s="92">
        <v>49</v>
      </c>
      <c r="AK28019" s="92">
        <v>270</v>
      </c>
      <c r="AM28019" s="92">
        <v>0</v>
      </c>
      <c r="AN28019" s="92">
        <v>673</v>
      </c>
      <c r="AO28019" s="92">
        <v>201</v>
      </c>
      <c r="AP28019" s="92">
        <v>135</v>
      </c>
      <c r="AQ28019" s="92">
        <v>49</v>
      </c>
      <c r="AS28019" s="92">
        <v>-36</v>
      </c>
      <c r="AT28019" s="92">
        <v>55</v>
      </c>
      <c r="AU28019" s="92">
        <v>-10</v>
      </c>
      <c r="AV28019" s="92">
        <v>-11</v>
      </c>
      <c r="AW28019" s="92">
        <v>-1039</v>
      </c>
      <c r="AX28019" s="92">
        <v>285</v>
      </c>
    </row>
    <row r="28020" spans="1:50">
      <c r="A28020" s="83" t="s">
        <v>132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29</v>
      </c>
      <c r="G28020" s="87" t="s">
        <v>430</v>
      </c>
      <c r="H28020" s="92">
        <v>2249</v>
      </c>
      <c r="I28020" s="92">
        <v>2123</v>
      </c>
      <c r="J28020" s="92">
        <v>1260</v>
      </c>
      <c r="K28020" s="92">
        <v>-863</v>
      </c>
      <c r="O28020" s="92">
        <v>2123</v>
      </c>
      <c r="P28020" s="92">
        <v>1260</v>
      </c>
      <c r="Q28020" s="92">
        <v>-863</v>
      </c>
      <c r="S28020" s="92">
        <v>267</v>
      </c>
      <c r="U28020" s="92">
        <v>0</v>
      </c>
      <c r="V28020" s="92">
        <v>636</v>
      </c>
      <c r="W28020" s="92">
        <v>214</v>
      </c>
      <c r="X28020" s="92">
        <v>98</v>
      </c>
      <c r="Y28020" s="92">
        <v>45</v>
      </c>
      <c r="AK28020" s="92">
        <v>267</v>
      </c>
      <c r="AM28020" s="92">
        <v>0</v>
      </c>
      <c r="AN28020" s="92">
        <v>636</v>
      </c>
      <c r="AO28020" s="92">
        <v>214</v>
      </c>
      <c r="AP28020" s="92">
        <v>98</v>
      </c>
      <c r="AQ28020" s="92">
        <v>45</v>
      </c>
      <c r="AS28020" s="92">
        <v>-37</v>
      </c>
      <c r="AT28020" s="92">
        <v>53</v>
      </c>
      <c r="AU28020" s="92">
        <v>-1</v>
      </c>
      <c r="AV28020" s="92">
        <v>-11</v>
      </c>
      <c r="AW28020" s="92">
        <v>-1185</v>
      </c>
      <c r="AX28020" s="92">
        <v>318</v>
      </c>
    </row>
    <row r="28021" spans="1:50">
      <c r="A28021" s="83" t="s">
        <v>132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29</v>
      </c>
      <c r="G28021" s="87" t="s">
        <v>430</v>
      </c>
      <c r="H28021" s="92">
        <v>2289</v>
      </c>
      <c r="I28021" s="92">
        <v>2155</v>
      </c>
      <c r="J28021" s="92">
        <v>1323</v>
      </c>
      <c r="K28021" s="92">
        <v>-832</v>
      </c>
      <c r="O28021" s="92">
        <v>2155</v>
      </c>
      <c r="P28021" s="92">
        <v>1323</v>
      </c>
      <c r="Q28021" s="92">
        <v>-832</v>
      </c>
      <c r="S28021" s="92">
        <v>273</v>
      </c>
      <c r="U28021" s="92">
        <v>0</v>
      </c>
      <c r="V28021" s="92">
        <v>717</v>
      </c>
      <c r="W28021" s="92">
        <v>213</v>
      </c>
      <c r="X28021" s="92">
        <v>75</v>
      </c>
      <c r="Y28021" s="92">
        <v>45</v>
      </c>
      <c r="AK28021" s="92">
        <v>273</v>
      </c>
      <c r="AM28021" s="92">
        <v>0</v>
      </c>
      <c r="AN28021" s="92">
        <v>717</v>
      </c>
      <c r="AO28021" s="92">
        <v>213</v>
      </c>
      <c r="AP28021" s="92">
        <v>75</v>
      </c>
      <c r="AQ28021" s="92">
        <v>45</v>
      </c>
      <c r="AS28021" s="92">
        <v>-74</v>
      </c>
      <c r="AT28021" s="92">
        <v>51</v>
      </c>
      <c r="AU28021" s="92">
        <v>9</v>
      </c>
      <c r="AV28021" s="92">
        <v>-11</v>
      </c>
      <c r="AW28021" s="92">
        <v>-880</v>
      </c>
      <c r="AX28021" s="92">
        <v>73</v>
      </c>
    </row>
    <row r="28022" spans="1:50">
      <c r="A28022" s="83" t="s">
        <v>132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29</v>
      </c>
      <c r="G28022" s="87" t="s">
        <v>430</v>
      </c>
      <c r="H28022" s="92">
        <v>2337</v>
      </c>
      <c r="I28022" s="92">
        <v>2201</v>
      </c>
      <c r="J28022" s="92">
        <v>1357</v>
      </c>
      <c r="K28022" s="92">
        <v>-844</v>
      </c>
      <c r="O28022" s="92">
        <v>2201</v>
      </c>
      <c r="P28022" s="92">
        <v>1357</v>
      </c>
      <c r="Q28022" s="92">
        <v>-844</v>
      </c>
      <c r="S28022" s="92">
        <v>275</v>
      </c>
      <c r="U28022" s="92">
        <v>0</v>
      </c>
      <c r="V28022" s="92">
        <v>716</v>
      </c>
      <c r="W28022" s="92">
        <v>208</v>
      </c>
      <c r="X28022" s="92">
        <v>115</v>
      </c>
      <c r="Y28022" s="92">
        <v>43</v>
      </c>
      <c r="AK28022" s="92">
        <v>275</v>
      </c>
      <c r="AM28022" s="92">
        <v>0</v>
      </c>
      <c r="AN28022" s="92">
        <v>716</v>
      </c>
      <c r="AO28022" s="92">
        <v>208</v>
      </c>
      <c r="AP28022" s="92">
        <v>115</v>
      </c>
      <c r="AQ28022" s="92">
        <v>43</v>
      </c>
      <c r="AS28022" s="92">
        <v>-110</v>
      </c>
      <c r="AT28022" s="92">
        <v>50</v>
      </c>
      <c r="AU28022" s="92">
        <v>54</v>
      </c>
      <c r="AV28022" s="92">
        <v>-11</v>
      </c>
      <c r="AW28022" s="92">
        <v>-804</v>
      </c>
      <c r="AX28022" s="92">
        <v>-23</v>
      </c>
    </row>
    <row r="28023" spans="1:50">
      <c r="A28023" s="83" t="s">
        <v>132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29</v>
      </c>
      <c r="G28023" s="87" t="s">
        <v>430</v>
      </c>
      <c r="H28023" s="92">
        <v>2390</v>
      </c>
      <c r="I28023" s="92">
        <v>2240</v>
      </c>
      <c r="J28023" s="92">
        <v>1469</v>
      </c>
      <c r="K28023" s="92">
        <v>-771</v>
      </c>
      <c r="O28023" s="92">
        <v>2240</v>
      </c>
      <c r="P28023" s="92">
        <v>1469</v>
      </c>
      <c r="Q28023" s="92">
        <v>-771</v>
      </c>
      <c r="S28023" s="92">
        <v>274</v>
      </c>
      <c r="U28023" s="92">
        <v>0</v>
      </c>
      <c r="V28023" s="92">
        <v>719</v>
      </c>
      <c r="W28023" s="92">
        <v>197</v>
      </c>
      <c r="X28023" s="92">
        <v>237</v>
      </c>
      <c r="Y28023" s="92">
        <v>42</v>
      </c>
      <c r="AK28023" s="92">
        <v>274</v>
      </c>
      <c r="AM28023" s="92">
        <v>0</v>
      </c>
      <c r="AN28023" s="92">
        <v>719</v>
      </c>
      <c r="AO28023" s="92">
        <v>197</v>
      </c>
      <c r="AP28023" s="92">
        <v>237</v>
      </c>
      <c r="AQ28023" s="92">
        <v>42</v>
      </c>
      <c r="AS28023" s="92">
        <v>-87</v>
      </c>
      <c r="AT28023" s="92">
        <v>51</v>
      </c>
      <c r="AU28023" s="92">
        <v>46</v>
      </c>
      <c r="AV28023" s="92">
        <v>-12</v>
      </c>
      <c r="AW28023" s="92">
        <v>-920</v>
      </c>
      <c r="AX28023" s="92">
        <v>151</v>
      </c>
    </row>
    <row r="28024" spans="1:50">
      <c r="A28024" s="83" t="s">
        <v>132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29</v>
      </c>
      <c r="G28024" s="87" t="s">
        <v>430</v>
      </c>
      <c r="H28024" s="92">
        <v>2441</v>
      </c>
      <c r="I28024" s="92">
        <v>2283</v>
      </c>
      <c r="J28024" s="92">
        <v>1683</v>
      </c>
      <c r="K28024" s="92">
        <v>-600</v>
      </c>
      <c r="O28024" s="92">
        <v>2283</v>
      </c>
      <c r="P28024" s="92">
        <v>1683</v>
      </c>
      <c r="Q28024" s="92">
        <v>-600</v>
      </c>
      <c r="S28024" s="92">
        <v>275</v>
      </c>
      <c r="U28024" s="92">
        <v>0</v>
      </c>
      <c r="V28024" s="92">
        <v>842</v>
      </c>
      <c r="W28024" s="92">
        <v>179</v>
      </c>
      <c r="X28024" s="92">
        <v>345</v>
      </c>
      <c r="Y28024" s="92">
        <v>42</v>
      </c>
      <c r="AK28024" s="92">
        <v>275</v>
      </c>
      <c r="AM28024" s="92">
        <v>0</v>
      </c>
      <c r="AN28024" s="92">
        <v>842</v>
      </c>
      <c r="AO28024" s="92">
        <v>179</v>
      </c>
      <c r="AP28024" s="92">
        <v>345</v>
      </c>
      <c r="AQ28024" s="92">
        <v>42</v>
      </c>
      <c r="AS28024" s="92">
        <v>-66</v>
      </c>
      <c r="AT28024" s="92">
        <v>58</v>
      </c>
      <c r="AU28024" s="92">
        <v>78</v>
      </c>
      <c r="AV28024" s="92">
        <v>-11</v>
      </c>
      <c r="AW28024" s="92">
        <v>-981</v>
      </c>
      <c r="AX28024" s="92">
        <v>322</v>
      </c>
    </row>
    <row r="28025" spans="1:50">
      <c r="A28025" s="83" t="s">
        <v>132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29</v>
      </c>
      <c r="G28025" s="87" t="s">
        <v>430</v>
      </c>
      <c r="H28025" s="92">
        <v>2447</v>
      </c>
      <c r="I28025" s="92">
        <v>2336</v>
      </c>
      <c r="J28025" s="92">
        <v>1860</v>
      </c>
      <c r="K28025" s="92">
        <v>-476</v>
      </c>
      <c r="O28025" s="92">
        <v>2336</v>
      </c>
      <c r="P28025" s="92">
        <v>1860</v>
      </c>
      <c r="Q28025" s="92">
        <v>-476</v>
      </c>
      <c r="S28025" s="92">
        <v>271</v>
      </c>
      <c r="U28025" s="92">
        <v>0</v>
      </c>
      <c r="V28025" s="92">
        <v>948</v>
      </c>
      <c r="W28025" s="92">
        <v>180</v>
      </c>
      <c r="X28025" s="92">
        <v>417</v>
      </c>
      <c r="Y28025" s="92">
        <v>44</v>
      </c>
      <c r="AK28025" s="92">
        <v>271</v>
      </c>
      <c r="AM28025" s="92">
        <v>0</v>
      </c>
      <c r="AN28025" s="92">
        <v>948</v>
      </c>
      <c r="AO28025" s="92">
        <v>180</v>
      </c>
      <c r="AP28025" s="92">
        <v>417</v>
      </c>
      <c r="AQ28025" s="92">
        <v>44</v>
      </c>
      <c r="AS28025" s="92">
        <v>-66</v>
      </c>
      <c r="AT28025" s="92">
        <v>56</v>
      </c>
      <c r="AU28025" s="92">
        <v>116</v>
      </c>
      <c r="AV28025" s="92">
        <v>-10</v>
      </c>
      <c r="AW28025" s="92">
        <v>-869</v>
      </c>
      <c r="AX28025" s="92">
        <v>297</v>
      </c>
    </row>
    <row r="28026" spans="1:50">
      <c r="A28026" s="83" t="s">
        <v>132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29</v>
      </c>
      <c r="G28026" s="87" t="s">
        <v>430</v>
      </c>
      <c r="H28026" s="92">
        <v>2457</v>
      </c>
      <c r="I28026" s="92">
        <v>2405</v>
      </c>
      <c r="J28026" s="92">
        <v>1945</v>
      </c>
      <c r="K28026" s="92">
        <v>-460</v>
      </c>
      <c r="O28026" s="92">
        <v>2405</v>
      </c>
      <c r="P28026" s="92">
        <v>1945</v>
      </c>
      <c r="Q28026" s="92">
        <v>-460</v>
      </c>
      <c r="S28026" s="92">
        <v>272</v>
      </c>
      <c r="U28026" s="92">
        <v>0</v>
      </c>
      <c r="V28026" s="92">
        <v>965</v>
      </c>
      <c r="W28026" s="92">
        <v>208</v>
      </c>
      <c r="X28026" s="92">
        <v>453</v>
      </c>
      <c r="Y28026" s="92">
        <v>47</v>
      </c>
      <c r="AK28026" s="92">
        <v>272</v>
      </c>
      <c r="AM28026" s="92">
        <v>0</v>
      </c>
      <c r="AN28026" s="92">
        <v>965</v>
      </c>
      <c r="AO28026" s="92">
        <v>208</v>
      </c>
      <c r="AP28026" s="92">
        <v>453</v>
      </c>
      <c r="AQ28026" s="92">
        <v>47</v>
      </c>
      <c r="AS28026" s="92">
        <v>-94</v>
      </c>
      <c r="AT28026" s="92">
        <v>53</v>
      </c>
      <c r="AU28026" s="92">
        <v>101</v>
      </c>
      <c r="AV28026" s="92">
        <v>-11</v>
      </c>
      <c r="AW28026" s="92">
        <v>-617</v>
      </c>
      <c r="AX28026" s="92">
        <v>108</v>
      </c>
    </row>
    <row r="28027" spans="1:50">
      <c r="A28027" s="83" t="s">
        <v>132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29</v>
      </c>
      <c r="G28027" s="87" t="s">
        <v>430</v>
      </c>
      <c r="H28027" s="92">
        <v>2454</v>
      </c>
      <c r="I28027" s="92">
        <v>2409</v>
      </c>
      <c r="J28027" s="92">
        <v>1872</v>
      </c>
      <c r="K28027" s="92">
        <v>-537</v>
      </c>
      <c r="O28027" s="92">
        <v>2409</v>
      </c>
      <c r="P28027" s="92">
        <v>1872</v>
      </c>
      <c r="Q28027" s="92">
        <v>-537</v>
      </c>
      <c r="S28027" s="92">
        <v>270</v>
      </c>
      <c r="U28027" s="92">
        <v>0</v>
      </c>
      <c r="V28027" s="92">
        <v>1003</v>
      </c>
      <c r="W28027" s="92">
        <v>158</v>
      </c>
      <c r="X28027" s="92">
        <v>397</v>
      </c>
      <c r="Y28027" s="92">
        <v>44</v>
      </c>
      <c r="AK28027" s="92">
        <v>270</v>
      </c>
      <c r="AM28027" s="92">
        <v>0</v>
      </c>
      <c r="AN28027" s="92">
        <v>1003</v>
      </c>
      <c r="AO28027" s="92">
        <v>158</v>
      </c>
      <c r="AP28027" s="92">
        <v>397</v>
      </c>
      <c r="AQ28027" s="92">
        <v>44</v>
      </c>
      <c r="AS28027" s="92">
        <v>-119</v>
      </c>
      <c r="AT28027" s="92">
        <v>53</v>
      </c>
      <c r="AU28027" s="92">
        <v>104</v>
      </c>
      <c r="AV28027" s="92">
        <v>-11</v>
      </c>
      <c r="AW28027" s="92">
        <v>-571</v>
      </c>
      <c r="AX28027" s="92">
        <v>7</v>
      </c>
    </row>
    <row r="28028" spans="1:50">
      <c r="A28028" s="83" t="s">
        <v>132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29</v>
      </c>
      <c r="G28028" s="87" t="s">
        <v>430</v>
      </c>
      <c r="H28028" s="92">
        <v>2408</v>
      </c>
      <c r="I28028" s="92">
        <v>2370</v>
      </c>
      <c r="J28028" s="92">
        <v>1671</v>
      </c>
      <c r="K28028" s="92">
        <v>-699</v>
      </c>
      <c r="O28028" s="92">
        <v>2370</v>
      </c>
      <c r="P28028" s="92">
        <v>1671</v>
      </c>
      <c r="Q28028" s="92">
        <v>-699</v>
      </c>
      <c r="S28028" s="92">
        <v>268</v>
      </c>
      <c r="U28028" s="92">
        <v>0</v>
      </c>
      <c r="V28028" s="92">
        <v>990</v>
      </c>
      <c r="W28028" s="92">
        <v>28</v>
      </c>
      <c r="X28028" s="92">
        <v>341</v>
      </c>
      <c r="Y28028" s="92">
        <v>44</v>
      </c>
      <c r="AK28028" s="92">
        <v>268</v>
      </c>
      <c r="AM28028" s="92">
        <v>0</v>
      </c>
      <c r="AN28028" s="92">
        <v>990</v>
      </c>
      <c r="AO28028" s="92">
        <v>28</v>
      </c>
      <c r="AP28028" s="92">
        <v>341</v>
      </c>
      <c r="AQ28028" s="92">
        <v>44</v>
      </c>
      <c r="AS28028" s="92">
        <v>-124</v>
      </c>
      <c r="AT28028" s="92">
        <v>52</v>
      </c>
      <c r="AU28028" s="92">
        <v>93</v>
      </c>
      <c r="AV28028" s="92">
        <v>-12</v>
      </c>
      <c r="AW28028" s="92">
        <v>-641</v>
      </c>
      <c r="AX28028" s="92">
        <v>-67</v>
      </c>
    </row>
    <row r="28029" spans="1:50">
      <c r="A28029" s="83" t="s">
        <v>132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29</v>
      </c>
      <c r="G28029" s="87" t="s">
        <v>430</v>
      </c>
      <c r="H28029" s="92">
        <v>2390</v>
      </c>
      <c r="I28029" s="92">
        <v>2357</v>
      </c>
      <c r="J28029" s="92">
        <v>1525</v>
      </c>
      <c r="K28029" s="92">
        <v>-832</v>
      </c>
      <c r="O28029" s="92">
        <v>2357</v>
      </c>
      <c r="P28029" s="92">
        <v>1525</v>
      </c>
      <c r="Q28029" s="92">
        <v>-832</v>
      </c>
      <c r="S28029" s="92">
        <v>271</v>
      </c>
      <c r="U28029" s="92">
        <v>0</v>
      </c>
      <c r="V28029" s="92">
        <v>930</v>
      </c>
      <c r="W28029" s="92">
        <v>0</v>
      </c>
      <c r="X28029" s="92">
        <v>279</v>
      </c>
      <c r="Y28029" s="92">
        <v>45</v>
      </c>
      <c r="AK28029" s="92">
        <v>271</v>
      </c>
      <c r="AM28029" s="92">
        <v>0</v>
      </c>
      <c r="AN28029" s="92">
        <v>930</v>
      </c>
      <c r="AO28029" s="92">
        <v>0</v>
      </c>
      <c r="AP28029" s="92">
        <v>279</v>
      </c>
      <c r="AQ28029" s="92">
        <v>45</v>
      </c>
      <c r="AS28029" s="92">
        <v>-135</v>
      </c>
      <c r="AT28029" s="92">
        <v>51</v>
      </c>
      <c r="AU28029" s="92">
        <v>66</v>
      </c>
      <c r="AV28029" s="92">
        <v>-11</v>
      </c>
      <c r="AW28029" s="92">
        <v>-732</v>
      </c>
      <c r="AX28029" s="92">
        <v>-71</v>
      </c>
    </row>
    <row r="28030" spans="1:50">
      <c r="A28030" s="83" t="s">
        <v>132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29</v>
      </c>
      <c r="G28030" s="87" t="s">
        <v>430</v>
      </c>
      <c r="H28030" s="92">
        <v>2330</v>
      </c>
      <c r="I28030" s="92">
        <v>2237</v>
      </c>
      <c r="J28030" s="92">
        <v>1390</v>
      </c>
      <c r="K28030" s="92">
        <v>-847</v>
      </c>
      <c r="O28030" s="92">
        <v>2237</v>
      </c>
      <c r="P28030" s="92">
        <v>1390</v>
      </c>
      <c r="Q28030" s="92">
        <v>-847</v>
      </c>
      <c r="S28030" s="92">
        <v>274</v>
      </c>
      <c r="U28030" s="92">
        <v>0</v>
      </c>
      <c r="V28030" s="92">
        <v>832</v>
      </c>
      <c r="W28030" s="92">
        <v>0</v>
      </c>
      <c r="X28030" s="92">
        <v>238</v>
      </c>
      <c r="Y28030" s="92">
        <v>46</v>
      </c>
      <c r="AK28030" s="92">
        <v>274</v>
      </c>
      <c r="AM28030" s="92">
        <v>0</v>
      </c>
      <c r="AN28030" s="92">
        <v>832</v>
      </c>
      <c r="AO28030" s="92">
        <v>0</v>
      </c>
      <c r="AP28030" s="92">
        <v>238</v>
      </c>
      <c r="AQ28030" s="92">
        <v>46</v>
      </c>
      <c r="AS28030" s="92">
        <v>-127</v>
      </c>
      <c r="AT28030" s="92">
        <v>53</v>
      </c>
      <c r="AU28030" s="92">
        <v>66</v>
      </c>
      <c r="AV28030" s="92">
        <v>-10</v>
      </c>
      <c r="AW28030" s="92">
        <v>-881</v>
      </c>
      <c r="AX28030" s="92">
        <v>52</v>
      </c>
    </row>
    <row r="28031" spans="1:50">
      <c r="A28031" s="83" t="s">
        <v>132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29</v>
      </c>
      <c r="G28031" s="87" t="s">
        <v>430</v>
      </c>
      <c r="H28031" s="92">
        <v>2169</v>
      </c>
      <c r="I28031" s="92">
        <v>2040</v>
      </c>
      <c r="J28031" s="92">
        <v>1224</v>
      </c>
      <c r="K28031" s="92">
        <v>-816</v>
      </c>
      <c r="O28031" s="92">
        <v>2040</v>
      </c>
      <c r="P28031" s="92">
        <v>1224</v>
      </c>
      <c r="Q28031" s="92">
        <v>-816</v>
      </c>
      <c r="S28031" s="92">
        <v>271</v>
      </c>
      <c r="U28031" s="92">
        <v>0</v>
      </c>
      <c r="V28031" s="92">
        <v>692</v>
      </c>
      <c r="W28031" s="92">
        <v>0</v>
      </c>
      <c r="X28031" s="92">
        <v>220</v>
      </c>
      <c r="Y28031" s="92">
        <v>41</v>
      </c>
      <c r="AK28031" s="92">
        <v>271</v>
      </c>
      <c r="AM28031" s="92">
        <v>0</v>
      </c>
      <c r="AN28031" s="92">
        <v>692</v>
      </c>
      <c r="AO28031" s="92">
        <v>0</v>
      </c>
      <c r="AP28031" s="92">
        <v>220</v>
      </c>
      <c r="AQ28031" s="92">
        <v>41</v>
      </c>
      <c r="AS28031" s="92">
        <v>-115</v>
      </c>
      <c r="AT28031" s="92">
        <v>50</v>
      </c>
      <c r="AU28031" s="92">
        <v>69</v>
      </c>
      <c r="AV28031" s="92">
        <v>-9</v>
      </c>
      <c r="AW28031" s="92">
        <v>-945</v>
      </c>
      <c r="AX28031" s="92">
        <v>134</v>
      </c>
    </row>
    <row r="28032" spans="1:50">
      <c r="A28032" s="83" t="s">
        <v>132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29</v>
      </c>
      <c r="G28032" s="87" t="s">
        <v>430</v>
      </c>
      <c r="H28032" s="92">
        <v>1987</v>
      </c>
      <c r="I28032" s="92">
        <v>1874</v>
      </c>
      <c r="J28032" s="92">
        <v>1153</v>
      </c>
      <c r="K28032" s="92">
        <v>-721</v>
      </c>
      <c r="O28032" s="92">
        <v>1874</v>
      </c>
      <c r="P28032" s="92">
        <v>1153</v>
      </c>
      <c r="Q28032" s="92">
        <v>-721</v>
      </c>
      <c r="S28032" s="92">
        <v>267</v>
      </c>
      <c r="U28032" s="92">
        <v>0</v>
      </c>
      <c r="V28032" s="92">
        <v>642</v>
      </c>
      <c r="W28032" s="92">
        <v>0</v>
      </c>
      <c r="X28032" s="92">
        <v>201</v>
      </c>
      <c r="Y28032" s="92">
        <v>43</v>
      </c>
      <c r="AK28032" s="92">
        <v>267</v>
      </c>
      <c r="AM28032" s="92">
        <v>0</v>
      </c>
      <c r="AN28032" s="92">
        <v>642</v>
      </c>
      <c r="AO28032" s="92">
        <v>0</v>
      </c>
      <c r="AP28032" s="92">
        <v>201</v>
      </c>
      <c r="AQ28032" s="92">
        <v>43</v>
      </c>
      <c r="AS28032" s="92">
        <v>-60</v>
      </c>
      <c r="AT28032" s="92">
        <v>49</v>
      </c>
      <c r="AU28032" s="92">
        <v>87</v>
      </c>
      <c r="AV28032" s="92">
        <v>-8</v>
      </c>
      <c r="AW28032" s="92">
        <v>-1062</v>
      </c>
      <c r="AX28032" s="92">
        <v>273</v>
      </c>
    </row>
    <row r="28033" spans="1:50">
      <c r="A28033" s="83" t="s">
        <v>132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29</v>
      </c>
      <c r="G28033" s="87" t="s">
        <v>430</v>
      </c>
      <c r="H28033" s="92">
        <v>1902</v>
      </c>
      <c r="I28033" s="92">
        <v>1767</v>
      </c>
      <c r="J28033" s="92">
        <v>1096</v>
      </c>
      <c r="K28033" s="92">
        <v>-671</v>
      </c>
      <c r="O28033" s="92">
        <v>1767</v>
      </c>
      <c r="P28033" s="92">
        <v>1096</v>
      </c>
      <c r="Q28033" s="92">
        <v>-671</v>
      </c>
      <c r="S28033" s="92">
        <v>268</v>
      </c>
      <c r="U28033" s="92">
        <v>0</v>
      </c>
      <c r="V28033" s="92">
        <v>609</v>
      </c>
      <c r="W28033" s="92">
        <v>0</v>
      </c>
      <c r="X28033" s="92">
        <v>171</v>
      </c>
      <c r="Y28033" s="92">
        <v>48</v>
      </c>
      <c r="AK28033" s="92">
        <v>268</v>
      </c>
      <c r="AM28033" s="92">
        <v>0</v>
      </c>
      <c r="AN28033" s="92">
        <v>609</v>
      </c>
      <c r="AO28033" s="92">
        <v>0</v>
      </c>
      <c r="AP28033" s="92">
        <v>171</v>
      </c>
      <c r="AQ28033" s="92">
        <v>48</v>
      </c>
      <c r="AS28033" s="92">
        <v>-44</v>
      </c>
      <c r="AT28033" s="92">
        <v>48</v>
      </c>
      <c r="AU28033" s="92">
        <v>102</v>
      </c>
      <c r="AV28033" s="92">
        <v>-8</v>
      </c>
      <c r="AW28033" s="92">
        <v>-1044</v>
      </c>
      <c r="AX28033" s="92">
        <v>275</v>
      </c>
    </row>
    <row r="28034" spans="1:50">
      <c r="A28034" s="83" t="s">
        <v>132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29</v>
      </c>
      <c r="G28034" s="87" t="s">
        <v>430</v>
      </c>
      <c r="H28034" s="92">
        <v>1825</v>
      </c>
      <c r="I28034" s="92">
        <v>1711</v>
      </c>
      <c r="J28034" s="92">
        <v>1120</v>
      </c>
      <c r="K28034" s="92">
        <v>-591</v>
      </c>
      <c r="O28034" s="92">
        <v>1711</v>
      </c>
      <c r="P28034" s="92">
        <v>1120</v>
      </c>
      <c r="Q28034" s="92">
        <v>-591</v>
      </c>
      <c r="S28034" s="92">
        <v>273</v>
      </c>
      <c r="U28034" s="92">
        <v>0</v>
      </c>
      <c r="V28034" s="92">
        <v>641</v>
      </c>
      <c r="W28034" s="92">
        <v>0</v>
      </c>
      <c r="X28034" s="92">
        <v>151</v>
      </c>
      <c r="Y28034" s="92">
        <v>55</v>
      </c>
      <c r="AK28034" s="92">
        <v>273</v>
      </c>
      <c r="AM28034" s="92">
        <v>0</v>
      </c>
      <c r="AN28034" s="92">
        <v>641</v>
      </c>
      <c r="AO28034" s="92">
        <v>0</v>
      </c>
      <c r="AP28034" s="92">
        <v>151</v>
      </c>
      <c r="AQ28034" s="92">
        <v>55</v>
      </c>
      <c r="AS28034" s="92">
        <v>-29</v>
      </c>
      <c r="AT28034" s="92">
        <v>48</v>
      </c>
      <c r="AU28034" s="92">
        <v>115</v>
      </c>
      <c r="AV28034" s="92">
        <v>-8</v>
      </c>
      <c r="AW28034" s="92">
        <v>-1055</v>
      </c>
      <c r="AX28034" s="92">
        <v>338</v>
      </c>
    </row>
    <row r="28035" spans="1:50">
      <c r="A28035" s="83" t="s">
        <v>132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29</v>
      </c>
      <c r="G28035" s="87" t="s">
        <v>430</v>
      </c>
      <c r="H28035" s="92">
        <v>1734</v>
      </c>
      <c r="I28035" s="92">
        <v>1665</v>
      </c>
      <c r="J28035" s="92">
        <v>1098</v>
      </c>
      <c r="K28035" s="92">
        <v>-567</v>
      </c>
      <c r="O28035" s="92">
        <v>1665</v>
      </c>
      <c r="P28035" s="92">
        <v>1098</v>
      </c>
      <c r="Q28035" s="92">
        <v>-567</v>
      </c>
      <c r="S28035" s="92">
        <v>271</v>
      </c>
      <c r="U28035" s="92">
        <v>0</v>
      </c>
      <c r="V28035" s="92">
        <v>633</v>
      </c>
      <c r="W28035" s="92">
        <v>0</v>
      </c>
      <c r="X28035" s="92">
        <v>141</v>
      </c>
      <c r="Y28035" s="92">
        <v>53</v>
      </c>
      <c r="AK28035" s="92">
        <v>271</v>
      </c>
      <c r="AM28035" s="92">
        <v>0</v>
      </c>
      <c r="AN28035" s="92">
        <v>633</v>
      </c>
      <c r="AO28035" s="92">
        <v>0</v>
      </c>
      <c r="AP28035" s="92">
        <v>141</v>
      </c>
      <c r="AQ28035" s="92">
        <v>53</v>
      </c>
      <c r="AS28035" s="92">
        <v>-32</v>
      </c>
      <c r="AT28035" s="92">
        <v>47</v>
      </c>
      <c r="AU28035" s="92">
        <v>116</v>
      </c>
      <c r="AV28035" s="92">
        <v>-7</v>
      </c>
      <c r="AW28035" s="92">
        <v>-1027</v>
      </c>
      <c r="AX28035" s="92">
        <v>336</v>
      </c>
    </row>
    <row r="28036" spans="1:50">
      <c r="A28036" s="83" t="s">
        <v>132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29</v>
      </c>
      <c r="G28036" s="87" t="s">
        <v>430</v>
      </c>
      <c r="H28036" s="92">
        <v>1715</v>
      </c>
      <c r="I28036" s="92">
        <v>1638</v>
      </c>
      <c r="J28036" s="92">
        <v>1075</v>
      </c>
      <c r="K28036" s="92">
        <v>-563</v>
      </c>
      <c r="O28036" s="92">
        <v>1638</v>
      </c>
      <c r="P28036" s="92">
        <v>1075</v>
      </c>
      <c r="Q28036" s="92">
        <v>-563</v>
      </c>
      <c r="S28036" s="92">
        <v>273</v>
      </c>
      <c r="U28036" s="92">
        <v>0</v>
      </c>
      <c r="V28036" s="92">
        <v>626</v>
      </c>
      <c r="W28036" s="92">
        <v>0</v>
      </c>
      <c r="X28036" s="92">
        <v>121</v>
      </c>
      <c r="Y28036" s="92">
        <v>55</v>
      </c>
      <c r="AK28036" s="92">
        <v>273</v>
      </c>
      <c r="AM28036" s="92">
        <v>0</v>
      </c>
      <c r="AN28036" s="92">
        <v>626</v>
      </c>
      <c r="AO28036" s="92">
        <v>0</v>
      </c>
      <c r="AP28036" s="92">
        <v>121</v>
      </c>
      <c r="AQ28036" s="92">
        <v>55</v>
      </c>
      <c r="AS28036" s="92">
        <v>-34</v>
      </c>
      <c r="AT28036" s="92">
        <v>45</v>
      </c>
      <c r="AU28036" s="92">
        <v>92</v>
      </c>
      <c r="AV28036" s="92">
        <v>-7</v>
      </c>
      <c r="AW28036" s="92">
        <v>-951</v>
      </c>
      <c r="AX28036" s="92">
        <v>292</v>
      </c>
    </row>
    <row r="28037" spans="1:50">
      <c r="A28037" s="83" t="s">
        <v>132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29</v>
      </c>
      <c r="G28037" s="87" t="s">
        <v>430</v>
      </c>
      <c r="H28037" s="92">
        <v>1726</v>
      </c>
      <c r="I28037" s="92">
        <v>1647</v>
      </c>
      <c r="J28037" s="92">
        <v>1166</v>
      </c>
      <c r="K28037" s="92">
        <v>-481</v>
      </c>
      <c r="O28037" s="92">
        <v>1647</v>
      </c>
      <c r="P28037" s="92">
        <v>1166</v>
      </c>
      <c r="Q28037" s="92">
        <v>-481</v>
      </c>
      <c r="S28037" s="92">
        <v>275</v>
      </c>
      <c r="U28037" s="92">
        <v>0</v>
      </c>
      <c r="V28037" s="92">
        <v>630</v>
      </c>
      <c r="W28037" s="92">
        <v>0</v>
      </c>
      <c r="X28037" s="92">
        <v>205</v>
      </c>
      <c r="Y28037" s="92">
        <v>56</v>
      </c>
      <c r="AK28037" s="92">
        <v>275</v>
      </c>
      <c r="AM28037" s="92">
        <v>0</v>
      </c>
      <c r="AN28037" s="92">
        <v>630</v>
      </c>
      <c r="AO28037" s="92">
        <v>0</v>
      </c>
      <c r="AP28037" s="92">
        <v>205</v>
      </c>
      <c r="AQ28037" s="92">
        <v>56</v>
      </c>
      <c r="AS28037" s="92">
        <v>-20</v>
      </c>
      <c r="AT28037" s="92">
        <v>45</v>
      </c>
      <c r="AU28037" s="92">
        <v>83</v>
      </c>
      <c r="AV28037" s="92">
        <v>-8</v>
      </c>
      <c r="AW28037" s="92">
        <v>-939</v>
      </c>
      <c r="AX28037" s="92">
        <v>358</v>
      </c>
    </row>
    <row r="28038" spans="1:50">
      <c r="A28038" s="83" t="s">
        <v>132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29</v>
      </c>
      <c r="G28038" s="87" t="s">
        <v>430</v>
      </c>
      <c r="H28038" s="92">
        <v>1783</v>
      </c>
      <c r="I28038" s="92">
        <v>1702</v>
      </c>
      <c r="J28038" s="92">
        <v>1205</v>
      </c>
      <c r="K28038" s="92">
        <v>-497</v>
      </c>
      <c r="O28038" s="92">
        <v>1702</v>
      </c>
      <c r="P28038" s="92">
        <v>1205</v>
      </c>
      <c r="Q28038" s="92">
        <v>-497</v>
      </c>
      <c r="S28038" s="92">
        <v>275</v>
      </c>
      <c r="U28038" s="92">
        <v>0</v>
      </c>
      <c r="V28038" s="92">
        <v>647</v>
      </c>
      <c r="W28038" s="92">
        <v>0</v>
      </c>
      <c r="X28038" s="92">
        <v>225</v>
      </c>
      <c r="Y28038" s="92">
        <v>58</v>
      </c>
      <c r="AK28038" s="92">
        <v>275</v>
      </c>
      <c r="AM28038" s="92">
        <v>0</v>
      </c>
      <c r="AN28038" s="92">
        <v>647</v>
      </c>
      <c r="AO28038" s="92">
        <v>0</v>
      </c>
      <c r="AP28038" s="92">
        <v>225</v>
      </c>
      <c r="AQ28038" s="92">
        <v>58</v>
      </c>
      <c r="AS28038" s="92">
        <v>-14</v>
      </c>
      <c r="AT28038" s="92">
        <v>47</v>
      </c>
      <c r="AU28038" s="92">
        <v>82</v>
      </c>
      <c r="AV28038" s="92">
        <v>-9</v>
      </c>
      <c r="AW28038" s="92">
        <v>-968</v>
      </c>
      <c r="AX28038" s="92">
        <v>365</v>
      </c>
    </row>
    <row r="28039" spans="1:50">
      <c r="A28039" s="83" t="s">
        <v>132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29</v>
      </c>
      <c r="G28039" s="87" t="s">
        <v>430</v>
      </c>
      <c r="H28039" s="92">
        <v>1927</v>
      </c>
      <c r="I28039" s="92">
        <v>1846</v>
      </c>
      <c r="J28039" s="92">
        <v>1264</v>
      </c>
      <c r="K28039" s="92">
        <v>-582</v>
      </c>
      <c r="O28039" s="92">
        <v>1846</v>
      </c>
      <c r="P28039" s="92">
        <v>1264</v>
      </c>
      <c r="Q28039" s="92">
        <v>-582</v>
      </c>
      <c r="S28039" s="92">
        <v>276</v>
      </c>
      <c r="U28039" s="92">
        <v>0</v>
      </c>
      <c r="V28039" s="92">
        <v>753</v>
      </c>
      <c r="W28039" s="92">
        <v>0</v>
      </c>
      <c r="X28039" s="92">
        <v>177</v>
      </c>
      <c r="Y28039" s="92">
        <v>58</v>
      </c>
      <c r="AK28039" s="92">
        <v>276</v>
      </c>
      <c r="AM28039" s="92">
        <v>0</v>
      </c>
      <c r="AN28039" s="92">
        <v>753</v>
      </c>
      <c r="AO28039" s="92">
        <v>0</v>
      </c>
      <c r="AP28039" s="92">
        <v>177</v>
      </c>
      <c r="AQ28039" s="92">
        <v>58</v>
      </c>
      <c r="AS28039" s="92">
        <v>-35</v>
      </c>
      <c r="AT28039" s="92">
        <v>47</v>
      </c>
      <c r="AU28039" s="92">
        <v>84</v>
      </c>
      <c r="AV28039" s="92">
        <v>-10</v>
      </c>
      <c r="AW28039" s="92">
        <v>-965</v>
      </c>
      <c r="AX28039" s="92">
        <v>297</v>
      </c>
    </row>
    <row r="28040" spans="1:50">
      <c r="A28040" s="83" t="s">
        <v>132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29</v>
      </c>
      <c r="G28040" s="87" t="s">
        <v>430</v>
      </c>
      <c r="H28040" s="92">
        <v>2040</v>
      </c>
      <c r="I28040" s="92">
        <v>1953</v>
      </c>
      <c r="J28040" s="92">
        <v>1253</v>
      </c>
      <c r="K28040" s="92">
        <v>-700</v>
      </c>
      <c r="O28040" s="92">
        <v>1953</v>
      </c>
      <c r="P28040" s="92">
        <v>1253</v>
      </c>
      <c r="Q28040" s="92">
        <v>-700</v>
      </c>
      <c r="S28040" s="92">
        <v>275</v>
      </c>
      <c r="U28040" s="92">
        <v>0</v>
      </c>
      <c r="V28040" s="92">
        <v>751</v>
      </c>
      <c r="W28040" s="92">
        <v>7</v>
      </c>
      <c r="X28040" s="92">
        <v>159</v>
      </c>
      <c r="Y28040" s="92">
        <v>61</v>
      </c>
      <c r="AK28040" s="92">
        <v>275</v>
      </c>
      <c r="AM28040" s="92">
        <v>0</v>
      </c>
      <c r="AN28040" s="92">
        <v>751</v>
      </c>
      <c r="AO28040" s="92">
        <v>7</v>
      </c>
      <c r="AP28040" s="92">
        <v>159</v>
      </c>
      <c r="AQ28040" s="92">
        <v>61</v>
      </c>
      <c r="AS28040" s="92">
        <v>-80</v>
      </c>
      <c r="AT28040" s="92">
        <v>53</v>
      </c>
      <c r="AU28040" s="92">
        <v>84</v>
      </c>
      <c r="AV28040" s="92">
        <v>-11</v>
      </c>
      <c r="AW28040" s="92">
        <v>-1004</v>
      </c>
      <c r="AX28040" s="92">
        <v>258</v>
      </c>
    </row>
    <row r="28041" spans="1:50">
      <c r="A28041" s="83" t="s">
        <v>132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29</v>
      </c>
      <c r="G28041" s="87" t="s">
        <v>430</v>
      </c>
      <c r="H28041" s="92">
        <v>2050</v>
      </c>
      <c r="I28041" s="92">
        <v>1992</v>
      </c>
      <c r="J28041" s="92">
        <v>1324</v>
      </c>
      <c r="K28041" s="92">
        <v>-668</v>
      </c>
      <c r="O28041" s="92">
        <v>1992</v>
      </c>
      <c r="P28041" s="92">
        <v>1324</v>
      </c>
      <c r="Q28041" s="92">
        <v>-668</v>
      </c>
      <c r="S28041" s="92">
        <v>276</v>
      </c>
      <c r="U28041" s="92">
        <v>0</v>
      </c>
      <c r="V28041" s="92">
        <v>740</v>
      </c>
      <c r="W28041" s="92">
        <v>91</v>
      </c>
      <c r="X28041" s="92">
        <v>159</v>
      </c>
      <c r="Y28041" s="92">
        <v>58</v>
      </c>
      <c r="AK28041" s="92">
        <v>276</v>
      </c>
      <c r="AM28041" s="92">
        <v>0</v>
      </c>
      <c r="AN28041" s="92">
        <v>740</v>
      </c>
      <c r="AO28041" s="92">
        <v>91</v>
      </c>
      <c r="AP28041" s="92">
        <v>159</v>
      </c>
      <c r="AQ28041" s="92">
        <v>58</v>
      </c>
      <c r="AS28041" s="92">
        <v>-47</v>
      </c>
      <c r="AT28041" s="92">
        <v>55</v>
      </c>
      <c r="AU28041" s="92">
        <v>27</v>
      </c>
      <c r="AV28041" s="92">
        <v>-11</v>
      </c>
      <c r="AW28041" s="92">
        <v>-1064</v>
      </c>
      <c r="AX28041" s="92">
        <v>372</v>
      </c>
    </row>
    <row r="28042" spans="1:50">
      <c r="A28042" s="83" t="s">
        <v>132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29</v>
      </c>
      <c r="G28042" s="87" t="s">
        <v>430</v>
      </c>
      <c r="H28042" s="92">
        <v>2088</v>
      </c>
      <c r="I28042" s="92">
        <v>2032</v>
      </c>
      <c r="J28042" s="92">
        <v>1529</v>
      </c>
      <c r="K28042" s="92">
        <v>-503</v>
      </c>
      <c r="O28042" s="92">
        <v>2032</v>
      </c>
      <c r="P28042" s="92">
        <v>1529</v>
      </c>
      <c r="Q28042" s="92">
        <v>-503</v>
      </c>
      <c r="S28042" s="92">
        <v>256</v>
      </c>
      <c r="U28042" s="92">
        <v>0</v>
      </c>
      <c r="V28042" s="92">
        <v>879</v>
      </c>
      <c r="W28042" s="92">
        <v>183</v>
      </c>
      <c r="X28042" s="92">
        <v>155</v>
      </c>
      <c r="Y28042" s="92">
        <v>56</v>
      </c>
      <c r="AK28042" s="92">
        <v>256</v>
      </c>
      <c r="AM28042" s="92">
        <v>0</v>
      </c>
      <c r="AN28042" s="92">
        <v>879</v>
      </c>
      <c r="AO28042" s="92">
        <v>183</v>
      </c>
      <c r="AP28042" s="92">
        <v>155</v>
      </c>
      <c r="AQ28042" s="92">
        <v>56</v>
      </c>
      <c r="AS28042" s="92">
        <v>-41</v>
      </c>
      <c r="AT28042" s="92">
        <v>54</v>
      </c>
      <c r="AU28042" s="92">
        <v>-5</v>
      </c>
      <c r="AV28042" s="92">
        <v>-11</v>
      </c>
      <c r="AW28042" s="92">
        <v>-743</v>
      </c>
      <c r="AX28042" s="92">
        <v>243</v>
      </c>
    </row>
    <row r="28043" spans="1:50">
      <c r="A28043" s="83" t="s">
        <v>132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29</v>
      </c>
      <c r="G28043" s="87" t="s">
        <v>430</v>
      </c>
      <c r="H28043" s="92">
        <v>2144</v>
      </c>
      <c r="I28043" s="92">
        <v>2049</v>
      </c>
      <c r="J28043" s="92">
        <v>1582</v>
      </c>
      <c r="K28043" s="92">
        <v>-467</v>
      </c>
      <c r="O28043" s="92">
        <v>2049</v>
      </c>
      <c r="P28043" s="92">
        <v>1582</v>
      </c>
      <c r="Q28043" s="92">
        <v>-467</v>
      </c>
      <c r="S28043" s="92">
        <v>269</v>
      </c>
      <c r="U28043" s="92">
        <v>0</v>
      </c>
      <c r="V28043" s="92">
        <v>885</v>
      </c>
      <c r="W28043" s="92">
        <v>228</v>
      </c>
      <c r="X28043" s="92">
        <v>146</v>
      </c>
      <c r="Y28043" s="92">
        <v>54</v>
      </c>
      <c r="AK28043" s="92">
        <v>269</v>
      </c>
      <c r="AM28043" s="92">
        <v>0</v>
      </c>
      <c r="AN28043" s="92">
        <v>885</v>
      </c>
      <c r="AO28043" s="92">
        <v>228</v>
      </c>
      <c r="AP28043" s="92">
        <v>146</v>
      </c>
      <c r="AQ28043" s="92">
        <v>54</v>
      </c>
      <c r="AS28043" s="92">
        <v>-60</v>
      </c>
      <c r="AT28043" s="92">
        <v>53</v>
      </c>
      <c r="AU28043" s="92">
        <v>8</v>
      </c>
      <c r="AV28043" s="92">
        <v>-11</v>
      </c>
      <c r="AW28043" s="92">
        <v>-441</v>
      </c>
      <c r="AX28043" s="92">
        <v>-16</v>
      </c>
    </row>
    <row r="28044" spans="1:50">
      <c r="A28044" s="83" t="s">
        <v>132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29</v>
      </c>
      <c r="G28044" s="87" t="s">
        <v>430</v>
      </c>
      <c r="H28044" s="92">
        <v>2155</v>
      </c>
      <c r="I28044" s="92">
        <v>2081</v>
      </c>
      <c r="J28044" s="92">
        <v>1620</v>
      </c>
      <c r="K28044" s="92">
        <v>-461</v>
      </c>
      <c r="O28044" s="92">
        <v>2081</v>
      </c>
      <c r="P28044" s="92">
        <v>1620</v>
      </c>
      <c r="Q28044" s="92">
        <v>-461</v>
      </c>
      <c r="S28044" s="92">
        <v>270</v>
      </c>
      <c r="U28044" s="92">
        <v>0</v>
      </c>
      <c r="V28044" s="92">
        <v>896</v>
      </c>
      <c r="W28044" s="92">
        <v>241</v>
      </c>
      <c r="X28044" s="92">
        <v>160</v>
      </c>
      <c r="Y28044" s="92">
        <v>53</v>
      </c>
      <c r="AK28044" s="92">
        <v>270</v>
      </c>
      <c r="AM28044" s="92">
        <v>0</v>
      </c>
      <c r="AN28044" s="92">
        <v>896</v>
      </c>
      <c r="AO28044" s="92">
        <v>241</v>
      </c>
      <c r="AP28044" s="92">
        <v>160</v>
      </c>
      <c r="AQ28044" s="92">
        <v>53</v>
      </c>
      <c r="AS28044" s="92">
        <v>-44</v>
      </c>
      <c r="AT28044" s="92">
        <v>50</v>
      </c>
      <c r="AU28044" s="92">
        <v>-17</v>
      </c>
      <c r="AV28044" s="92">
        <v>-11</v>
      </c>
      <c r="AW28044" s="92">
        <v>-416</v>
      </c>
      <c r="AX28044" s="92">
        <v>-23</v>
      </c>
    </row>
    <row r="28045" spans="1:50">
      <c r="A28045" s="83" t="s">
        <v>132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29</v>
      </c>
      <c r="G28045" s="87" t="s">
        <v>430</v>
      </c>
      <c r="H28045" s="92">
        <v>2159</v>
      </c>
      <c r="I28045" s="92">
        <v>2101</v>
      </c>
      <c r="J28045" s="92">
        <v>1583</v>
      </c>
      <c r="K28045" s="92">
        <v>-518</v>
      </c>
      <c r="O28045" s="92">
        <v>2101</v>
      </c>
      <c r="P28045" s="92">
        <v>1583</v>
      </c>
      <c r="Q28045" s="92">
        <v>-518</v>
      </c>
      <c r="S28045" s="92">
        <v>270</v>
      </c>
      <c r="U28045" s="92">
        <v>0</v>
      </c>
      <c r="V28045" s="92">
        <v>869</v>
      </c>
      <c r="W28045" s="92">
        <v>228</v>
      </c>
      <c r="X28045" s="92">
        <v>164</v>
      </c>
      <c r="Y28045" s="92">
        <v>52</v>
      </c>
      <c r="AK28045" s="92">
        <v>270</v>
      </c>
      <c r="AM28045" s="92">
        <v>0</v>
      </c>
      <c r="AN28045" s="92">
        <v>869</v>
      </c>
      <c r="AO28045" s="92">
        <v>228</v>
      </c>
      <c r="AP28045" s="92">
        <v>164</v>
      </c>
      <c r="AQ28045" s="92">
        <v>52</v>
      </c>
      <c r="AS28045" s="92">
        <v>-45</v>
      </c>
      <c r="AT28045" s="92">
        <v>52</v>
      </c>
      <c r="AU28045" s="92">
        <v>5</v>
      </c>
      <c r="AV28045" s="92">
        <v>-11</v>
      </c>
      <c r="AW28045" s="92">
        <v>-622</v>
      </c>
      <c r="AX28045" s="92">
        <v>103</v>
      </c>
    </row>
    <row r="28046" spans="1:50">
      <c r="A28046" s="83" t="s">
        <v>132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29</v>
      </c>
      <c r="G28046" s="87" t="s">
        <v>430</v>
      </c>
      <c r="H28046" s="92">
        <v>2193</v>
      </c>
      <c r="I28046" s="92">
        <v>2129</v>
      </c>
      <c r="J28046" s="92">
        <v>1624</v>
      </c>
      <c r="K28046" s="92">
        <v>-505</v>
      </c>
      <c r="O28046" s="92">
        <v>2129</v>
      </c>
      <c r="P28046" s="92">
        <v>1624</v>
      </c>
      <c r="Q28046" s="92">
        <v>-505</v>
      </c>
      <c r="S28046" s="92">
        <v>268</v>
      </c>
      <c r="U28046" s="92">
        <v>0</v>
      </c>
      <c r="V28046" s="92">
        <v>972</v>
      </c>
      <c r="W28046" s="92">
        <v>219</v>
      </c>
      <c r="X28046" s="92">
        <v>114</v>
      </c>
      <c r="Y28046" s="92">
        <v>51</v>
      </c>
      <c r="AK28046" s="92">
        <v>268</v>
      </c>
      <c r="AM28046" s="92">
        <v>0</v>
      </c>
      <c r="AN28046" s="92">
        <v>972</v>
      </c>
      <c r="AO28046" s="92">
        <v>219</v>
      </c>
      <c r="AP28046" s="92">
        <v>114</v>
      </c>
      <c r="AQ28046" s="92">
        <v>51</v>
      </c>
      <c r="AS28046" s="92">
        <v>-63</v>
      </c>
      <c r="AT28046" s="92">
        <v>51</v>
      </c>
      <c r="AU28046" s="92">
        <v>33</v>
      </c>
      <c r="AV28046" s="92">
        <v>-10</v>
      </c>
      <c r="AW28046" s="92">
        <v>-588</v>
      </c>
      <c r="AX28046" s="92">
        <v>72</v>
      </c>
    </row>
    <row r="28047" spans="1:50">
      <c r="A28047" s="83" t="s">
        <v>132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29</v>
      </c>
      <c r="G28047" s="87" t="s">
        <v>430</v>
      </c>
      <c r="H28047" s="92">
        <v>2227</v>
      </c>
      <c r="I28047" s="92">
        <v>2156</v>
      </c>
      <c r="J28047" s="92">
        <v>1625</v>
      </c>
      <c r="K28047" s="92">
        <v>-531</v>
      </c>
      <c r="O28047" s="92">
        <v>2156</v>
      </c>
      <c r="P28047" s="92">
        <v>1625</v>
      </c>
      <c r="Q28047" s="92">
        <v>-531</v>
      </c>
      <c r="S28047" s="92">
        <v>267</v>
      </c>
      <c r="U28047" s="92">
        <v>0</v>
      </c>
      <c r="V28047" s="92">
        <v>969</v>
      </c>
      <c r="W28047" s="92">
        <v>216</v>
      </c>
      <c r="X28047" s="92">
        <v>120</v>
      </c>
      <c r="Y28047" s="92">
        <v>53</v>
      </c>
      <c r="AK28047" s="92">
        <v>267</v>
      </c>
      <c r="AM28047" s="92">
        <v>0</v>
      </c>
      <c r="AN28047" s="92">
        <v>969</v>
      </c>
      <c r="AO28047" s="92">
        <v>216</v>
      </c>
      <c r="AP28047" s="92">
        <v>120</v>
      </c>
      <c r="AQ28047" s="92">
        <v>53</v>
      </c>
      <c r="AS28047" s="92">
        <v>-62</v>
      </c>
      <c r="AT28047" s="92">
        <v>53</v>
      </c>
      <c r="AU28047" s="92">
        <v>18</v>
      </c>
      <c r="AV28047" s="92">
        <v>-10</v>
      </c>
      <c r="AW28047" s="92">
        <v>-677</v>
      </c>
      <c r="AX28047" s="92">
        <v>147</v>
      </c>
    </row>
    <row r="28048" spans="1:50">
      <c r="A28048" s="83" t="s">
        <v>132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29</v>
      </c>
      <c r="G28048" s="87" t="s">
        <v>430</v>
      </c>
      <c r="H28048" s="92">
        <v>2266</v>
      </c>
      <c r="I28048" s="92">
        <v>2176</v>
      </c>
      <c r="J28048" s="92">
        <v>1658</v>
      </c>
      <c r="K28048" s="92">
        <v>-518</v>
      </c>
      <c r="O28048" s="92">
        <v>2176</v>
      </c>
      <c r="P28048" s="92">
        <v>1658</v>
      </c>
      <c r="Q28048" s="92">
        <v>-518</v>
      </c>
      <c r="S28048" s="92">
        <v>267</v>
      </c>
      <c r="U28048" s="92">
        <v>0</v>
      </c>
      <c r="V28048" s="92">
        <v>967</v>
      </c>
      <c r="W28048" s="92">
        <v>212</v>
      </c>
      <c r="X28048" s="92">
        <v>162</v>
      </c>
      <c r="Y28048" s="92">
        <v>50</v>
      </c>
      <c r="AK28048" s="92">
        <v>267</v>
      </c>
      <c r="AM28048" s="92">
        <v>0</v>
      </c>
      <c r="AN28048" s="92">
        <v>967</v>
      </c>
      <c r="AO28048" s="92">
        <v>212</v>
      </c>
      <c r="AP28048" s="92">
        <v>162</v>
      </c>
      <c r="AQ28048" s="92">
        <v>50</v>
      </c>
      <c r="AS28048" s="92">
        <v>-77</v>
      </c>
      <c r="AT28048" s="92">
        <v>50</v>
      </c>
      <c r="AU28048" s="92">
        <v>15</v>
      </c>
      <c r="AV28048" s="92">
        <v>-11</v>
      </c>
      <c r="AW28048" s="92">
        <v>-560</v>
      </c>
      <c r="AX28048" s="92">
        <v>65</v>
      </c>
    </row>
    <row r="28049" spans="1:50">
      <c r="A28049" s="83" t="s">
        <v>132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29</v>
      </c>
      <c r="G28049" s="87" t="s">
        <v>430</v>
      </c>
      <c r="H28049" s="92">
        <v>2304</v>
      </c>
      <c r="I28049" s="92">
        <v>2189</v>
      </c>
      <c r="J28049" s="92">
        <v>1650</v>
      </c>
      <c r="K28049" s="92">
        <v>-539</v>
      </c>
      <c r="O28049" s="92">
        <v>2189</v>
      </c>
      <c r="P28049" s="92">
        <v>1650</v>
      </c>
      <c r="Q28049" s="92">
        <v>-539</v>
      </c>
      <c r="S28049" s="92">
        <v>266</v>
      </c>
      <c r="U28049" s="92">
        <v>0</v>
      </c>
      <c r="V28049" s="92">
        <v>970</v>
      </c>
      <c r="W28049" s="92">
        <v>187</v>
      </c>
      <c r="X28049" s="92">
        <v>181</v>
      </c>
      <c r="Y28049" s="92">
        <v>46</v>
      </c>
      <c r="AK28049" s="92">
        <v>266</v>
      </c>
      <c r="AM28049" s="92">
        <v>0</v>
      </c>
      <c r="AN28049" s="92">
        <v>970</v>
      </c>
      <c r="AO28049" s="92">
        <v>187</v>
      </c>
      <c r="AP28049" s="92">
        <v>181</v>
      </c>
      <c r="AQ28049" s="92">
        <v>46</v>
      </c>
      <c r="AS28049" s="92">
        <v>-108</v>
      </c>
      <c r="AT28049" s="92">
        <v>47</v>
      </c>
      <c r="AU28049" s="92">
        <v>47</v>
      </c>
      <c r="AV28049" s="92">
        <v>-10</v>
      </c>
      <c r="AW28049" s="92">
        <v>-404</v>
      </c>
      <c r="AX28049" s="92">
        <v>-111</v>
      </c>
    </row>
    <row r="28050" spans="1:50">
      <c r="A28050" s="83" t="s">
        <v>132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29</v>
      </c>
      <c r="G28050" s="87" t="s">
        <v>430</v>
      </c>
      <c r="H28050" s="92">
        <v>2323</v>
      </c>
      <c r="I28050" s="92">
        <v>2177</v>
      </c>
      <c r="J28050" s="92">
        <v>1536</v>
      </c>
      <c r="K28050" s="92">
        <v>-641</v>
      </c>
      <c r="O28050" s="92">
        <v>2177</v>
      </c>
      <c r="P28050" s="92">
        <v>1536</v>
      </c>
      <c r="Q28050" s="92">
        <v>-641</v>
      </c>
      <c r="S28050" s="92">
        <v>264</v>
      </c>
      <c r="U28050" s="92">
        <v>0</v>
      </c>
      <c r="V28050" s="92">
        <v>854</v>
      </c>
      <c r="W28050" s="92">
        <v>140</v>
      </c>
      <c r="X28050" s="92">
        <v>233</v>
      </c>
      <c r="Y28050" s="92">
        <v>45</v>
      </c>
      <c r="AK28050" s="92">
        <v>264</v>
      </c>
      <c r="AM28050" s="92">
        <v>0</v>
      </c>
      <c r="AN28050" s="92">
        <v>854</v>
      </c>
      <c r="AO28050" s="92">
        <v>140</v>
      </c>
      <c r="AP28050" s="92">
        <v>233</v>
      </c>
      <c r="AQ28050" s="92">
        <v>45</v>
      </c>
      <c r="AS28050" s="92">
        <v>-126</v>
      </c>
      <c r="AT28050" s="92">
        <v>45</v>
      </c>
      <c r="AU28050" s="92">
        <v>65</v>
      </c>
      <c r="AV28050" s="92">
        <v>-10</v>
      </c>
      <c r="AW28050" s="92">
        <v>-404</v>
      </c>
      <c r="AX28050" s="92">
        <v>-211</v>
      </c>
    </row>
    <row r="28051" spans="1:50">
      <c r="A28051" s="83" t="s">
        <v>132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29</v>
      </c>
      <c r="G28051" s="87" t="s">
        <v>430</v>
      </c>
      <c r="H28051" s="92">
        <v>2305</v>
      </c>
      <c r="I28051" s="92">
        <v>2173</v>
      </c>
      <c r="J28051" s="92">
        <v>1672</v>
      </c>
      <c r="K28051" s="92">
        <v>-501</v>
      </c>
      <c r="O28051" s="92">
        <v>2173</v>
      </c>
      <c r="P28051" s="92">
        <v>1672</v>
      </c>
      <c r="Q28051" s="92">
        <v>-501</v>
      </c>
      <c r="S28051" s="92">
        <v>266</v>
      </c>
      <c r="U28051" s="92">
        <v>0</v>
      </c>
      <c r="V28051" s="92">
        <v>887</v>
      </c>
      <c r="W28051" s="92">
        <v>90</v>
      </c>
      <c r="X28051" s="92">
        <v>386</v>
      </c>
      <c r="Y28051" s="92">
        <v>43</v>
      </c>
      <c r="AK28051" s="92">
        <v>266</v>
      </c>
      <c r="AM28051" s="92">
        <v>0</v>
      </c>
      <c r="AN28051" s="92">
        <v>887</v>
      </c>
      <c r="AO28051" s="92">
        <v>90</v>
      </c>
      <c r="AP28051" s="92">
        <v>386</v>
      </c>
      <c r="AQ28051" s="92">
        <v>43</v>
      </c>
      <c r="AS28051" s="92">
        <v>-111</v>
      </c>
      <c r="AT28051" s="92">
        <v>46</v>
      </c>
      <c r="AU28051" s="92">
        <v>82</v>
      </c>
      <c r="AV28051" s="92">
        <v>-11</v>
      </c>
      <c r="AW28051" s="92">
        <v>-422</v>
      </c>
      <c r="AX28051" s="92">
        <v>-85</v>
      </c>
    </row>
    <row r="28052" spans="1:50">
      <c r="A28052" s="83" t="s">
        <v>132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29</v>
      </c>
      <c r="G28052" s="87" t="s">
        <v>430</v>
      </c>
      <c r="H28052" s="92">
        <v>2240</v>
      </c>
      <c r="I28052" s="92">
        <v>2158</v>
      </c>
      <c r="J28052" s="92">
        <v>1679</v>
      </c>
      <c r="K28052" s="92">
        <v>-479</v>
      </c>
      <c r="O28052" s="92">
        <v>2158</v>
      </c>
      <c r="P28052" s="92">
        <v>1679</v>
      </c>
      <c r="Q28052" s="92">
        <v>-479</v>
      </c>
      <c r="S28052" s="92">
        <v>264</v>
      </c>
      <c r="U28052" s="92">
        <v>0</v>
      </c>
      <c r="V28052" s="92">
        <v>901</v>
      </c>
      <c r="W28052" s="92">
        <v>10</v>
      </c>
      <c r="X28052" s="92">
        <v>456</v>
      </c>
      <c r="Y28052" s="92">
        <v>48</v>
      </c>
      <c r="AK28052" s="92">
        <v>264</v>
      </c>
      <c r="AM28052" s="92">
        <v>0</v>
      </c>
      <c r="AN28052" s="92">
        <v>901</v>
      </c>
      <c r="AO28052" s="92">
        <v>10</v>
      </c>
      <c r="AP28052" s="92">
        <v>456</v>
      </c>
      <c r="AQ28052" s="92">
        <v>48</v>
      </c>
      <c r="AS28052" s="92">
        <v>-127</v>
      </c>
      <c r="AT28052" s="92">
        <v>49</v>
      </c>
      <c r="AU28052" s="92">
        <v>102</v>
      </c>
      <c r="AV28052" s="92">
        <v>-10</v>
      </c>
      <c r="AW28052" s="92">
        <v>-403</v>
      </c>
      <c r="AX28052" s="92">
        <v>-90</v>
      </c>
    </row>
    <row r="28053" spans="1:50">
      <c r="A28053" s="83" t="s">
        <v>132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29</v>
      </c>
      <c r="G28053" s="87" t="s">
        <v>430</v>
      </c>
      <c r="H28053" s="92">
        <v>2231</v>
      </c>
      <c r="I28053" s="92">
        <v>2188</v>
      </c>
      <c r="J28053" s="92">
        <v>1679</v>
      </c>
      <c r="K28053" s="92">
        <v>-509</v>
      </c>
      <c r="O28053" s="92">
        <v>2188</v>
      </c>
      <c r="P28053" s="92">
        <v>1679</v>
      </c>
      <c r="Q28053" s="92">
        <v>-509</v>
      </c>
      <c r="S28053" s="92">
        <v>269</v>
      </c>
      <c r="U28053" s="92">
        <v>0</v>
      </c>
      <c r="V28053" s="92">
        <v>930</v>
      </c>
      <c r="W28053" s="92">
        <v>0</v>
      </c>
      <c r="X28053" s="92">
        <v>436</v>
      </c>
      <c r="Y28053" s="92">
        <v>44</v>
      </c>
      <c r="AK28053" s="92">
        <v>269</v>
      </c>
      <c r="AM28053" s="92">
        <v>0</v>
      </c>
      <c r="AN28053" s="92">
        <v>930</v>
      </c>
      <c r="AO28053" s="92">
        <v>0</v>
      </c>
      <c r="AP28053" s="92">
        <v>436</v>
      </c>
      <c r="AQ28053" s="92">
        <v>44</v>
      </c>
      <c r="AS28053" s="92">
        <v>-108</v>
      </c>
      <c r="AT28053" s="92">
        <v>52</v>
      </c>
      <c r="AU28053" s="92">
        <v>89</v>
      </c>
      <c r="AV28053" s="92">
        <v>-11</v>
      </c>
      <c r="AW28053" s="92">
        <v>-548</v>
      </c>
      <c r="AX28053" s="92">
        <v>17</v>
      </c>
    </row>
    <row r="28054" spans="1:50">
      <c r="A28054" s="83" t="s">
        <v>132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29</v>
      </c>
      <c r="G28054" s="87" t="s">
        <v>430</v>
      </c>
      <c r="H28054" s="92">
        <v>2178</v>
      </c>
      <c r="I28054" s="92">
        <v>2115</v>
      </c>
      <c r="J28054" s="92">
        <v>1672</v>
      </c>
      <c r="K28054" s="92">
        <v>-443</v>
      </c>
      <c r="O28054" s="92">
        <v>2115</v>
      </c>
      <c r="P28054" s="92">
        <v>1672</v>
      </c>
      <c r="Q28054" s="92">
        <v>-443</v>
      </c>
      <c r="S28054" s="92">
        <v>270</v>
      </c>
      <c r="U28054" s="92">
        <v>0</v>
      </c>
      <c r="V28054" s="92">
        <v>883</v>
      </c>
      <c r="W28054" s="92">
        <v>0</v>
      </c>
      <c r="X28054" s="92">
        <v>472</v>
      </c>
      <c r="Y28054" s="92">
        <v>47</v>
      </c>
      <c r="AK28054" s="92">
        <v>270</v>
      </c>
      <c r="AM28054" s="92">
        <v>0</v>
      </c>
      <c r="AN28054" s="92">
        <v>883</v>
      </c>
      <c r="AO28054" s="92">
        <v>0</v>
      </c>
      <c r="AP28054" s="92">
        <v>472</v>
      </c>
      <c r="AQ28054" s="92">
        <v>47</v>
      </c>
      <c r="AS28054" s="92">
        <v>-80</v>
      </c>
      <c r="AT28054" s="92">
        <v>54</v>
      </c>
      <c r="AU28054" s="92">
        <v>97</v>
      </c>
      <c r="AV28054" s="92">
        <v>-10</v>
      </c>
      <c r="AW28054" s="92">
        <v>-658</v>
      </c>
      <c r="AX28054" s="92">
        <v>154</v>
      </c>
    </row>
    <row r="28055" spans="1:50">
      <c r="A28055" s="83" t="s">
        <v>132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29</v>
      </c>
      <c r="G28055" s="87" t="s">
        <v>430</v>
      </c>
      <c r="H28055" s="92">
        <v>2049</v>
      </c>
      <c r="I28055" s="92">
        <v>1961</v>
      </c>
      <c r="J28055" s="92">
        <v>1598</v>
      </c>
      <c r="K28055" s="92">
        <v>-363</v>
      </c>
      <c r="O28055" s="92">
        <v>1961</v>
      </c>
      <c r="P28055" s="92">
        <v>1598</v>
      </c>
      <c r="Q28055" s="92">
        <v>-363</v>
      </c>
      <c r="S28055" s="92">
        <v>270</v>
      </c>
      <c r="U28055" s="92">
        <v>0</v>
      </c>
      <c r="V28055" s="92">
        <v>788</v>
      </c>
      <c r="W28055" s="92">
        <v>0</v>
      </c>
      <c r="X28055" s="92">
        <v>496</v>
      </c>
      <c r="Y28055" s="92">
        <v>44</v>
      </c>
      <c r="AK28055" s="92">
        <v>270</v>
      </c>
      <c r="AM28055" s="92">
        <v>0</v>
      </c>
      <c r="AN28055" s="92">
        <v>788</v>
      </c>
      <c r="AO28055" s="92">
        <v>0</v>
      </c>
      <c r="AP28055" s="92">
        <v>496</v>
      </c>
      <c r="AQ28055" s="92">
        <v>44</v>
      </c>
      <c r="AS28055" s="92">
        <v>-58</v>
      </c>
      <c r="AT28055" s="92">
        <v>55</v>
      </c>
      <c r="AU28055" s="92">
        <v>108</v>
      </c>
      <c r="AV28055" s="92">
        <v>-9</v>
      </c>
      <c r="AW28055" s="92">
        <v>-735</v>
      </c>
      <c r="AX28055" s="92">
        <v>276</v>
      </c>
    </row>
    <row r="28056" spans="1:50">
      <c r="A28056" s="83" t="s">
        <v>132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29</v>
      </c>
      <c r="G28056" s="87" t="s">
        <v>430</v>
      </c>
      <c r="H28056" s="92">
        <v>1906</v>
      </c>
      <c r="I28056" s="92">
        <v>1830</v>
      </c>
      <c r="J28056" s="92">
        <v>1684</v>
      </c>
      <c r="K28056" s="92">
        <v>-146</v>
      </c>
      <c r="O28056" s="92">
        <v>1830</v>
      </c>
      <c r="P28056" s="92">
        <v>1684</v>
      </c>
      <c r="Q28056" s="92">
        <v>-146</v>
      </c>
      <c r="S28056" s="92">
        <v>273</v>
      </c>
      <c r="U28056" s="92">
        <v>0</v>
      </c>
      <c r="V28056" s="92">
        <v>827</v>
      </c>
      <c r="W28056" s="92">
        <v>0</v>
      </c>
      <c r="X28056" s="92">
        <v>535</v>
      </c>
      <c r="Y28056" s="92">
        <v>49</v>
      </c>
      <c r="AK28056" s="92">
        <v>273</v>
      </c>
      <c r="AM28056" s="92">
        <v>0</v>
      </c>
      <c r="AN28056" s="92">
        <v>827</v>
      </c>
      <c r="AO28056" s="92">
        <v>0</v>
      </c>
      <c r="AP28056" s="92">
        <v>535</v>
      </c>
      <c r="AQ28056" s="92">
        <v>49</v>
      </c>
      <c r="AS28056" s="92">
        <v>1</v>
      </c>
      <c r="AT28056" s="92">
        <v>56</v>
      </c>
      <c r="AU28056" s="92">
        <v>124</v>
      </c>
      <c r="AV28056" s="92">
        <v>-7</v>
      </c>
      <c r="AW28056" s="92">
        <v>-729</v>
      </c>
      <c r="AX28056" s="92">
        <v>409</v>
      </c>
    </row>
    <row r="28057" spans="1:50">
      <c r="A28057" s="83" t="s">
        <v>132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29</v>
      </c>
      <c r="G28057" s="87" t="s">
        <v>430</v>
      </c>
      <c r="H28057" s="92">
        <v>1835</v>
      </c>
      <c r="I28057" s="92">
        <v>1732</v>
      </c>
      <c r="J28057" s="92">
        <v>1614</v>
      </c>
      <c r="K28057" s="92">
        <v>-118</v>
      </c>
      <c r="O28057" s="92">
        <v>1732</v>
      </c>
      <c r="P28057" s="92">
        <v>1614</v>
      </c>
      <c r="Q28057" s="92">
        <v>-118</v>
      </c>
      <c r="S28057" s="92">
        <v>273</v>
      </c>
      <c r="U28057" s="92">
        <v>0</v>
      </c>
      <c r="V28057" s="92">
        <v>770</v>
      </c>
      <c r="W28057" s="92">
        <v>0</v>
      </c>
      <c r="X28057" s="92">
        <v>521</v>
      </c>
      <c r="Y28057" s="92">
        <v>50</v>
      </c>
      <c r="AK28057" s="92">
        <v>273</v>
      </c>
      <c r="AM28057" s="92">
        <v>0</v>
      </c>
      <c r="AN28057" s="92">
        <v>770</v>
      </c>
      <c r="AO28057" s="92">
        <v>0</v>
      </c>
      <c r="AP28057" s="92">
        <v>521</v>
      </c>
      <c r="AQ28057" s="92">
        <v>50</v>
      </c>
      <c r="AS28057" s="92">
        <v>6</v>
      </c>
      <c r="AT28057" s="92">
        <v>54</v>
      </c>
      <c r="AU28057" s="92">
        <v>136</v>
      </c>
      <c r="AV28057" s="92">
        <v>-8</v>
      </c>
      <c r="AW28057" s="92">
        <v>-727</v>
      </c>
      <c r="AX28057" s="92">
        <v>421</v>
      </c>
    </row>
    <row r="28058" spans="1:50">
      <c r="A28058" s="83" t="s">
        <v>132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29</v>
      </c>
      <c r="G28058" s="87" t="s">
        <v>430</v>
      </c>
      <c r="H28058" s="92">
        <v>1757</v>
      </c>
      <c r="I28058" s="92">
        <v>1676</v>
      </c>
      <c r="J28058" s="92">
        <v>1520</v>
      </c>
      <c r="K28058" s="92">
        <v>-156</v>
      </c>
      <c r="O28058" s="92">
        <v>1676</v>
      </c>
      <c r="P28058" s="92">
        <v>1520</v>
      </c>
      <c r="Q28058" s="92">
        <v>-156</v>
      </c>
      <c r="S28058" s="92">
        <v>273</v>
      </c>
      <c r="U28058" s="92">
        <v>0</v>
      </c>
      <c r="V28058" s="92">
        <v>684</v>
      </c>
      <c r="W28058" s="92">
        <v>0</v>
      </c>
      <c r="X28058" s="92">
        <v>514</v>
      </c>
      <c r="Y28058" s="92">
        <v>49</v>
      </c>
      <c r="AK28058" s="92">
        <v>273</v>
      </c>
      <c r="AM28058" s="92">
        <v>0</v>
      </c>
      <c r="AN28058" s="92">
        <v>684</v>
      </c>
      <c r="AO28058" s="92">
        <v>0</v>
      </c>
      <c r="AP28058" s="92">
        <v>514</v>
      </c>
      <c r="AQ28058" s="92">
        <v>49</v>
      </c>
      <c r="AS28058" s="92">
        <v>-34</v>
      </c>
      <c r="AT28058" s="92">
        <v>49</v>
      </c>
      <c r="AU28058" s="92">
        <v>179</v>
      </c>
      <c r="AV28058" s="92">
        <v>-7</v>
      </c>
      <c r="AW28058" s="92">
        <v>-585</v>
      </c>
      <c r="AX28058" s="92">
        <v>242</v>
      </c>
    </row>
    <row r="28059" spans="1:50">
      <c r="A28059" s="83" t="s">
        <v>132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29</v>
      </c>
      <c r="G28059" s="87" t="s">
        <v>430</v>
      </c>
      <c r="H28059" s="92">
        <v>1725</v>
      </c>
      <c r="I28059" s="92">
        <v>1647</v>
      </c>
      <c r="J28059" s="92">
        <v>1543</v>
      </c>
      <c r="K28059" s="92">
        <v>-104</v>
      </c>
      <c r="O28059" s="92">
        <v>1647</v>
      </c>
      <c r="P28059" s="92">
        <v>1543</v>
      </c>
      <c r="Q28059" s="92">
        <v>-104</v>
      </c>
      <c r="S28059" s="92">
        <v>274</v>
      </c>
      <c r="U28059" s="92">
        <v>0</v>
      </c>
      <c r="V28059" s="92">
        <v>729</v>
      </c>
      <c r="W28059" s="92">
        <v>0</v>
      </c>
      <c r="X28059" s="92">
        <v>494</v>
      </c>
      <c r="Y28059" s="92">
        <v>46</v>
      </c>
      <c r="AK28059" s="92">
        <v>274</v>
      </c>
      <c r="AM28059" s="92">
        <v>0</v>
      </c>
      <c r="AN28059" s="92">
        <v>729</v>
      </c>
      <c r="AO28059" s="92">
        <v>0</v>
      </c>
      <c r="AP28059" s="92">
        <v>494</v>
      </c>
      <c r="AQ28059" s="92">
        <v>46</v>
      </c>
      <c r="AS28059" s="92">
        <v>1</v>
      </c>
      <c r="AT28059" s="92">
        <v>51</v>
      </c>
      <c r="AU28059" s="92">
        <v>180</v>
      </c>
      <c r="AV28059" s="92">
        <v>-8</v>
      </c>
      <c r="AW28059" s="92">
        <v>-707</v>
      </c>
      <c r="AX28059" s="92">
        <v>379</v>
      </c>
    </row>
    <row r="28060" spans="1:50">
      <c r="A28060" s="83" t="s">
        <v>132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29</v>
      </c>
      <c r="G28060" s="87" t="s">
        <v>430</v>
      </c>
      <c r="H28060" s="92">
        <v>1706</v>
      </c>
      <c r="I28060" s="92">
        <v>1633</v>
      </c>
      <c r="J28060" s="92">
        <v>1534</v>
      </c>
      <c r="K28060" s="92">
        <v>-99</v>
      </c>
      <c r="O28060" s="92">
        <v>1633</v>
      </c>
      <c r="P28060" s="92">
        <v>1534</v>
      </c>
      <c r="Q28060" s="92">
        <v>-99</v>
      </c>
      <c r="S28060" s="92">
        <v>274</v>
      </c>
      <c r="U28060" s="92">
        <v>0</v>
      </c>
      <c r="V28060" s="92">
        <v>731</v>
      </c>
      <c r="W28060" s="92">
        <v>0</v>
      </c>
      <c r="X28060" s="92">
        <v>477</v>
      </c>
      <c r="Y28060" s="92">
        <v>52</v>
      </c>
      <c r="AK28060" s="92">
        <v>274</v>
      </c>
      <c r="AM28060" s="92">
        <v>0</v>
      </c>
      <c r="AN28060" s="92">
        <v>731</v>
      </c>
      <c r="AO28060" s="92">
        <v>0</v>
      </c>
      <c r="AP28060" s="92">
        <v>477</v>
      </c>
      <c r="AQ28060" s="92">
        <v>52</v>
      </c>
      <c r="AS28060" s="92">
        <v>14</v>
      </c>
      <c r="AT28060" s="92">
        <v>52</v>
      </c>
      <c r="AU28060" s="92">
        <v>166</v>
      </c>
      <c r="AV28060" s="92">
        <v>-7</v>
      </c>
      <c r="AW28060" s="92">
        <v>-753</v>
      </c>
      <c r="AX28060" s="92">
        <v>429</v>
      </c>
    </row>
    <row r="28061" spans="1:50">
      <c r="A28061" s="83" t="s">
        <v>132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29</v>
      </c>
      <c r="G28061" s="87" t="s">
        <v>430</v>
      </c>
      <c r="H28061" s="92">
        <v>1720</v>
      </c>
      <c r="I28061" s="92">
        <v>1636</v>
      </c>
      <c r="J28061" s="92">
        <v>1481</v>
      </c>
      <c r="K28061" s="92">
        <v>-155</v>
      </c>
      <c r="O28061" s="92">
        <v>1636</v>
      </c>
      <c r="P28061" s="92">
        <v>1481</v>
      </c>
      <c r="Q28061" s="92">
        <v>-155</v>
      </c>
      <c r="S28061" s="92">
        <v>275</v>
      </c>
      <c r="U28061" s="92">
        <v>0</v>
      </c>
      <c r="V28061" s="92">
        <v>729</v>
      </c>
      <c r="W28061" s="92">
        <v>0</v>
      </c>
      <c r="X28061" s="92">
        <v>425</v>
      </c>
      <c r="Y28061" s="92">
        <v>52</v>
      </c>
      <c r="AK28061" s="92">
        <v>275</v>
      </c>
      <c r="AM28061" s="92">
        <v>0</v>
      </c>
      <c r="AN28061" s="92">
        <v>729</v>
      </c>
      <c r="AO28061" s="92">
        <v>0</v>
      </c>
      <c r="AP28061" s="92">
        <v>425</v>
      </c>
      <c r="AQ28061" s="92">
        <v>52</v>
      </c>
      <c r="AS28061" s="92">
        <v>14</v>
      </c>
      <c r="AT28061" s="92">
        <v>51</v>
      </c>
      <c r="AU28061" s="92">
        <v>163</v>
      </c>
      <c r="AV28061" s="92">
        <v>-7</v>
      </c>
      <c r="AW28061" s="92">
        <v>-854</v>
      </c>
      <c r="AX28061" s="92">
        <v>478</v>
      </c>
    </row>
    <row r="28062" spans="1:50">
      <c r="A28062" s="83" t="s">
        <v>132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29</v>
      </c>
      <c r="G28062" s="87" t="s">
        <v>430</v>
      </c>
      <c r="H28062" s="92">
        <v>1788</v>
      </c>
      <c r="I28062" s="92">
        <v>1695</v>
      </c>
      <c r="J28062" s="92">
        <v>1437</v>
      </c>
      <c r="K28062" s="92">
        <v>-258</v>
      </c>
      <c r="O28062" s="92">
        <v>1695</v>
      </c>
      <c r="P28062" s="92">
        <v>1437</v>
      </c>
      <c r="Q28062" s="92">
        <v>-258</v>
      </c>
      <c r="S28062" s="92">
        <v>275</v>
      </c>
      <c r="U28062" s="92">
        <v>0</v>
      </c>
      <c r="V28062" s="92">
        <v>733</v>
      </c>
      <c r="W28062" s="92">
        <v>0</v>
      </c>
      <c r="X28062" s="92">
        <v>378</v>
      </c>
      <c r="Y28062" s="92">
        <v>51</v>
      </c>
      <c r="AK28062" s="92">
        <v>275</v>
      </c>
      <c r="AM28062" s="92">
        <v>0</v>
      </c>
      <c r="AN28062" s="92">
        <v>733</v>
      </c>
      <c r="AO28062" s="92">
        <v>0</v>
      </c>
      <c r="AP28062" s="92">
        <v>378</v>
      </c>
      <c r="AQ28062" s="92">
        <v>51</v>
      </c>
      <c r="AS28062" s="92">
        <v>-3</v>
      </c>
      <c r="AT28062" s="92">
        <v>51</v>
      </c>
      <c r="AU28062" s="92">
        <v>119</v>
      </c>
      <c r="AV28062" s="92">
        <v>-9</v>
      </c>
      <c r="AW28062" s="92">
        <v>-771</v>
      </c>
      <c r="AX28062" s="92">
        <v>355</v>
      </c>
    </row>
    <row r="28063" spans="1:50">
      <c r="A28063" s="83" t="s">
        <v>132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29</v>
      </c>
      <c r="G28063" s="87" t="s">
        <v>430</v>
      </c>
      <c r="H28063" s="92">
        <v>1935</v>
      </c>
      <c r="I28063" s="92">
        <v>1842</v>
      </c>
      <c r="J28063" s="92">
        <v>1382</v>
      </c>
      <c r="K28063" s="92">
        <v>-460</v>
      </c>
      <c r="O28063" s="92">
        <v>1842</v>
      </c>
      <c r="P28063" s="92">
        <v>1382</v>
      </c>
      <c r="Q28063" s="92">
        <v>-460</v>
      </c>
      <c r="S28063" s="92">
        <v>279</v>
      </c>
      <c r="U28063" s="92">
        <v>0</v>
      </c>
      <c r="V28063" s="92">
        <v>761</v>
      </c>
      <c r="W28063" s="92">
        <v>0</v>
      </c>
      <c r="X28063" s="92">
        <v>288</v>
      </c>
      <c r="Y28063" s="92">
        <v>54</v>
      </c>
      <c r="AK28063" s="92">
        <v>279</v>
      </c>
      <c r="AM28063" s="92">
        <v>0</v>
      </c>
      <c r="AN28063" s="92">
        <v>761</v>
      </c>
      <c r="AO28063" s="92">
        <v>0</v>
      </c>
      <c r="AP28063" s="92">
        <v>288</v>
      </c>
      <c r="AQ28063" s="92">
        <v>54</v>
      </c>
      <c r="AS28063" s="92">
        <v>-37</v>
      </c>
      <c r="AT28063" s="92">
        <v>50</v>
      </c>
      <c r="AU28063" s="92">
        <v>141</v>
      </c>
      <c r="AV28063" s="92">
        <v>-10</v>
      </c>
      <c r="AW28063" s="92">
        <v>-886</v>
      </c>
      <c r="AX28063" s="92">
        <v>282</v>
      </c>
    </row>
    <row r="28064" spans="1:50">
      <c r="A28064" s="83" t="s">
        <v>132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29</v>
      </c>
      <c r="G28064" s="87" t="s">
        <v>430</v>
      </c>
      <c r="H28064" s="92">
        <v>2042</v>
      </c>
      <c r="I28064" s="92">
        <v>1959</v>
      </c>
      <c r="J28064" s="92">
        <v>1342</v>
      </c>
      <c r="K28064" s="92">
        <v>-617</v>
      </c>
      <c r="O28064" s="92">
        <v>1959</v>
      </c>
      <c r="P28064" s="92">
        <v>1342</v>
      </c>
      <c r="Q28064" s="92">
        <v>-617</v>
      </c>
      <c r="S28064" s="92">
        <v>278</v>
      </c>
      <c r="U28064" s="92">
        <v>0</v>
      </c>
      <c r="V28064" s="92">
        <v>765</v>
      </c>
      <c r="W28064" s="92">
        <v>2</v>
      </c>
      <c r="X28064" s="92">
        <v>242</v>
      </c>
      <c r="Y28064" s="92">
        <v>55</v>
      </c>
      <c r="AK28064" s="92">
        <v>278</v>
      </c>
      <c r="AM28064" s="92">
        <v>0</v>
      </c>
      <c r="AN28064" s="92">
        <v>765</v>
      </c>
      <c r="AO28064" s="92">
        <v>2</v>
      </c>
      <c r="AP28064" s="92">
        <v>242</v>
      </c>
      <c r="AQ28064" s="92">
        <v>55</v>
      </c>
      <c r="AS28064" s="92">
        <v>-104</v>
      </c>
      <c r="AT28064" s="92">
        <v>54</v>
      </c>
      <c r="AU28064" s="92">
        <v>125</v>
      </c>
      <c r="AV28064" s="92">
        <v>-11</v>
      </c>
      <c r="AW28064" s="92">
        <v>-813</v>
      </c>
      <c r="AX28064" s="92">
        <v>132</v>
      </c>
    </row>
    <row r="28065" spans="1:50">
      <c r="A28065" s="83" t="s">
        <v>132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29</v>
      </c>
      <c r="G28065" s="87" t="s">
        <v>430</v>
      </c>
      <c r="H28065" s="92">
        <v>2064</v>
      </c>
      <c r="I28065" s="92">
        <v>2004</v>
      </c>
      <c r="J28065" s="92">
        <v>1306</v>
      </c>
      <c r="K28065" s="92">
        <v>-698</v>
      </c>
      <c r="O28065" s="92">
        <v>2004</v>
      </c>
      <c r="P28065" s="92">
        <v>1306</v>
      </c>
      <c r="Q28065" s="92">
        <v>-698</v>
      </c>
      <c r="S28065" s="92">
        <v>279</v>
      </c>
      <c r="U28065" s="92">
        <v>0</v>
      </c>
      <c r="V28065" s="92">
        <v>756</v>
      </c>
      <c r="W28065" s="92">
        <v>40</v>
      </c>
      <c r="X28065" s="92">
        <v>180</v>
      </c>
      <c r="Y28065" s="92">
        <v>51</v>
      </c>
      <c r="AK28065" s="92">
        <v>279</v>
      </c>
      <c r="AM28065" s="92">
        <v>0</v>
      </c>
      <c r="AN28065" s="92">
        <v>756</v>
      </c>
      <c r="AO28065" s="92">
        <v>40</v>
      </c>
      <c r="AP28065" s="92">
        <v>180</v>
      </c>
      <c r="AQ28065" s="92">
        <v>51</v>
      </c>
      <c r="AS28065" s="92">
        <v>-97</v>
      </c>
      <c r="AT28065" s="92">
        <v>54</v>
      </c>
      <c r="AU28065" s="92">
        <v>47</v>
      </c>
      <c r="AV28065" s="92">
        <v>-11</v>
      </c>
      <c r="AW28065" s="92">
        <v>-862</v>
      </c>
      <c r="AX28065" s="92">
        <v>171</v>
      </c>
    </row>
    <row r="28066" spans="1:50">
      <c r="A28066" s="83" t="s">
        <v>132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29</v>
      </c>
      <c r="G28066" s="87" t="s">
        <v>430</v>
      </c>
      <c r="H28066" s="92">
        <v>2095</v>
      </c>
      <c r="I28066" s="92">
        <v>2018</v>
      </c>
      <c r="J28066" s="92">
        <v>1422</v>
      </c>
      <c r="K28066" s="92">
        <v>-596</v>
      </c>
      <c r="O28066" s="92">
        <v>2018</v>
      </c>
      <c r="P28066" s="92">
        <v>1422</v>
      </c>
      <c r="Q28066" s="92">
        <v>-596</v>
      </c>
      <c r="S28066" s="92">
        <v>277</v>
      </c>
      <c r="U28066" s="92">
        <v>0</v>
      </c>
      <c r="V28066" s="92">
        <v>751</v>
      </c>
      <c r="W28066" s="92">
        <v>178</v>
      </c>
      <c r="X28066" s="92">
        <v>167</v>
      </c>
      <c r="Y28066" s="92">
        <v>49</v>
      </c>
      <c r="AK28066" s="92">
        <v>277</v>
      </c>
      <c r="AM28066" s="92">
        <v>0</v>
      </c>
      <c r="AN28066" s="92">
        <v>751</v>
      </c>
      <c r="AO28066" s="92">
        <v>178</v>
      </c>
      <c r="AP28066" s="92">
        <v>167</v>
      </c>
      <c r="AQ28066" s="92">
        <v>49</v>
      </c>
      <c r="AS28066" s="92">
        <v>-47</v>
      </c>
      <c r="AT28066" s="92">
        <v>57</v>
      </c>
      <c r="AU28066" s="92">
        <v>54</v>
      </c>
      <c r="AV28066" s="92">
        <v>-12</v>
      </c>
      <c r="AW28066" s="92">
        <v>-968</v>
      </c>
      <c r="AX28066" s="92">
        <v>320</v>
      </c>
    </row>
    <row r="28067" spans="1:50">
      <c r="A28067" s="83" t="s">
        <v>132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29</v>
      </c>
      <c r="G28067" s="87" t="s">
        <v>430</v>
      </c>
      <c r="H28067" s="92">
        <v>2129</v>
      </c>
      <c r="I28067" s="92">
        <v>2021</v>
      </c>
      <c r="J28067" s="92">
        <v>1477</v>
      </c>
      <c r="K28067" s="92">
        <v>-544</v>
      </c>
      <c r="O28067" s="92">
        <v>2021</v>
      </c>
      <c r="P28067" s="92">
        <v>1477</v>
      </c>
      <c r="Q28067" s="92">
        <v>-544</v>
      </c>
      <c r="S28067" s="92">
        <v>272</v>
      </c>
      <c r="U28067" s="92">
        <v>0</v>
      </c>
      <c r="V28067" s="92">
        <v>809</v>
      </c>
      <c r="W28067" s="92">
        <v>174</v>
      </c>
      <c r="X28067" s="92">
        <v>174</v>
      </c>
      <c r="Y28067" s="92">
        <v>48</v>
      </c>
      <c r="AK28067" s="92">
        <v>272</v>
      </c>
      <c r="AM28067" s="92">
        <v>0</v>
      </c>
      <c r="AN28067" s="92">
        <v>809</v>
      </c>
      <c r="AO28067" s="92">
        <v>174</v>
      </c>
      <c r="AP28067" s="92">
        <v>174</v>
      </c>
      <c r="AQ28067" s="92">
        <v>48</v>
      </c>
      <c r="AS28067" s="92">
        <v>-44</v>
      </c>
      <c r="AT28067" s="92">
        <v>57</v>
      </c>
      <c r="AU28067" s="92">
        <v>64</v>
      </c>
      <c r="AV28067" s="92">
        <v>-11</v>
      </c>
      <c r="AW28067" s="92">
        <v>-826</v>
      </c>
      <c r="AX28067" s="92">
        <v>216</v>
      </c>
    </row>
    <row r="28068" spans="1:50">
      <c r="A28068" s="83" t="s">
        <v>132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29</v>
      </c>
      <c r="G28068" s="87" t="s">
        <v>430</v>
      </c>
      <c r="H28068" s="92">
        <v>2138</v>
      </c>
      <c r="I28068" s="92">
        <v>2028</v>
      </c>
      <c r="J28068" s="92">
        <v>1466</v>
      </c>
      <c r="K28068" s="92">
        <v>-562</v>
      </c>
      <c r="O28068" s="92">
        <v>2028</v>
      </c>
      <c r="P28068" s="92">
        <v>1466</v>
      </c>
      <c r="Q28068" s="92">
        <v>-562</v>
      </c>
      <c r="S28068" s="92">
        <v>275</v>
      </c>
      <c r="U28068" s="92">
        <v>0</v>
      </c>
      <c r="V28068" s="92">
        <v>790</v>
      </c>
      <c r="W28068" s="92">
        <v>202</v>
      </c>
      <c r="X28068" s="92">
        <v>151</v>
      </c>
      <c r="Y28068" s="92">
        <v>48</v>
      </c>
      <c r="AK28068" s="92">
        <v>275</v>
      </c>
      <c r="AM28068" s="92">
        <v>0</v>
      </c>
      <c r="AN28068" s="92">
        <v>790</v>
      </c>
      <c r="AO28068" s="92">
        <v>202</v>
      </c>
      <c r="AP28068" s="92">
        <v>151</v>
      </c>
      <c r="AQ28068" s="92">
        <v>48</v>
      </c>
      <c r="AS28068" s="92">
        <v>-47</v>
      </c>
      <c r="AT28068" s="92">
        <v>54</v>
      </c>
      <c r="AU28068" s="92">
        <v>64</v>
      </c>
      <c r="AV28068" s="92">
        <v>-10</v>
      </c>
      <c r="AW28068" s="92">
        <v>-803</v>
      </c>
      <c r="AX28068" s="92">
        <v>180</v>
      </c>
    </row>
    <row r="28069" spans="1:50">
      <c r="A28069" s="83" t="s">
        <v>132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29</v>
      </c>
      <c r="G28069" s="87" t="s">
        <v>430</v>
      </c>
      <c r="H28069" s="92">
        <v>2138</v>
      </c>
      <c r="I28069" s="92">
        <v>2036</v>
      </c>
      <c r="J28069" s="92">
        <v>1654</v>
      </c>
      <c r="K28069" s="92">
        <v>-382</v>
      </c>
      <c r="O28069" s="92">
        <v>2036</v>
      </c>
      <c r="P28069" s="92">
        <v>1654</v>
      </c>
      <c r="Q28069" s="92">
        <v>-382</v>
      </c>
      <c r="S28069" s="92">
        <v>271</v>
      </c>
      <c r="U28069" s="92">
        <v>0</v>
      </c>
      <c r="V28069" s="92">
        <v>930</v>
      </c>
      <c r="W28069" s="92">
        <v>256</v>
      </c>
      <c r="X28069" s="92">
        <v>151</v>
      </c>
      <c r="Y28069" s="92">
        <v>46</v>
      </c>
      <c r="AK28069" s="92">
        <v>271</v>
      </c>
      <c r="AM28069" s="92">
        <v>0</v>
      </c>
      <c r="AN28069" s="92">
        <v>930</v>
      </c>
      <c r="AO28069" s="92">
        <v>256</v>
      </c>
      <c r="AP28069" s="92">
        <v>151</v>
      </c>
      <c r="AQ28069" s="92">
        <v>46</v>
      </c>
      <c r="AS28069" s="92">
        <v>-6</v>
      </c>
      <c r="AT28069" s="92">
        <v>60</v>
      </c>
      <c r="AU28069" s="92">
        <v>48</v>
      </c>
      <c r="AV28069" s="92">
        <v>-11</v>
      </c>
      <c r="AW28069" s="92">
        <v>-877</v>
      </c>
      <c r="AX28069" s="92">
        <v>404</v>
      </c>
    </row>
    <row r="28070" spans="1:50">
      <c r="A28070" s="83" t="s">
        <v>132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29</v>
      </c>
      <c r="G28070" s="87" t="s">
        <v>430</v>
      </c>
      <c r="H28070" s="92">
        <v>2154</v>
      </c>
      <c r="I28070" s="92">
        <v>2046</v>
      </c>
      <c r="J28070" s="92">
        <v>1667</v>
      </c>
      <c r="K28070" s="92">
        <v>-379</v>
      </c>
      <c r="O28070" s="92">
        <v>2046</v>
      </c>
      <c r="P28070" s="92">
        <v>1667</v>
      </c>
      <c r="Q28070" s="92">
        <v>-379</v>
      </c>
      <c r="S28070" s="92">
        <v>269</v>
      </c>
      <c r="U28070" s="92">
        <v>0</v>
      </c>
      <c r="V28070" s="92">
        <v>931</v>
      </c>
      <c r="W28070" s="92">
        <v>240</v>
      </c>
      <c r="X28070" s="92">
        <v>182</v>
      </c>
      <c r="Y28070" s="92">
        <v>45</v>
      </c>
      <c r="AK28070" s="92">
        <v>269</v>
      </c>
      <c r="AM28070" s="92">
        <v>0</v>
      </c>
      <c r="AN28070" s="92">
        <v>931</v>
      </c>
      <c r="AO28070" s="92">
        <v>240</v>
      </c>
      <c r="AP28070" s="92">
        <v>182</v>
      </c>
      <c r="AQ28070" s="92">
        <v>45</v>
      </c>
      <c r="AS28070" s="92">
        <v>-24</v>
      </c>
      <c r="AT28070" s="92">
        <v>56</v>
      </c>
      <c r="AU28070" s="92">
        <v>14</v>
      </c>
      <c r="AV28070" s="92">
        <v>-11</v>
      </c>
      <c r="AW28070" s="92">
        <v>-735</v>
      </c>
      <c r="AX28070" s="92">
        <v>321</v>
      </c>
    </row>
    <row r="28071" spans="1:50">
      <c r="A28071" s="83" t="s">
        <v>132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29</v>
      </c>
      <c r="G28071" s="87" t="s">
        <v>430</v>
      </c>
      <c r="H28071" s="92">
        <v>2184</v>
      </c>
      <c r="I28071" s="92">
        <v>2062</v>
      </c>
      <c r="J28071" s="92">
        <v>1664</v>
      </c>
      <c r="K28071" s="92">
        <v>-398</v>
      </c>
      <c r="O28071" s="92">
        <v>2062</v>
      </c>
      <c r="P28071" s="92">
        <v>1664</v>
      </c>
      <c r="Q28071" s="92">
        <v>-398</v>
      </c>
      <c r="S28071" s="92">
        <v>267</v>
      </c>
      <c r="U28071" s="92">
        <v>0</v>
      </c>
      <c r="V28071" s="92">
        <v>935</v>
      </c>
      <c r="W28071" s="92">
        <v>248</v>
      </c>
      <c r="X28071" s="92">
        <v>170</v>
      </c>
      <c r="Y28071" s="92">
        <v>44</v>
      </c>
      <c r="AK28071" s="92">
        <v>267</v>
      </c>
      <c r="AM28071" s="92">
        <v>0</v>
      </c>
      <c r="AN28071" s="92">
        <v>935</v>
      </c>
      <c r="AO28071" s="92">
        <v>248</v>
      </c>
      <c r="AP28071" s="92">
        <v>170</v>
      </c>
      <c r="AQ28071" s="92">
        <v>44</v>
      </c>
      <c r="AS28071" s="92">
        <v>-35</v>
      </c>
      <c r="AT28071" s="92">
        <v>57</v>
      </c>
      <c r="AU28071" s="92">
        <v>14</v>
      </c>
      <c r="AV28071" s="92">
        <v>-10</v>
      </c>
      <c r="AW28071" s="92">
        <v>-757</v>
      </c>
      <c r="AX28071" s="92">
        <v>333</v>
      </c>
    </row>
    <row r="28072" spans="1:50">
      <c r="A28072" s="83" t="s">
        <v>132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29</v>
      </c>
      <c r="G28072" s="87" t="s">
        <v>430</v>
      </c>
      <c r="H28072" s="92">
        <v>2205</v>
      </c>
      <c r="I28072" s="92">
        <v>2079</v>
      </c>
      <c r="J28072" s="92">
        <v>1650</v>
      </c>
      <c r="K28072" s="92">
        <v>-429</v>
      </c>
      <c r="O28072" s="92">
        <v>2079</v>
      </c>
      <c r="P28072" s="92">
        <v>1650</v>
      </c>
      <c r="Q28072" s="92">
        <v>-429</v>
      </c>
      <c r="S28072" s="92">
        <v>267</v>
      </c>
      <c r="U28072" s="92">
        <v>0</v>
      </c>
      <c r="V28072" s="92">
        <v>925</v>
      </c>
      <c r="W28072" s="92">
        <v>230</v>
      </c>
      <c r="X28072" s="92">
        <v>182</v>
      </c>
      <c r="Y28072" s="92">
        <v>46</v>
      </c>
      <c r="AK28072" s="92">
        <v>267</v>
      </c>
      <c r="AM28072" s="92">
        <v>0</v>
      </c>
      <c r="AN28072" s="92">
        <v>925</v>
      </c>
      <c r="AO28072" s="92">
        <v>230</v>
      </c>
      <c r="AP28072" s="92">
        <v>182</v>
      </c>
      <c r="AQ28072" s="92">
        <v>46</v>
      </c>
      <c r="AS28072" s="92">
        <v>-62</v>
      </c>
      <c r="AT28072" s="92">
        <v>55</v>
      </c>
      <c r="AU28072" s="92">
        <v>29</v>
      </c>
      <c r="AV28072" s="92">
        <v>-10</v>
      </c>
      <c r="AW28072" s="92">
        <v>-666</v>
      </c>
      <c r="AX28072" s="92">
        <v>225</v>
      </c>
    </row>
    <row r="28073" spans="1:50">
      <c r="A28073" s="83" t="s">
        <v>132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29</v>
      </c>
      <c r="G28073" s="87" t="s">
        <v>430</v>
      </c>
      <c r="H28073" s="92">
        <v>2218</v>
      </c>
      <c r="I28073" s="92">
        <v>2091</v>
      </c>
      <c r="J28073" s="92">
        <v>1654</v>
      </c>
      <c r="K28073" s="92">
        <v>-437</v>
      </c>
      <c r="O28073" s="92">
        <v>2091</v>
      </c>
      <c r="P28073" s="92">
        <v>1654</v>
      </c>
      <c r="Q28073" s="92">
        <v>-437</v>
      </c>
      <c r="S28073" s="92">
        <v>266</v>
      </c>
      <c r="U28073" s="92">
        <v>0</v>
      </c>
      <c r="V28073" s="92">
        <v>928</v>
      </c>
      <c r="W28073" s="92">
        <v>197</v>
      </c>
      <c r="X28073" s="92">
        <v>218</v>
      </c>
      <c r="Y28073" s="92">
        <v>45</v>
      </c>
      <c r="AK28073" s="92">
        <v>266</v>
      </c>
      <c r="AM28073" s="92">
        <v>0</v>
      </c>
      <c r="AN28073" s="92">
        <v>928</v>
      </c>
      <c r="AO28073" s="92">
        <v>197</v>
      </c>
      <c r="AP28073" s="92">
        <v>218</v>
      </c>
      <c r="AQ28073" s="92">
        <v>45</v>
      </c>
      <c r="AS28073" s="92">
        <v>-88</v>
      </c>
      <c r="AT28073" s="92">
        <v>53</v>
      </c>
      <c r="AU28073" s="92">
        <v>14</v>
      </c>
      <c r="AV28073" s="92">
        <v>-10</v>
      </c>
      <c r="AW28073" s="92">
        <v>-478</v>
      </c>
      <c r="AX28073" s="92">
        <v>72</v>
      </c>
    </row>
    <row r="28074" spans="1:50">
      <c r="A28074" s="83" t="s">
        <v>132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29</v>
      </c>
      <c r="G28074" s="87" t="s">
        <v>430</v>
      </c>
      <c r="H28074" s="92">
        <v>2223</v>
      </c>
      <c r="I28074" s="92">
        <v>2093</v>
      </c>
      <c r="J28074" s="92">
        <v>1615</v>
      </c>
      <c r="K28074" s="92">
        <v>-478</v>
      </c>
      <c r="O28074" s="92">
        <v>2093</v>
      </c>
      <c r="P28074" s="92">
        <v>1615</v>
      </c>
      <c r="Q28074" s="92">
        <v>-478</v>
      </c>
      <c r="S28074" s="92">
        <v>264</v>
      </c>
      <c r="U28074" s="92">
        <v>0</v>
      </c>
      <c r="V28074" s="92">
        <v>930</v>
      </c>
      <c r="W28074" s="92">
        <v>116</v>
      </c>
      <c r="X28074" s="92">
        <v>259</v>
      </c>
      <c r="Y28074" s="92">
        <v>46</v>
      </c>
      <c r="AK28074" s="92">
        <v>264</v>
      </c>
      <c r="AM28074" s="92">
        <v>0</v>
      </c>
      <c r="AN28074" s="92">
        <v>930</v>
      </c>
      <c r="AO28074" s="92">
        <v>116</v>
      </c>
      <c r="AP28074" s="92">
        <v>259</v>
      </c>
      <c r="AQ28074" s="92">
        <v>46</v>
      </c>
      <c r="AS28074" s="92">
        <v>-120</v>
      </c>
      <c r="AT28074" s="92">
        <v>49</v>
      </c>
      <c r="AU28074" s="92">
        <v>46</v>
      </c>
      <c r="AV28074" s="92">
        <v>-10</v>
      </c>
      <c r="AW28074" s="92">
        <v>-375</v>
      </c>
      <c r="AX28074" s="92">
        <v>-68</v>
      </c>
    </row>
    <row r="28075" spans="1:50">
      <c r="A28075" s="83" t="s">
        <v>132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29</v>
      </c>
      <c r="G28075" s="87" t="s">
        <v>430</v>
      </c>
      <c r="H28075" s="92">
        <v>2209</v>
      </c>
      <c r="I28075" s="92">
        <v>2085</v>
      </c>
      <c r="J28075" s="92">
        <v>1624</v>
      </c>
      <c r="K28075" s="92">
        <v>-461</v>
      </c>
      <c r="O28075" s="92">
        <v>2085</v>
      </c>
      <c r="P28075" s="92">
        <v>1624</v>
      </c>
      <c r="Q28075" s="92">
        <v>-461</v>
      </c>
      <c r="S28075" s="92">
        <v>264</v>
      </c>
      <c r="U28075" s="92">
        <v>0</v>
      </c>
      <c r="V28075" s="92">
        <v>993</v>
      </c>
      <c r="W28075" s="92">
        <v>43</v>
      </c>
      <c r="X28075" s="92">
        <v>283</v>
      </c>
      <c r="Y28075" s="92">
        <v>41</v>
      </c>
      <c r="AK28075" s="92">
        <v>264</v>
      </c>
      <c r="AM28075" s="92">
        <v>0</v>
      </c>
      <c r="AN28075" s="92">
        <v>993</v>
      </c>
      <c r="AO28075" s="92">
        <v>43</v>
      </c>
      <c r="AP28075" s="92">
        <v>283</v>
      </c>
      <c r="AQ28075" s="92">
        <v>41</v>
      </c>
      <c r="AS28075" s="92">
        <v>-128</v>
      </c>
      <c r="AT28075" s="92">
        <v>49</v>
      </c>
      <c r="AU28075" s="92">
        <v>72</v>
      </c>
      <c r="AV28075" s="92">
        <v>-10</v>
      </c>
      <c r="AW28075" s="92">
        <v>-394</v>
      </c>
      <c r="AX28075" s="92">
        <v>-50</v>
      </c>
    </row>
    <row r="28076" spans="1:50">
      <c r="A28076" s="83" t="s">
        <v>132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29</v>
      </c>
      <c r="G28076" s="87" t="s">
        <v>430</v>
      </c>
      <c r="H28076" s="92">
        <v>2174</v>
      </c>
      <c r="I28076" s="92">
        <v>2090</v>
      </c>
      <c r="J28076" s="92">
        <v>1575</v>
      </c>
      <c r="K28076" s="92">
        <v>-515</v>
      </c>
      <c r="O28076" s="92">
        <v>2090</v>
      </c>
      <c r="P28076" s="92">
        <v>1575</v>
      </c>
      <c r="Q28076" s="92">
        <v>-515</v>
      </c>
      <c r="S28076" s="92">
        <v>264</v>
      </c>
      <c r="U28076" s="92">
        <v>0</v>
      </c>
      <c r="V28076" s="92">
        <v>998</v>
      </c>
      <c r="W28076" s="92">
        <v>8</v>
      </c>
      <c r="X28076" s="92">
        <v>262</v>
      </c>
      <c r="Y28076" s="92">
        <v>43</v>
      </c>
      <c r="AK28076" s="92">
        <v>264</v>
      </c>
      <c r="AM28076" s="92">
        <v>0</v>
      </c>
      <c r="AN28076" s="92">
        <v>998</v>
      </c>
      <c r="AO28076" s="92">
        <v>8</v>
      </c>
      <c r="AP28076" s="92">
        <v>262</v>
      </c>
      <c r="AQ28076" s="92">
        <v>43</v>
      </c>
      <c r="AS28076" s="92">
        <v>-123</v>
      </c>
      <c r="AT28076" s="92">
        <v>51</v>
      </c>
      <c r="AU28076" s="92">
        <v>103</v>
      </c>
      <c r="AV28076" s="92">
        <v>-10</v>
      </c>
      <c r="AW28076" s="92">
        <v>-572</v>
      </c>
      <c r="AX28076" s="92">
        <v>36</v>
      </c>
    </row>
    <row r="28077" spans="1:50">
      <c r="A28077" s="83" t="s">
        <v>132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29</v>
      </c>
      <c r="G28077" s="87" t="s">
        <v>430</v>
      </c>
      <c r="H28077" s="92">
        <v>2193</v>
      </c>
      <c r="I28077" s="92">
        <v>2133</v>
      </c>
      <c r="J28077" s="92">
        <v>1547</v>
      </c>
      <c r="K28077" s="92">
        <v>-586</v>
      </c>
      <c r="O28077" s="92">
        <v>2133</v>
      </c>
      <c r="P28077" s="92">
        <v>1547</v>
      </c>
      <c r="Q28077" s="92">
        <v>-586</v>
      </c>
      <c r="S28077" s="92">
        <v>267</v>
      </c>
      <c r="U28077" s="92">
        <v>0</v>
      </c>
      <c r="V28077" s="92">
        <v>970</v>
      </c>
      <c r="W28077" s="92">
        <v>0</v>
      </c>
      <c r="X28077" s="92">
        <v>263</v>
      </c>
      <c r="Y28077" s="92">
        <v>47</v>
      </c>
      <c r="AK28077" s="92">
        <v>267</v>
      </c>
      <c r="AM28077" s="92">
        <v>0</v>
      </c>
      <c r="AN28077" s="92">
        <v>970</v>
      </c>
      <c r="AO28077" s="92">
        <v>0</v>
      </c>
      <c r="AP28077" s="92">
        <v>263</v>
      </c>
      <c r="AQ28077" s="92">
        <v>47</v>
      </c>
      <c r="AS28077" s="92">
        <v>-110</v>
      </c>
      <c r="AT28077" s="92">
        <v>54</v>
      </c>
      <c r="AU28077" s="92">
        <v>96</v>
      </c>
      <c r="AV28077" s="92">
        <v>-11</v>
      </c>
      <c r="AW28077" s="92">
        <v>-717</v>
      </c>
      <c r="AX28077" s="92">
        <v>102</v>
      </c>
    </row>
    <row r="28078" spans="1:50">
      <c r="A28078" s="83" t="s">
        <v>132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29</v>
      </c>
      <c r="G28078" s="87" t="s">
        <v>430</v>
      </c>
      <c r="H28078" s="92">
        <v>2151</v>
      </c>
      <c r="I28078" s="92">
        <v>2052</v>
      </c>
      <c r="J28078" s="92">
        <v>1453</v>
      </c>
      <c r="K28078" s="92">
        <v>-599</v>
      </c>
      <c r="O28078" s="92">
        <v>2052</v>
      </c>
      <c r="P28078" s="92">
        <v>1453</v>
      </c>
      <c r="Q28078" s="92">
        <v>-599</v>
      </c>
      <c r="S28078" s="92">
        <v>267</v>
      </c>
      <c r="U28078" s="92">
        <v>0</v>
      </c>
      <c r="V28078" s="92">
        <v>863</v>
      </c>
      <c r="W28078" s="92">
        <v>0</v>
      </c>
      <c r="X28078" s="92">
        <v>273</v>
      </c>
      <c r="Y28078" s="92">
        <v>50</v>
      </c>
      <c r="AK28078" s="92">
        <v>267</v>
      </c>
      <c r="AM28078" s="92">
        <v>0</v>
      </c>
      <c r="AN28078" s="92">
        <v>863</v>
      </c>
      <c r="AO28078" s="92">
        <v>0</v>
      </c>
      <c r="AP28078" s="92">
        <v>273</v>
      </c>
      <c r="AQ28078" s="92">
        <v>50</v>
      </c>
      <c r="AS28078" s="92">
        <v>-109</v>
      </c>
      <c r="AT28078" s="92">
        <v>55</v>
      </c>
      <c r="AU28078" s="92">
        <v>65</v>
      </c>
      <c r="AV28078" s="92">
        <v>-10</v>
      </c>
      <c r="AW28078" s="92">
        <v>-656</v>
      </c>
      <c r="AX28078" s="92">
        <v>56</v>
      </c>
    </row>
    <row r="28079" spans="1:50">
      <c r="A28079" s="83" t="s">
        <v>132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29</v>
      </c>
      <c r="G28079" s="87" t="s">
        <v>430</v>
      </c>
      <c r="H28079" s="92">
        <v>2017</v>
      </c>
      <c r="I28079" s="92">
        <v>1926</v>
      </c>
      <c r="J28079" s="92">
        <v>1390</v>
      </c>
      <c r="K28079" s="92">
        <v>-536</v>
      </c>
      <c r="O28079" s="92">
        <v>1926</v>
      </c>
      <c r="P28079" s="92">
        <v>1390</v>
      </c>
      <c r="Q28079" s="92">
        <v>-536</v>
      </c>
      <c r="S28079" s="92">
        <v>268</v>
      </c>
      <c r="U28079" s="92">
        <v>0</v>
      </c>
      <c r="V28079" s="92">
        <v>816</v>
      </c>
      <c r="W28079" s="92">
        <v>0</v>
      </c>
      <c r="X28079" s="92">
        <v>261</v>
      </c>
      <c r="Y28079" s="92">
        <v>45</v>
      </c>
      <c r="AK28079" s="92">
        <v>268</v>
      </c>
      <c r="AM28079" s="92">
        <v>0</v>
      </c>
      <c r="AN28079" s="92">
        <v>816</v>
      </c>
      <c r="AO28079" s="92">
        <v>0</v>
      </c>
      <c r="AP28079" s="92">
        <v>261</v>
      </c>
      <c r="AQ28079" s="92">
        <v>45</v>
      </c>
      <c r="AS28079" s="92">
        <v>-83</v>
      </c>
      <c r="AT28079" s="92">
        <v>55</v>
      </c>
      <c r="AU28079" s="92">
        <v>57</v>
      </c>
      <c r="AV28079" s="92">
        <v>-9</v>
      </c>
      <c r="AW28079" s="92">
        <v>-736</v>
      </c>
      <c r="AX28079" s="92">
        <v>180</v>
      </c>
    </row>
    <row r="28080" spans="1:50">
      <c r="A28080" s="83" t="s">
        <v>132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29</v>
      </c>
      <c r="G28080" s="87" t="s">
        <v>430</v>
      </c>
      <c r="H28080" s="92">
        <v>1877</v>
      </c>
      <c r="I28080" s="92">
        <v>1775</v>
      </c>
      <c r="J28080" s="92">
        <v>1247</v>
      </c>
      <c r="K28080" s="92">
        <v>-528</v>
      </c>
      <c r="O28080" s="92">
        <v>1775</v>
      </c>
      <c r="P28080" s="92">
        <v>1247</v>
      </c>
      <c r="Q28080" s="92">
        <v>-528</v>
      </c>
      <c r="S28080" s="92">
        <v>270</v>
      </c>
      <c r="U28080" s="92">
        <v>0</v>
      </c>
      <c r="V28080" s="92">
        <v>738</v>
      </c>
      <c r="W28080" s="92">
        <v>0</v>
      </c>
      <c r="X28080" s="92">
        <v>188</v>
      </c>
      <c r="Y28080" s="92">
        <v>51</v>
      </c>
      <c r="AK28080" s="92">
        <v>270</v>
      </c>
      <c r="AM28080" s="92">
        <v>0</v>
      </c>
      <c r="AN28080" s="92">
        <v>738</v>
      </c>
      <c r="AO28080" s="92">
        <v>0</v>
      </c>
      <c r="AP28080" s="92">
        <v>188</v>
      </c>
      <c r="AQ28080" s="92">
        <v>51</v>
      </c>
      <c r="AS28080" s="92">
        <v>-47</v>
      </c>
      <c r="AT28080" s="92">
        <v>53</v>
      </c>
      <c r="AU28080" s="92">
        <v>67</v>
      </c>
      <c r="AV28080" s="92">
        <v>-8</v>
      </c>
      <c r="AW28080" s="92">
        <v>-872</v>
      </c>
      <c r="AX28080" s="92">
        <v>279</v>
      </c>
    </row>
    <row r="28081" spans="1:50">
      <c r="A28081" s="83" t="s">
        <v>132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29</v>
      </c>
      <c r="G28081" s="87" t="s">
        <v>430</v>
      </c>
      <c r="H28081" s="92">
        <v>1813</v>
      </c>
      <c r="I28081" s="92">
        <v>1693</v>
      </c>
      <c r="J28081" s="92">
        <v>1184</v>
      </c>
      <c r="K28081" s="92">
        <v>-509</v>
      </c>
      <c r="O28081" s="92">
        <v>1693</v>
      </c>
      <c r="P28081" s="92">
        <v>1184</v>
      </c>
      <c r="Q28081" s="92">
        <v>-509</v>
      </c>
      <c r="S28081" s="92">
        <v>271</v>
      </c>
      <c r="U28081" s="92">
        <v>0</v>
      </c>
      <c r="V28081" s="92">
        <v>713</v>
      </c>
      <c r="W28081" s="92">
        <v>0</v>
      </c>
      <c r="X28081" s="92">
        <v>150</v>
      </c>
      <c r="Y28081" s="92">
        <v>50</v>
      </c>
      <c r="AK28081" s="92">
        <v>271</v>
      </c>
      <c r="AM28081" s="92">
        <v>0</v>
      </c>
      <c r="AN28081" s="92">
        <v>713</v>
      </c>
      <c r="AO28081" s="92">
        <v>0</v>
      </c>
      <c r="AP28081" s="92">
        <v>150</v>
      </c>
      <c r="AQ28081" s="92">
        <v>50</v>
      </c>
      <c r="AS28081" s="92">
        <v>-37</v>
      </c>
      <c r="AT28081" s="92">
        <v>50</v>
      </c>
      <c r="AU28081" s="92">
        <v>61</v>
      </c>
      <c r="AV28081" s="92">
        <v>-8</v>
      </c>
      <c r="AW28081" s="92">
        <v>-795</v>
      </c>
      <c r="AX28081" s="92">
        <v>220</v>
      </c>
    </row>
    <row r="28082" spans="1:50">
      <c r="A28082" s="83" t="s">
        <v>132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29</v>
      </c>
      <c r="G28082" s="87" t="s">
        <v>430</v>
      </c>
      <c r="H28082" s="92">
        <v>1753</v>
      </c>
      <c r="I28082" s="92">
        <v>1642</v>
      </c>
      <c r="J28082" s="92">
        <v>1101</v>
      </c>
      <c r="K28082" s="92">
        <v>-541</v>
      </c>
      <c r="O28082" s="92">
        <v>1642</v>
      </c>
      <c r="P28082" s="92">
        <v>1101</v>
      </c>
      <c r="Q28082" s="92">
        <v>-541</v>
      </c>
      <c r="S28082" s="92">
        <v>253</v>
      </c>
      <c r="U28082" s="92">
        <v>0</v>
      </c>
      <c r="V28082" s="92">
        <v>658</v>
      </c>
      <c r="W28082" s="92">
        <v>0</v>
      </c>
      <c r="X28082" s="92">
        <v>141</v>
      </c>
      <c r="Y28082" s="92">
        <v>49</v>
      </c>
      <c r="AK28082" s="92">
        <v>253</v>
      </c>
      <c r="AM28082" s="92">
        <v>0</v>
      </c>
      <c r="AN28082" s="92">
        <v>658</v>
      </c>
      <c r="AO28082" s="92">
        <v>0</v>
      </c>
      <c r="AP28082" s="92">
        <v>141</v>
      </c>
      <c r="AQ28082" s="92">
        <v>49</v>
      </c>
      <c r="AS28082" s="92">
        <v>-70</v>
      </c>
      <c r="AT28082" s="92">
        <v>46</v>
      </c>
      <c r="AU28082" s="92">
        <v>85</v>
      </c>
      <c r="AV28082" s="92">
        <v>-7</v>
      </c>
      <c r="AW28082" s="92">
        <v>-655</v>
      </c>
      <c r="AX28082" s="92">
        <v>60</v>
      </c>
    </row>
    <row r="28083" spans="1:50">
      <c r="A28083" s="83" t="s">
        <v>132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29</v>
      </c>
      <c r="G28083" s="87" t="s">
        <v>430</v>
      </c>
      <c r="H28083" s="92">
        <v>1687</v>
      </c>
      <c r="I28083" s="92">
        <v>1613</v>
      </c>
      <c r="J28083" s="92">
        <v>1088</v>
      </c>
      <c r="K28083" s="92">
        <v>-525</v>
      </c>
      <c r="O28083" s="92">
        <v>1613</v>
      </c>
      <c r="P28083" s="92">
        <v>1088</v>
      </c>
      <c r="Q28083" s="92">
        <v>-525</v>
      </c>
      <c r="S28083" s="92">
        <v>248</v>
      </c>
      <c r="U28083" s="92">
        <v>0</v>
      </c>
      <c r="V28083" s="92">
        <v>667</v>
      </c>
      <c r="W28083" s="92">
        <v>0</v>
      </c>
      <c r="X28083" s="92">
        <v>124</v>
      </c>
      <c r="Y28083" s="92">
        <v>49</v>
      </c>
      <c r="AK28083" s="92">
        <v>248</v>
      </c>
      <c r="AM28083" s="92">
        <v>0</v>
      </c>
      <c r="AN28083" s="92">
        <v>667</v>
      </c>
      <c r="AO28083" s="92">
        <v>0</v>
      </c>
      <c r="AP28083" s="92">
        <v>124</v>
      </c>
      <c r="AQ28083" s="92">
        <v>49</v>
      </c>
      <c r="AS28083" s="92">
        <v>-51</v>
      </c>
      <c r="AT28083" s="92">
        <v>46</v>
      </c>
      <c r="AU28083" s="92">
        <v>132</v>
      </c>
      <c r="AV28083" s="92">
        <v>-7</v>
      </c>
      <c r="AW28083" s="92">
        <v>-761</v>
      </c>
      <c r="AX28083" s="92">
        <v>116</v>
      </c>
    </row>
    <row r="28084" spans="1:50">
      <c r="A28084" s="83" t="s">
        <v>132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29</v>
      </c>
      <c r="G28084" s="87" t="s">
        <v>430</v>
      </c>
      <c r="H28084" s="92">
        <v>1673</v>
      </c>
      <c r="I28084" s="92">
        <v>1591</v>
      </c>
      <c r="J28084" s="92">
        <v>1086</v>
      </c>
      <c r="K28084" s="92">
        <v>-505</v>
      </c>
      <c r="O28084" s="92">
        <v>1591</v>
      </c>
      <c r="P28084" s="92">
        <v>1086</v>
      </c>
      <c r="Q28084" s="92">
        <v>-505</v>
      </c>
      <c r="S28084" s="92">
        <v>268</v>
      </c>
      <c r="U28084" s="92">
        <v>0</v>
      </c>
      <c r="V28084" s="92">
        <v>661</v>
      </c>
      <c r="W28084" s="92">
        <v>0</v>
      </c>
      <c r="X28084" s="92">
        <v>105</v>
      </c>
      <c r="Y28084" s="92">
        <v>52</v>
      </c>
      <c r="AK28084" s="92">
        <v>268</v>
      </c>
      <c r="AM28084" s="92">
        <v>0</v>
      </c>
      <c r="AN28084" s="92">
        <v>661</v>
      </c>
      <c r="AO28084" s="92">
        <v>0</v>
      </c>
      <c r="AP28084" s="92">
        <v>105</v>
      </c>
      <c r="AQ28084" s="92">
        <v>52</v>
      </c>
      <c r="AS28084" s="92">
        <v>-28</v>
      </c>
      <c r="AT28084" s="92">
        <v>48</v>
      </c>
      <c r="AU28084" s="92">
        <v>115</v>
      </c>
      <c r="AV28084" s="92">
        <v>-8</v>
      </c>
      <c r="AW28084" s="92">
        <v>-945</v>
      </c>
      <c r="AX28084" s="92">
        <v>313</v>
      </c>
    </row>
    <row r="28085" spans="1:50">
      <c r="A28085" s="83" t="s">
        <v>132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29</v>
      </c>
      <c r="G28085" s="87" t="s">
        <v>430</v>
      </c>
      <c r="H28085" s="92">
        <v>1686</v>
      </c>
      <c r="I28085" s="92">
        <v>1603</v>
      </c>
      <c r="J28085" s="92">
        <v>1142</v>
      </c>
      <c r="K28085" s="92">
        <v>-461</v>
      </c>
      <c r="O28085" s="92">
        <v>1603</v>
      </c>
      <c r="P28085" s="92">
        <v>1142</v>
      </c>
      <c r="Q28085" s="92">
        <v>-461</v>
      </c>
      <c r="S28085" s="92">
        <v>269</v>
      </c>
      <c r="U28085" s="92">
        <v>0</v>
      </c>
      <c r="V28085" s="92">
        <v>663</v>
      </c>
      <c r="W28085" s="92">
        <v>0</v>
      </c>
      <c r="X28085" s="92">
        <v>155</v>
      </c>
      <c r="Y28085" s="92">
        <v>55</v>
      </c>
      <c r="AK28085" s="92">
        <v>269</v>
      </c>
      <c r="AM28085" s="92">
        <v>0</v>
      </c>
      <c r="AN28085" s="92">
        <v>663</v>
      </c>
      <c r="AO28085" s="92">
        <v>0</v>
      </c>
      <c r="AP28085" s="92">
        <v>155</v>
      </c>
      <c r="AQ28085" s="92">
        <v>55</v>
      </c>
      <c r="AS28085" s="92">
        <v>-22</v>
      </c>
      <c r="AT28085" s="92">
        <v>47</v>
      </c>
      <c r="AU28085" s="92">
        <v>77</v>
      </c>
      <c r="AV28085" s="92">
        <v>-7</v>
      </c>
      <c r="AW28085" s="92">
        <v>-881</v>
      </c>
      <c r="AX28085" s="92">
        <v>325</v>
      </c>
    </row>
    <row r="28086" spans="1:50">
      <c r="A28086" s="83" t="s">
        <v>132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29</v>
      </c>
      <c r="G28086" s="87" t="s">
        <v>430</v>
      </c>
      <c r="H28086" s="92">
        <v>1744</v>
      </c>
      <c r="I28086" s="92">
        <v>1669</v>
      </c>
      <c r="J28086" s="92">
        <v>1251</v>
      </c>
      <c r="K28086" s="92">
        <v>-418</v>
      </c>
      <c r="O28086" s="92">
        <v>1669</v>
      </c>
      <c r="P28086" s="92">
        <v>1251</v>
      </c>
      <c r="Q28086" s="92">
        <v>-418</v>
      </c>
      <c r="S28086" s="92">
        <v>269</v>
      </c>
      <c r="U28086" s="92">
        <v>0</v>
      </c>
      <c r="V28086" s="92">
        <v>758</v>
      </c>
      <c r="W28086" s="92">
        <v>0</v>
      </c>
      <c r="X28086" s="92">
        <v>169</v>
      </c>
      <c r="Y28086" s="92">
        <v>55</v>
      </c>
      <c r="AK28086" s="92">
        <v>269</v>
      </c>
      <c r="AM28086" s="92">
        <v>0</v>
      </c>
      <c r="AN28086" s="92">
        <v>758</v>
      </c>
      <c r="AO28086" s="92">
        <v>0</v>
      </c>
      <c r="AP28086" s="92">
        <v>169</v>
      </c>
      <c r="AQ28086" s="92">
        <v>55</v>
      </c>
      <c r="AS28086" s="92">
        <v>-25</v>
      </c>
      <c r="AT28086" s="92">
        <v>49</v>
      </c>
      <c r="AU28086" s="92">
        <v>85</v>
      </c>
      <c r="AV28086" s="92">
        <v>-9</v>
      </c>
      <c r="AW28086" s="92">
        <v>-823</v>
      </c>
      <c r="AX28086" s="92">
        <v>305</v>
      </c>
    </row>
    <row r="28087" spans="1:50">
      <c r="A28087" s="83" t="s">
        <v>132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29</v>
      </c>
      <c r="G28087" s="87" t="s">
        <v>430</v>
      </c>
      <c r="H28087" s="92">
        <v>1892</v>
      </c>
      <c r="I28087" s="92">
        <v>1825</v>
      </c>
      <c r="J28087" s="92">
        <v>1370</v>
      </c>
      <c r="K28087" s="92">
        <v>-455</v>
      </c>
      <c r="O28087" s="92">
        <v>1825</v>
      </c>
      <c r="P28087" s="92">
        <v>1370</v>
      </c>
      <c r="Q28087" s="92">
        <v>-455</v>
      </c>
      <c r="S28087" s="92">
        <v>270</v>
      </c>
      <c r="U28087" s="92">
        <v>0</v>
      </c>
      <c r="V28087" s="92">
        <v>868</v>
      </c>
      <c r="W28087" s="92">
        <v>0</v>
      </c>
      <c r="X28087" s="92">
        <v>177</v>
      </c>
      <c r="Y28087" s="92">
        <v>55</v>
      </c>
      <c r="AK28087" s="92">
        <v>270</v>
      </c>
      <c r="AM28087" s="92">
        <v>0</v>
      </c>
      <c r="AN28087" s="92">
        <v>868</v>
      </c>
      <c r="AO28087" s="92">
        <v>0</v>
      </c>
      <c r="AP28087" s="92">
        <v>177</v>
      </c>
      <c r="AQ28087" s="92">
        <v>55</v>
      </c>
      <c r="AS28087" s="92">
        <v>-61</v>
      </c>
      <c r="AT28087" s="92">
        <v>49</v>
      </c>
      <c r="AU28087" s="92">
        <v>97</v>
      </c>
      <c r="AV28087" s="92">
        <v>-10</v>
      </c>
      <c r="AW28087" s="92">
        <v>-724</v>
      </c>
      <c r="AX28087" s="92">
        <v>194</v>
      </c>
    </row>
    <row r="28088" spans="1:50">
      <c r="A28088" s="83" t="s">
        <v>132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29</v>
      </c>
      <c r="G28088" s="87" t="s">
        <v>430</v>
      </c>
      <c r="H28088" s="92">
        <v>2012</v>
      </c>
      <c r="I28088" s="92">
        <v>1948</v>
      </c>
      <c r="J28088" s="92">
        <v>1376</v>
      </c>
      <c r="K28088" s="92">
        <v>-572</v>
      </c>
      <c r="O28088" s="92">
        <v>1948</v>
      </c>
      <c r="P28088" s="92">
        <v>1376</v>
      </c>
      <c r="Q28088" s="92">
        <v>-572</v>
      </c>
      <c r="S28088" s="92">
        <v>275</v>
      </c>
      <c r="U28088" s="92">
        <v>0</v>
      </c>
      <c r="V28088" s="92">
        <v>884</v>
      </c>
      <c r="W28088" s="92">
        <v>1</v>
      </c>
      <c r="X28088" s="92">
        <v>160</v>
      </c>
      <c r="Y28088" s="92">
        <v>56</v>
      </c>
      <c r="AK28088" s="92">
        <v>275</v>
      </c>
      <c r="AM28088" s="92">
        <v>0</v>
      </c>
      <c r="AN28088" s="92">
        <v>884</v>
      </c>
      <c r="AO28088" s="92">
        <v>1</v>
      </c>
      <c r="AP28088" s="92">
        <v>160</v>
      </c>
      <c r="AQ28088" s="92">
        <v>56</v>
      </c>
      <c r="AS28088" s="92">
        <v>-106</v>
      </c>
      <c r="AT28088" s="92">
        <v>57</v>
      </c>
      <c r="AU28088" s="92">
        <v>117</v>
      </c>
      <c r="AV28088" s="92">
        <v>-12</v>
      </c>
      <c r="AW28088" s="92">
        <v>-909</v>
      </c>
      <c r="AX28088" s="92">
        <v>281</v>
      </c>
    </row>
    <row r="28089" spans="1:50">
      <c r="A28089" s="83" t="s">
        <v>132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29</v>
      </c>
      <c r="G28089" s="87" t="s">
        <v>430</v>
      </c>
      <c r="H28089" s="92">
        <v>2048</v>
      </c>
      <c r="I28089" s="92">
        <v>1994</v>
      </c>
      <c r="J28089" s="92">
        <v>1408</v>
      </c>
      <c r="K28089" s="92">
        <v>-586</v>
      </c>
      <c r="O28089" s="92">
        <v>1994</v>
      </c>
      <c r="P28089" s="92">
        <v>1408</v>
      </c>
      <c r="Q28089" s="92">
        <v>-586</v>
      </c>
      <c r="S28089" s="92">
        <v>276</v>
      </c>
      <c r="U28089" s="92">
        <v>0</v>
      </c>
      <c r="V28089" s="92">
        <v>893</v>
      </c>
      <c r="W28089" s="92">
        <v>26</v>
      </c>
      <c r="X28089" s="92">
        <v>159</v>
      </c>
      <c r="Y28089" s="92">
        <v>54</v>
      </c>
      <c r="AK28089" s="92">
        <v>276</v>
      </c>
      <c r="AM28089" s="92">
        <v>0</v>
      </c>
      <c r="AN28089" s="92">
        <v>893</v>
      </c>
      <c r="AO28089" s="92">
        <v>26</v>
      </c>
      <c r="AP28089" s="92">
        <v>159</v>
      </c>
      <c r="AQ28089" s="92">
        <v>54</v>
      </c>
      <c r="AS28089" s="92">
        <v>-70</v>
      </c>
      <c r="AT28089" s="92">
        <v>61</v>
      </c>
      <c r="AU28089" s="92">
        <v>67</v>
      </c>
      <c r="AV28089" s="92">
        <v>-11</v>
      </c>
      <c r="AW28089" s="92">
        <v>-1063</v>
      </c>
      <c r="AX28089" s="92">
        <v>430</v>
      </c>
    </row>
    <row r="28090" spans="1:50">
      <c r="A28090" s="83" t="s">
        <v>132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29</v>
      </c>
      <c r="G28090" s="87" t="s">
        <v>430</v>
      </c>
      <c r="H28090" s="92">
        <v>2089</v>
      </c>
      <c r="I28090" s="92">
        <v>2017</v>
      </c>
      <c r="J28090" s="92">
        <v>1408</v>
      </c>
      <c r="K28090" s="92">
        <v>-609</v>
      </c>
      <c r="O28090" s="92">
        <v>2017</v>
      </c>
      <c r="P28090" s="92">
        <v>1408</v>
      </c>
      <c r="Q28090" s="92">
        <v>-609</v>
      </c>
      <c r="S28090" s="92">
        <v>276</v>
      </c>
      <c r="U28090" s="92">
        <v>0</v>
      </c>
      <c r="V28090" s="92">
        <v>889</v>
      </c>
      <c r="W28090" s="92">
        <v>116</v>
      </c>
      <c r="X28090" s="92">
        <v>74</v>
      </c>
      <c r="Y28090" s="92">
        <v>53</v>
      </c>
      <c r="AK28090" s="92">
        <v>276</v>
      </c>
      <c r="AM28090" s="92">
        <v>0</v>
      </c>
      <c r="AN28090" s="92">
        <v>889</v>
      </c>
      <c r="AO28090" s="92">
        <v>116</v>
      </c>
      <c r="AP28090" s="92">
        <v>74</v>
      </c>
      <c r="AQ28090" s="92">
        <v>53</v>
      </c>
      <c r="AS28090" s="92">
        <v>-45</v>
      </c>
      <c r="AT28090" s="92">
        <v>56</v>
      </c>
      <c r="AU28090" s="92">
        <v>24</v>
      </c>
      <c r="AV28090" s="92">
        <v>-12</v>
      </c>
      <c r="AW28090" s="92">
        <v>-1002</v>
      </c>
      <c r="AX28090" s="92">
        <v>370</v>
      </c>
    </row>
    <row r="28091" spans="1:50">
      <c r="A28091" s="83" t="s">
        <v>132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29</v>
      </c>
      <c r="G28091" s="87" t="s">
        <v>430</v>
      </c>
      <c r="H28091" s="92">
        <v>2133</v>
      </c>
      <c r="I28091" s="92">
        <v>2023</v>
      </c>
      <c r="J28091" s="92">
        <v>1429</v>
      </c>
      <c r="K28091" s="92">
        <v>-594</v>
      </c>
      <c r="O28091" s="92">
        <v>2023</v>
      </c>
      <c r="P28091" s="92">
        <v>1429</v>
      </c>
      <c r="Q28091" s="92">
        <v>-594</v>
      </c>
      <c r="S28091" s="92">
        <v>277</v>
      </c>
      <c r="U28091" s="92">
        <v>0</v>
      </c>
      <c r="V28091" s="92">
        <v>857</v>
      </c>
      <c r="W28091" s="92">
        <v>181</v>
      </c>
      <c r="X28091" s="92">
        <v>63</v>
      </c>
      <c r="Y28091" s="92">
        <v>51</v>
      </c>
      <c r="AK28091" s="92">
        <v>277</v>
      </c>
      <c r="AM28091" s="92">
        <v>0</v>
      </c>
      <c r="AN28091" s="92">
        <v>857</v>
      </c>
      <c r="AO28091" s="92">
        <v>181</v>
      </c>
      <c r="AP28091" s="92">
        <v>63</v>
      </c>
      <c r="AQ28091" s="92">
        <v>51</v>
      </c>
      <c r="AS28091" s="92">
        <v>-73</v>
      </c>
      <c r="AT28091" s="92">
        <v>55</v>
      </c>
      <c r="AU28091" s="92">
        <v>-17</v>
      </c>
      <c r="AV28091" s="92">
        <v>-11</v>
      </c>
      <c r="AW28091" s="92">
        <v>-719</v>
      </c>
      <c r="AX28091" s="92">
        <v>171</v>
      </c>
    </row>
    <row r="28092" spans="1:50">
      <c r="A28092" s="83" t="s">
        <v>132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29</v>
      </c>
      <c r="G28092" s="87" t="s">
        <v>430</v>
      </c>
      <c r="H28092" s="92">
        <v>2149</v>
      </c>
      <c r="I28092" s="92">
        <v>2038</v>
      </c>
      <c r="J28092" s="92">
        <v>1436</v>
      </c>
      <c r="K28092" s="92">
        <v>-602</v>
      </c>
      <c r="O28092" s="92">
        <v>2038</v>
      </c>
      <c r="P28092" s="92">
        <v>1436</v>
      </c>
      <c r="Q28092" s="92">
        <v>-602</v>
      </c>
      <c r="S28092" s="92">
        <v>274</v>
      </c>
      <c r="U28092" s="92">
        <v>0</v>
      </c>
      <c r="V28092" s="92">
        <v>855</v>
      </c>
      <c r="W28092" s="92">
        <v>219</v>
      </c>
      <c r="X28092" s="92">
        <v>35</v>
      </c>
      <c r="Y28092" s="92">
        <v>53</v>
      </c>
      <c r="AK28092" s="92">
        <v>274</v>
      </c>
      <c r="AM28092" s="92">
        <v>0</v>
      </c>
      <c r="AN28092" s="92">
        <v>855</v>
      </c>
      <c r="AO28092" s="92">
        <v>219</v>
      </c>
      <c r="AP28092" s="92">
        <v>35</v>
      </c>
      <c r="AQ28092" s="92">
        <v>53</v>
      </c>
      <c r="AS28092" s="92">
        <v>-92</v>
      </c>
      <c r="AT28092" s="92">
        <v>51</v>
      </c>
      <c r="AU28092" s="92">
        <v>-13</v>
      </c>
      <c r="AV28092" s="92">
        <v>-11</v>
      </c>
      <c r="AW28092" s="92">
        <v>-610</v>
      </c>
      <c r="AX28092" s="92">
        <v>73</v>
      </c>
    </row>
    <row r="28093" spans="1:50">
      <c r="A28093" s="83" t="s">
        <v>132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29</v>
      </c>
      <c r="G28093" s="87" t="s">
        <v>430</v>
      </c>
      <c r="H28093" s="92">
        <v>2154</v>
      </c>
      <c r="I28093" s="92">
        <v>2049</v>
      </c>
      <c r="J28093" s="92">
        <v>1447</v>
      </c>
      <c r="K28093" s="92">
        <v>-602</v>
      </c>
      <c r="O28093" s="92">
        <v>2049</v>
      </c>
      <c r="P28093" s="92">
        <v>1447</v>
      </c>
      <c r="Q28093" s="92">
        <v>-602</v>
      </c>
      <c r="S28093" s="92">
        <v>271</v>
      </c>
      <c r="U28093" s="92">
        <v>0</v>
      </c>
      <c r="V28093" s="92">
        <v>864</v>
      </c>
      <c r="W28093" s="92">
        <v>252</v>
      </c>
      <c r="X28093" s="92">
        <v>8</v>
      </c>
      <c r="Y28093" s="92">
        <v>52</v>
      </c>
      <c r="AK28093" s="92">
        <v>271</v>
      </c>
      <c r="AM28093" s="92">
        <v>0</v>
      </c>
      <c r="AN28093" s="92">
        <v>864</v>
      </c>
      <c r="AO28093" s="92">
        <v>252</v>
      </c>
      <c r="AP28093" s="92">
        <v>8</v>
      </c>
      <c r="AQ28093" s="92">
        <v>52</v>
      </c>
      <c r="AS28093" s="92">
        <v>-108</v>
      </c>
      <c r="AT28093" s="92">
        <v>49</v>
      </c>
      <c r="AU28093" s="92">
        <v>-13</v>
      </c>
      <c r="AV28093" s="92">
        <v>-11</v>
      </c>
      <c r="AW28093" s="92">
        <v>-529</v>
      </c>
      <c r="AX28093" s="92">
        <v>10</v>
      </c>
    </row>
    <row r="28094" spans="1:50">
      <c r="A28094" s="83" t="s">
        <v>132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29</v>
      </c>
      <c r="G28094" s="87" t="s">
        <v>430</v>
      </c>
      <c r="H28094" s="92">
        <v>2161</v>
      </c>
      <c r="I28094" s="92">
        <v>2069</v>
      </c>
      <c r="J28094" s="92">
        <v>1450</v>
      </c>
      <c r="K28094" s="92">
        <v>-619</v>
      </c>
      <c r="O28094" s="92">
        <v>2069</v>
      </c>
      <c r="P28094" s="92">
        <v>1450</v>
      </c>
      <c r="Q28094" s="92">
        <v>-619</v>
      </c>
      <c r="S28094" s="92">
        <v>270</v>
      </c>
      <c r="U28094" s="92">
        <v>0</v>
      </c>
      <c r="V28094" s="92">
        <v>854</v>
      </c>
      <c r="W28094" s="92">
        <v>259</v>
      </c>
      <c r="X28094" s="92">
        <v>14</v>
      </c>
      <c r="Y28094" s="92">
        <v>53</v>
      </c>
      <c r="AK28094" s="92">
        <v>270</v>
      </c>
      <c r="AM28094" s="92">
        <v>0</v>
      </c>
      <c r="AN28094" s="92">
        <v>854</v>
      </c>
      <c r="AO28094" s="92">
        <v>259</v>
      </c>
      <c r="AP28094" s="92">
        <v>14</v>
      </c>
      <c r="AQ28094" s="92">
        <v>53</v>
      </c>
      <c r="AS28094" s="92">
        <v>-116</v>
      </c>
      <c r="AT28094" s="92">
        <v>50</v>
      </c>
      <c r="AU28094" s="92">
        <v>-40</v>
      </c>
      <c r="AV28094" s="92">
        <v>-10</v>
      </c>
      <c r="AW28094" s="92">
        <v>-454</v>
      </c>
      <c r="AX28094" s="92">
        <v>-49</v>
      </c>
    </row>
    <row r="28095" spans="1:50">
      <c r="A28095" s="83" t="s">
        <v>132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29</v>
      </c>
      <c r="G28095" s="87" t="s">
        <v>430</v>
      </c>
      <c r="H28095" s="92">
        <v>2168</v>
      </c>
      <c r="I28095" s="92">
        <v>2074</v>
      </c>
      <c r="J28095" s="92">
        <v>1443</v>
      </c>
      <c r="K28095" s="92">
        <v>-631</v>
      </c>
      <c r="O28095" s="92">
        <v>2074</v>
      </c>
      <c r="P28095" s="92">
        <v>1443</v>
      </c>
      <c r="Q28095" s="92">
        <v>-631</v>
      </c>
      <c r="S28095" s="92">
        <v>267</v>
      </c>
      <c r="U28095" s="92">
        <v>0</v>
      </c>
      <c r="V28095" s="92">
        <v>857</v>
      </c>
      <c r="W28095" s="92">
        <v>241</v>
      </c>
      <c r="X28095" s="92">
        <v>30</v>
      </c>
      <c r="Y28095" s="92">
        <v>48</v>
      </c>
      <c r="AK28095" s="92">
        <v>267</v>
      </c>
      <c r="AM28095" s="92">
        <v>0</v>
      </c>
      <c r="AN28095" s="92">
        <v>857</v>
      </c>
      <c r="AO28095" s="92">
        <v>241</v>
      </c>
      <c r="AP28095" s="92">
        <v>30</v>
      </c>
      <c r="AQ28095" s="92">
        <v>48</v>
      </c>
      <c r="AS28095" s="92">
        <v>-86</v>
      </c>
      <c r="AT28095" s="92">
        <v>11</v>
      </c>
      <c r="AU28095" s="92">
        <v>3</v>
      </c>
      <c r="AV28095" s="92">
        <v>-11</v>
      </c>
      <c r="AW28095" s="92">
        <v>-761</v>
      </c>
      <c r="AX28095" s="92">
        <v>213</v>
      </c>
    </row>
    <row r="28096" spans="1:50">
      <c r="A28096" s="83" t="s">
        <v>132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29</v>
      </c>
      <c r="G28096" s="87" t="s">
        <v>430</v>
      </c>
      <c r="H28096" s="92">
        <v>2180</v>
      </c>
      <c r="I28096" s="92">
        <v>2079</v>
      </c>
      <c r="J28096" s="92">
        <v>1460</v>
      </c>
      <c r="K28096" s="92">
        <v>-619</v>
      </c>
      <c r="O28096" s="92">
        <v>2079</v>
      </c>
      <c r="P28096" s="92">
        <v>1460</v>
      </c>
      <c r="Q28096" s="92">
        <v>-619</v>
      </c>
      <c r="S28096" s="92">
        <v>266</v>
      </c>
      <c r="U28096" s="92">
        <v>0</v>
      </c>
      <c r="V28096" s="92">
        <v>850</v>
      </c>
      <c r="W28096" s="92">
        <v>252</v>
      </c>
      <c r="X28096" s="92">
        <v>44</v>
      </c>
      <c r="Y28096" s="92">
        <v>48</v>
      </c>
      <c r="AK28096" s="92">
        <v>266</v>
      </c>
      <c r="AM28096" s="92">
        <v>0</v>
      </c>
      <c r="AN28096" s="92">
        <v>850</v>
      </c>
      <c r="AO28096" s="92">
        <v>252</v>
      </c>
      <c r="AP28096" s="92">
        <v>44</v>
      </c>
      <c r="AQ28096" s="92">
        <v>48</v>
      </c>
      <c r="AS28096" s="92">
        <v>-96</v>
      </c>
      <c r="AT28096" s="92">
        <v>-15</v>
      </c>
      <c r="AU28096" s="92">
        <v>17</v>
      </c>
      <c r="AV28096" s="92">
        <v>-9</v>
      </c>
      <c r="AW28096" s="92">
        <v>-746</v>
      </c>
      <c r="AX28096" s="92">
        <v>230</v>
      </c>
    </row>
    <row r="28097" spans="1:50">
      <c r="A28097" s="83" t="s">
        <v>132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29</v>
      </c>
      <c r="G28097" s="87" t="s">
        <v>430</v>
      </c>
      <c r="H28097" s="92">
        <v>2201</v>
      </c>
      <c r="I28097" s="92">
        <v>2103</v>
      </c>
      <c r="J28097" s="92">
        <v>1502</v>
      </c>
      <c r="K28097" s="92">
        <v>-601</v>
      </c>
      <c r="O28097" s="92">
        <v>2103</v>
      </c>
      <c r="P28097" s="92">
        <v>1502</v>
      </c>
      <c r="Q28097" s="92">
        <v>-601</v>
      </c>
      <c r="S28097" s="92">
        <v>266</v>
      </c>
      <c r="U28097" s="92">
        <v>0</v>
      </c>
      <c r="V28097" s="92">
        <v>877</v>
      </c>
      <c r="W28097" s="92">
        <v>261</v>
      </c>
      <c r="X28097" s="92">
        <v>47</v>
      </c>
      <c r="Y28097" s="92">
        <v>51</v>
      </c>
      <c r="AK28097" s="92">
        <v>266</v>
      </c>
      <c r="AM28097" s="92">
        <v>0</v>
      </c>
      <c r="AN28097" s="92">
        <v>877</v>
      </c>
      <c r="AO28097" s="92">
        <v>261</v>
      </c>
      <c r="AP28097" s="92">
        <v>47</v>
      </c>
      <c r="AQ28097" s="92">
        <v>51</v>
      </c>
      <c r="AS28097" s="92">
        <v>-87</v>
      </c>
      <c r="AT28097" s="92">
        <v>-10</v>
      </c>
      <c r="AU28097" s="92">
        <v>45</v>
      </c>
      <c r="AV28097" s="92">
        <v>-11</v>
      </c>
      <c r="AW28097" s="92">
        <v>-874</v>
      </c>
      <c r="AX28097" s="92">
        <v>336</v>
      </c>
    </row>
    <row r="28098" spans="1:50">
      <c r="A28098" s="83" t="s">
        <v>132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29</v>
      </c>
      <c r="G28098" s="87" t="s">
        <v>430</v>
      </c>
      <c r="H28098" s="92">
        <v>2213</v>
      </c>
      <c r="I28098" s="92">
        <v>2109</v>
      </c>
      <c r="J28098" s="92">
        <v>1480</v>
      </c>
      <c r="K28098" s="92">
        <v>-629</v>
      </c>
      <c r="O28098" s="92">
        <v>2109</v>
      </c>
      <c r="P28098" s="92">
        <v>1480</v>
      </c>
      <c r="Q28098" s="92">
        <v>-629</v>
      </c>
      <c r="S28098" s="92">
        <v>266</v>
      </c>
      <c r="U28098" s="92">
        <v>0</v>
      </c>
      <c r="V28098" s="92">
        <v>875</v>
      </c>
      <c r="W28098" s="92">
        <v>222</v>
      </c>
      <c r="X28098" s="92">
        <v>67</v>
      </c>
      <c r="Y28098" s="92">
        <v>50</v>
      </c>
      <c r="AK28098" s="92">
        <v>266</v>
      </c>
      <c r="AM28098" s="92">
        <v>0</v>
      </c>
      <c r="AN28098" s="92">
        <v>875</v>
      </c>
      <c r="AO28098" s="92">
        <v>222</v>
      </c>
      <c r="AP28098" s="92">
        <v>67</v>
      </c>
      <c r="AQ28098" s="92">
        <v>50</v>
      </c>
      <c r="AS28098" s="92">
        <v>-94</v>
      </c>
      <c r="AT28098" s="92">
        <v>-19</v>
      </c>
      <c r="AU28098" s="92">
        <v>54</v>
      </c>
      <c r="AV28098" s="92">
        <v>-9</v>
      </c>
      <c r="AW28098" s="92">
        <v>-853</v>
      </c>
      <c r="AX28098" s="92">
        <v>292</v>
      </c>
    </row>
    <row r="28099" spans="1:50">
      <c r="A28099" s="83" t="s">
        <v>132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29</v>
      </c>
      <c r="G28099" s="87" t="s">
        <v>430</v>
      </c>
      <c r="H28099" s="92">
        <v>2199</v>
      </c>
      <c r="I28099" s="92">
        <v>2114</v>
      </c>
      <c r="J28099" s="92">
        <v>1434</v>
      </c>
      <c r="K28099" s="92">
        <v>-680</v>
      </c>
      <c r="O28099" s="92">
        <v>2114</v>
      </c>
      <c r="P28099" s="92">
        <v>1434</v>
      </c>
      <c r="Q28099" s="92">
        <v>-680</v>
      </c>
      <c r="S28099" s="92">
        <v>265</v>
      </c>
      <c r="U28099" s="92">
        <v>0</v>
      </c>
      <c r="V28099" s="92">
        <v>922</v>
      </c>
      <c r="W28099" s="92">
        <v>139</v>
      </c>
      <c r="X28099" s="92">
        <v>58</v>
      </c>
      <c r="Y28099" s="92">
        <v>50</v>
      </c>
      <c r="AK28099" s="92">
        <v>265</v>
      </c>
      <c r="AM28099" s="92">
        <v>0</v>
      </c>
      <c r="AN28099" s="92">
        <v>922</v>
      </c>
      <c r="AO28099" s="92">
        <v>139</v>
      </c>
      <c r="AP28099" s="92">
        <v>58</v>
      </c>
      <c r="AQ28099" s="92">
        <v>50</v>
      </c>
      <c r="AS28099" s="92">
        <v>-125</v>
      </c>
      <c r="AT28099" s="92">
        <v>-40</v>
      </c>
      <c r="AU28099" s="92">
        <v>61</v>
      </c>
      <c r="AV28099" s="92">
        <v>-10</v>
      </c>
      <c r="AW28099" s="92">
        <v>-733</v>
      </c>
      <c r="AX28099" s="92">
        <v>167</v>
      </c>
    </row>
    <row r="28100" spans="1:50">
      <c r="A28100" s="83" t="s">
        <v>132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29</v>
      </c>
      <c r="G28100" s="87" t="s">
        <v>430</v>
      </c>
      <c r="H28100" s="92">
        <v>2186</v>
      </c>
      <c r="I28100" s="92">
        <v>2085</v>
      </c>
      <c r="J28100" s="92">
        <v>1352</v>
      </c>
      <c r="K28100" s="92">
        <v>-733</v>
      </c>
      <c r="O28100" s="92">
        <v>2085</v>
      </c>
      <c r="P28100" s="92">
        <v>1352</v>
      </c>
      <c r="Q28100" s="92">
        <v>-733</v>
      </c>
      <c r="S28100" s="92">
        <v>266</v>
      </c>
      <c r="U28100" s="92">
        <v>0</v>
      </c>
      <c r="V28100" s="92">
        <v>951</v>
      </c>
      <c r="W28100" s="92">
        <v>21</v>
      </c>
      <c r="X28100" s="92">
        <v>65</v>
      </c>
      <c r="Y28100" s="92">
        <v>49</v>
      </c>
      <c r="AK28100" s="92">
        <v>266</v>
      </c>
      <c r="AM28100" s="92">
        <v>0</v>
      </c>
      <c r="AN28100" s="92">
        <v>951</v>
      </c>
      <c r="AO28100" s="92">
        <v>21</v>
      </c>
      <c r="AP28100" s="92">
        <v>65</v>
      </c>
      <c r="AQ28100" s="92">
        <v>49</v>
      </c>
      <c r="AS28100" s="92">
        <v>-118</v>
      </c>
      <c r="AT28100" s="92">
        <v>-37</v>
      </c>
      <c r="AU28100" s="92">
        <v>50</v>
      </c>
      <c r="AV28100" s="92">
        <v>-10</v>
      </c>
      <c r="AW28100" s="92">
        <v>-833</v>
      </c>
      <c r="AX28100" s="92">
        <v>215</v>
      </c>
    </row>
    <row r="28101" spans="1:50">
      <c r="A28101" s="83" t="s">
        <v>132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29</v>
      </c>
      <c r="G28101" s="87" t="s">
        <v>430</v>
      </c>
      <c r="H28101" s="92">
        <v>2202</v>
      </c>
      <c r="I28101" s="92">
        <v>2103</v>
      </c>
      <c r="J28101" s="92">
        <v>1253</v>
      </c>
      <c r="K28101" s="92">
        <v>-850</v>
      </c>
      <c r="O28101" s="92">
        <v>2103</v>
      </c>
      <c r="P28101" s="92">
        <v>1253</v>
      </c>
      <c r="Q28101" s="92">
        <v>-850</v>
      </c>
      <c r="S28101" s="92">
        <v>265</v>
      </c>
      <c r="U28101" s="92">
        <v>0</v>
      </c>
      <c r="V28101" s="92">
        <v>893</v>
      </c>
      <c r="W28101" s="92">
        <v>0</v>
      </c>
      <c r="X28101" s="92">
        <v>45</v>
      </c>
      <c r="Y28101" s="92">
        <v>50</v>
      </c>
      <c r="AK28101" s="92">
        <v>265</v>
      </c>
      <c r="AM28101" s="92">
        <v>0</v>
      </c>
      <c r="AN28101" s="92">
        <v>893</v>
      </c>
      <c r="AO28101" s="92">
        <v>0</v>
      </c>
      <c r="AP28101" s="92">
        <v>45</v>
      </c>
      <c r="AQ28101" s="92">
        <v>50</v>
      </c>
      <c r="AS28101" s="92">
        <v>-122</v>
      </c>
      <c r="AT28101" s="92">
        <v>-41</v>
      </c>
      <c r="AU28101" s="92">
        <v>-5</v>
      </c>
      <c r="AV28101" s="92">
        <v>-11</v>
      </c>
      <c r="AW28101" s="92">
        <v>-850</v>
      </c>
      <c r="AX28101" s="92">
        <v>179</v>
      </c>
    </row>
    <row r="28102" spans="1:50">
      <c r="A28102" s="83" t="s">
        <v>132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29</v>
      </c>
      <c r="G28102" s="87" t="s">
        <v>430</v>
      </c>
      <c r="H28102" s="92">
        <v>2133</v>
      </c>
      <c r="I28102" s="92">
        <v>2041</v>
      </c>
      <c r="J28102" s="92">
        <v>1269</v>
      </c>
      <c r="K28102" s="92">
        <v>-772</v>
      </c>
      <c r="O28102" s="92">
        <v>2041</v>
      </c>
      <c r="P28102" s="92">
        <v>1269</v>
      </c>
      <c r="Q28102" s="92">
        <v>-772</v>
      </c>
      <c r="S28102" s="92">
        <v>270</v>
      </c>
      <c r="U28102" s="92">
        <v>0</v>
      </c>
      <c r="V28102" s="92">
        <v>921</v>
      </c>
      <c r="W28102" s="92">
        <v>0</v>
      </c>
      <c r="X28102" s="92">
        <v>27</v>
      </c>
      <c r="Y28102" s="92">
        <v>51</v>
      </c>
      <c r="AK28102" s="92">
        <v>270</v>
      </c>
      <c r="AM28102" s="92">
        <v>0</v>
      </c>
      <c r="AN28102" s="92">
        <v>921</v>
      </c>
      <c r="AO28102" s="92">
        <v>0</v>
      </c>
      <c r="AP28102" s="92">
        <v>27</v>
      </c>
      <c r="AQ28102" s="92">
        <v>51</v>
      </c>
      <c r="AS28102" s="92">
        <v>-123</v>
      </c>
      <c r="AT28102" s="92">
        <v>-26</v>
      </c>
      <c r="AU28102" s="92">
        <v>22</v>
      </c>
      <c r="AV28102" s="92">
        <v>-10</v>
      </c>
      <c r="AW28102" s="92">
        <v>-852</v>
      </c>
      <c r="AX28102" s="92">
        <v>217</v>
      </c>
    </row>
    <row r="28103" spans="1:50">
      <c r="A28103" s="83" t="s">
        <v>132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29</v>
      </c>
      <c r="G28103" s="87" t="s">
        <v>430</v>
      </c>
      <c r="H28103" s="92">
        <v>1978</v>
      </c>
      <c r="I28103" s="92">
        <v>1897</v>
      </c>
      <c r="J28103" s="92">
        <v>1253</v>
      </c>
      <c r="K28103" s="92">
        <v>-644</v>
      </c>
      <c r="O28103" s="92">
        <v>1897</v>
      </c>
      <c r="P28103" s="92">
        <v>1253</v>
      </c>
      <c r="Q28103" s="92">
        <v>-644</v>
      </c>
      <c r="S28103" s="92">
        <v>269</v>
      </c>
      <c r="U28103" s="92">
        <v>0</v>
      </c>
      <c r="V28103" s="92">
        <v>888</v>
      </c>
      <c r="W28103" s="92">
        <v>0</v>
      </c>
      <c r="X28103" s="92">
        <v>39</v>
      </c>
      <c r="Y28103" s="92">
        <v>57</v>
      </c>
      <c r="AK28103" s="92">
        <v>269</v>
      </c>
      <c r="AM28103" s="92">
        <v>0</v>
      </c>
      <c r="AN28103" s="92">
        <v>888</v>
      </c>
      <c r="AO28103" s="92">
        <v>0</v>
      </c>
      <c r="AP28103" s="92">
        <v>39</v>
      </c>
      <c r="AQ28103" s="92">
        <v>57</v>
      </c>
      <c r="AS28103" s="92">
        <v>-82</v>
      </c>
      <c r="AT28103" s="92">
        <v>-1</v>
      </c>
      <c r="AU28103" s="92">
        <v>54</v>
      </c>
      <c r="AV28103" s="92">
        <v>-9</v>
      </c>
      <c r="AW28103" s="92">
        <v>-945</v>
      </c>
      <c r="AX28103" s="92">
        <v>339</v>
      </c>
    </row>
    <row r="28104" spans="1:50">
      <c r="A28104" s="83" t="s">
        <v>132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29</v>
      </c>
      <c r="G28104" s="87" t="s">
        <v>430</v>
      </c>
      <c r="H28104" s="92">
        <v>1848</v>
      </c>
      <c r="I28104" s="92">
        <v>1750</v>
      </c>
      <c r="J28104" s="92">
        <v>1108</v>
      </c>
      <c r="K28104" s="92">
        <v>-642</v>
      </c>
      <c r="O28104" s="92">
        <v>1750</v>
      </c>
      <c r="P28104" s="92">
        <v>1108</v>
      </c>
      <c r="Q28104" s="92">
        <v>-642</v>
      </c>
      <c r="S28104" s="92">
        <v>270</v>
      </c>
      <c r="U28104" s="92">
        <v>0</v>
      </c>
      <c r="V28104" s="92">
        <v>749</v>
      </c>
      <c r="W28104" s="92">
        <v>0</v>
      </c>
      <c r="X28104" s="92">
        <v>33</v>
      </c>
      <c r="Y28104" s="92">
        <v>56</v>
      </c>
      <c r="AK28104" s="92">
        <v>270</v>
      </c>
      <c r="AM28104" s="92">
        <v>0</v>
      </c>
      <c r="AN28104" s="92">
        <v>749</v>
      </c>
      <c r="AO28104" s="92">
        <v>0</v>
      </c>
      <c r="AP28104" s="92">
        <v>33</v>
      </c>
      <c r="AQ28104" s="92">
        <v>56</v>
      </c>
      <c r="AS28104" s="92">
        <v>-65</v>
      </c>
      <c r="AT28104" s="92">
        <v>-1</v>
      </c>
      <c r="AU28104" s="92">
        <v>83</v>
      </c>
      <c r="AV28104" s="92">
        <v>-8</v>
      </c>
      <c r="AW28104" s="92">
        <v>-1030</v>
      </c>
      <c r="AX28104" s="92">
        <v>379</v>
      </c>
    </row>
    <row r="28105" spans="1:50">
      <c r="A28105" s="83" t="s">
        <v>132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29</v>
      </c>
      <c r="G28105" s="87" t="s">
        <v>430</v>
      </c>
      <c r="H28105" s="92">
        <v>1796</v>
      </c>
      <c r="I28105" s="92">
        <v>1674</v>
      </c>
      <c r="J28105" s="92">
        <v>1064</v>
      </c>
      <c r="K28105" s="92">
        <v>-610</v>
      </c>
      <c r="O28105" s="92">
        <v>1674</v>
      </c>
      <c r="P28105" s="92">
        <v>1064</v>
      </c>
      <c r="Q28105" s="92">
        <v>-610</v>
      </c>
      <c r="S28105" s="92">
        <v>272</v>
      </c>
      <c r="U28105" s="92">
        <v>0</v>
      </c>
      <c r="V28105" s="92">
        <v>694</v>
      </c>
      <c r="W28105" s="92">
        <v>0</v>
      </c>
      <c r="X28105" s="92">
        <v>39</v>
      </c>
      <c r="Y28105" s="92">
        <v>59</v>
      </c>
      <c r="AK28105" s="92">
        <v>272</v>
      </c>
      <c r="AM28105" s="92">
        <v>0</v>
      </c>
      <c r="AN28105" s="92">
        <v>694</v>
      </c>
      <c r="AO28105" s="92">
        <v>0</v>
      </c>
      <c r="AP28105" s="92">
        <v>39</v>
      </c>
      <c r="AQ28105" s="92">
        <v>59</v>
      </c>
      <c r="AS28105" s="92">
        <v>-37</v>
      </c>
      <c r="AT28105" s="92">
        <v>8</v>
      </c>
      <c r="AU28105" s="92">
        <v>71</v>
      </c>
      <c r="AV28105" s="92">
        <v>-8</v>
      </c>
      <c r="AW28105" s="92">
        <v>-1062</v>
      </c>
      <c r="AX28105" s="92">
        <v>418</v>
      </c>
    </row>
    <row r="28106" spans="1:50">
      <c r="A28106" s="83" t="s">
        <v>132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29</v>
      </c>
      <c r="G28106" s="87" t="s">
        <v>430</v>
      </c>
      <c r="H28106" s="92">
        <v>1712</v>
      </c>
      <c r="I28106" s="92">
        <v>1617</v>
      </c>
      <c r="J28106" s="92">
        <v>1081</v>
      </c>
      <c r="K28106" s="92">
        <v>-536</v>
      </c>
      <c r="O28106" s="92">
        <v>1617</v>
      </c>
      <c r="P28106" s="92">
        <v>1081</v>
      </c>
      <c r="Q28106" s="92">
        <v>-536</v>
      </c>
      <c r="S28106" s="92">
        <v>272</v>
      </c>
      <c r="U28106" s="92">
        <v>0</v>
      </c>
      <c r="V28106" s="92">
        <v>706</v>
      </c>
      <c r="W28106" s="92">
        <v>0</v>
      </c>
      <c r="X28106" s="92">
        <v>47</v>
      </c>
      <c r="Y28106" s="92">
        <v>56</v>
      </c>
      <c r="AK28106" s="92">
        <v>272</v>
      </c>
      <c r="AM28106" s="92">
        <v>0</v>
      </c>
      <c r="AN28106" s="92">
        <v>706</v>
      </c>
      <c r="AO28106" s="92">
        <v>0</v>
      </c>
      <c r="AP28106" s="92">
        <v>47</v>
      </c>
      <c r="AQ28106" s="92">
        <v>56</v>
      </c>
      <c r="AS28106" s="92">
        <v>-7</v>
      </c>
      <c r="AT28106" s="92">
        <v>28</v>
      </c>
      <c r="AU28106" s="92">
        <v>36</v>
      </c>
      <c r="AV28106" s="92">
        <v>-7</v>
      </c>
      <c r="AW28106" s="92">
        <v>-1084</v>
      </c>
      <c r="AX28106" s="92">
        <v>498</v>
      </c>
    </row>
    <row r="28107" spans="1:50">
      <c r="A28107" s="83" t="s">
        <v>132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29</v>
      </c>
      <c r="G28107" s="87" t="s">
        <v>430</v>
      </c>
      <c r="H28107" s="92">
        <v>1674</v>
      </c>
      <c r="I28107" s="92">
        <v>1588</v>
      </c>
      <c r="J28107" s="92">
        <v>1082</v>
      </c>
      <c r="K28107" s="92">
        <v>-506</v>
      </c>
      <c r="O28107" s="92">
        <v>1588</v>
      </c>
      <c r="P28107" s="92">
        <v>1082</v>
      </c>
      <c r="Q28107" s="92">
        <v>-506</v>
      </c>
      <c r="S28107" s="92">
        <v>276</v>
      </c>
      <c r="U28107" s="92">
        <v>0</v>
      </c>
      <c r="V28107" s="92">
        <v>707</v>
      </c>
      <c r="W28107" s="92">
        <v>0</v>
      </c>
      <c r="X28107" s="92">
        <v>41</v>
      </c>
      <c r="Y28107" s="92">
        <v>58</v>
      </c>
      <c r="AK28107" s="92">
        <v>276</v>
      </c>
      <c r="AM28107" s="92">
        <v>0</v>
      </c>
      <c r="AN28107" s="92">
        <v>707</v>
      </c>
      <c r="AO28107" s="92">
        <v>0</v>
      </c>
      <c r="AP28107" s="92">
        <v>41</v>
      </c>
      <c r="AQ28107" s="92">
        <v>58</v>
      </c>
      <c r="AS28107" s="92">
        <v>1</v>
      </c>
      <c r="AT28107" s="92">
        <v>28</v>
      </c>
      <c r="AU28107" s="92">
        <v>68</v>
      </c>
      <c r="AV28107" s="92">
        <v>-8</v>
      </c>
      <c r="AW28107" s="92">
        <v>-1120</v>
      </c>
      <c r="AX28107" s="92">
        <v>525</v>
      </c>
    </row>
    <row r="28108" spans="1:50">
      <c r="A28108" s="83" t="s">
        <v>132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29</v>
      </c>
      <c r="G28108" s="87" t="s">
        <v>430</v>
      </c>
      <c r="H28108" s="92">
        <v>1661</v>
      </c>
      <c r="I28108" s="92">
        <v>1570</v>
      </c>
      <c r="J28108" s="92">
        <v>1060</v>
      </c>
      <c r="K28108" s="92">
        <v>-510</v>
      </c>
      <c r="O28108" s="92">
        <v>1570</v>
      </c>
      <c r="P28108" s="92">
        <v>1060</v>
      </c>
      <c r="Q28108" s="92">
        <v>-510</v>
      </c>
      <c r="S28108" s="92">
        <v>277</v>
      </c>
      <c r="U28108" s="92">
        <v>0</v>
      </c>
      <c r="V28108" s="92">
        <v>699</v>
      </c>
      <c r="W28108" s="92">
        <v>0</v>
      </c>
      <c r="X28108" s="92">
        <v>29</v>
      </c>
      <c r="Y28108" s="92">
        <v>55</v>
      </c>
      <c r="AK28108" s="92">
        <v>277</v>
      </c>
      <c r="AM28108" s="92">
        <v>0</v>
      </c>
      <c r="AN28108" s="92">
        <v>699</v>
      </c>
      <c r="AO28108" s="92">
        <v>0</v>
      </c>
      <c r="AP28108" s="92">
        <v>29</v>
      </c>
      <c r="AQ28108" s="92">
        <v>55</v>
      </c>
      <c r="AS28108" s="92">
        <v>-4</v>
      </c>
      <c r="AT28108" s="92">
        <v>18</v>
      </c>
      <c r="AU28108" s="92">
        <v>58</v>
      </c>
      <c r="AV28108" s="92">
        <v>-8</v>
      </c>
      <c r="AW28108" s="92">
        <v>-1029</v>
      </c>
      <c r="AX28108" s="92">
        <v>455</v>
      </c>
    </row>
    <row r="28109" spans="1:50">
      <c r="A28109" s="83" t="s">
        <v>132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29</v>
      </c>
      <c r="G28109" s="87" t="s">
        <v>430</v>
      </c>
      <c r="H28109" s="92">
        <v>1670</v>
      </c>
      <c r="I28109" s="92">
        <v>1585</v>
      </c>
      <c r="J28109" s="92">
        <v>1080</v>
      </c>
      <c r="K28109" s="92">
        <v>-505</v>
      </c>
      <c r="O28109" s="92">
        <v>1585</v>
      </c>
      <c r="P28109" s="92">
        <v>1080</v>
      </c>
      <c r="Q28109" s="92">
        <v>-505</v>
      </c>
      <c r="S28109" s="92">
        <v>278</v>
      </c>
      <c r="U28109" s="92">
        <v>0</v>
      </c>
      <c r="V28109" s="92">
        <v>728</v>
      </c>
      <c r="W28109" s="92">
        <v>0</v>
      </c>
      <c r="X28109" s="92">
        <v>27</v>
      </c>
      <c r="Y28109" s="92">
        <v>47</v>
      </c>
      <c r="AK28109" s="92">
        <v>278</v>
      </c>
      <c r="AM28109" s="92">
        <v>0</v>
      </c>
      <c r="AN28109" s="92">
        <v>728</v>
      </c>
      <c r="AO28109" s="92">
        <v>0</v>
      </c>
      <c r="AP28109" s="92">
        <v>27</v>
      </c>
      <c r="AQ28109" s="92">
        <v>47</v>
      </c>
      <c r="AS28109" s="92">
        <v>-6</v>
      </c>
      <c r="AT28109" s="92">
        <v>8</v>
      </c>
      <c r="AU28109" s="92">
        <v>63</v>
      </c>
      <c r="AV28109" s="92">
        <v>-8</v>
      </c>
      <c r="AW28109" s="92">
        <v>-963</v>
      </c>
      <c r="AX28109" s="92">
        <v>401</v>
      </c>
    </row>
    <row r="28110" spans="1:50">
      <c r="A28110" s="83" t="s">
        <v>132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29</v>
      </c>
      <c r="G28110" s="87" t="s">
        <v>430</v>
      </c>
      <c r="H28110" s="92">
        <v>1738</v>
      </c>
      <c r="I28110" s="92">
        <v>1645</v>
      </c>
      <c r="J28110" s="92">
        <v>1090</v>
      </c>
      <c r="K28110" s="92">
        <v>-555</v>
      </c>
      <c r="O28110" s="92">
        <v>1645</v>
      </c>
      <c r="P28110" s="92">
        <v>1090</v>
      </c>
      <c r="Q28110" s="92">
        <v>-555</v>
      </c>
      <c r="S28110" s="92">
        <v>279</v>
      </c>
      <c r="U28110" s="92">
        <v>0</v>
      </c>
      <c r="V28110" s="92">
        <v>742</v>
      </c>
      <c r="W28110" s="92">
        <v>0</v>
      </c>
      <c r="X28110" s="92">
        <v>23</v>
      </c>
      <c r="Y28110" s="92">
        <v>46</v>
      </c>
      <c r="AK28110" s="92">
        <v>279</v>
      </c>
      <c r="AM28110" s="92">
        <v>0</v>
      </c>
      <c r="AN28110" s="92">
        <v>742</v>
      </c>
      <c r="AO28110" s="92">
        <v>0</v>
      </c>
      <c r="AP28110" s="92">
        <v>23</v>
      </c>
      <c r="AQ28110" s="92">
        <v>46</v>
      </c>
      <c r="AS28110" s="92">
        <v>-13</v>
      </c>
      <c r="AT28110" s="92">
        <v>-1</v>
      </c>
      <c r="AU28110" s="92">
        <v>25</v>
      </c>
      <c r="AV28110" s="92">
        <v>-9</v>
      </c>
      <c r="AW28110" s="92">
        <v>-936</v>
      </c>
      <c r="AX28110" s="92">
        <v>379</v>
      </c>
    </row>
    <row r="28111" spans="1:50">
      <c r="A28111" s="83" t="s">
        <v>132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29</v>
      </c>
      <c r="G28111" s="87" t="s">
        <v>430</v>
      </c>
      <c r="H28111" s="92">
        <v>1890</v>
      </c>
      <c r="I28111" s="92">
        <v>1786</v>
      </c>
      <c r="J28111" s="92">
        <v>1123</v>
      </c>
      <c r="K28111" s="92">
        <v>-663</v>
      </c>
      <c r="O28111" s="92">
        <v>1786</v>
      </c>
      <c r="P28111" s="92">
        <v>1123</v>
      </c>
      <c r="Q28111" s="92">
        <v>-663</v>
      </c>
      <c r="S28111" s="92">
        <v>280</v>
      </c>
      <c r="U28111" s="92">
        <v>0</v>
      </c>
      <c r="V28111" s="92">
        <v>780</v>
      </c>
      <c r="W28111" s="92">
        <v>0</v>
      </c>
      <c r="X28111" s="92">
        <v>17</v>
      </c>
      <c r="Y28111" s="92">
        <v>46</v>
      </c>
      <c r="AK28111" s="92">
        <v>280</v>
      </c>
      <c r="AM28111" s="92">
        <v>0</v>
      </c>
      <c r="AN28111" s="92">
        <v>780</v>
      </c>
      <c r="AO28111" s="92">
        <v>0</v>
      </c>
      <c r="AP28111" s="92">
        <v>17</v>
      </c>
      <c r="AQ28111" s="92">
        <v>46</v>
      </c>
      <c r="AS28111" s="92">
        <v>-45</v>
      </c>
      <c r="AT28111" s="92">
        <v>-20</v>
      </c>
      <c r="AU28111" s="92">
        <v>1</v>
      </c>
      <c r="AV28111" s="92">
        <v>-11</v>
      </c>
      <c r="AW28111" s="92">
        <v>-836</v>
      </c>
      <c r="AX28111" s="92">
        <v>248</v>
      </c>
    </row>
    <row r="28112" spans="1:50">
      <c r="A28112" s="83" t="s">
        <v>132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29</v>
      </c>
      <c r="G28112" s="87" t="s">
        <v>430</v>
      </c>
      <c r="H28112" s="92">
        <v>2007</v>
      </c>
      <c r="I28112" s="92">
        <v>1905</v>
      </c>
      <c r="J28112" s="92">
        <v>1135</v>
      </c>
      <c r="K28112" s="92">
        <v>-770</v>
      </c>
      <c r="O28112" s="92">
        <v>1905</v>
      </c>
      <c r="P28112" s="92">
        <v>1135</v>
      </c>
      <c r="Q28112" s="92">
        <v>-770</v>
      </c>
      <c r="S28112" s="92">
        <v>280</v>
      </c>
      <c r="U28112" s="92">
        <v>0</v>
      </c>
      <c r="V28112" s="92">
        <v>792</v>
      </c>
      <c r="W28112" s="92">
        <v>4</v>
      </c>
      <c r="X28112" s="92">
        <v>14</v>
      </c>
      <c r="Y28112" s="92">
        <v>45</v>
      </c>
      <c r="AK28112" s="92">
        <v>280</v>
      </c>
      <c r="AM28112" s="92">
        <v>0</v>
      </c>
      <c r="AN28112" s="92">
        <v>792</v>
      </c>
      <c r="AO28112" s="92">
        <v>4</v>
      </c>
      <c r="AP28112" s="92">
        <v>14</v>
      </c>
      <c r="AQ28112" s="92">
        <v>45</v>
      </c>
      <c r="AS28112" s="92">
        <v>-111</v>
      </c>
      <c r="AT28112" s="92">
        <v>-48</v>
      </c>
      <c r="AU28112" s="92">
        <v>20</v>
      </c>
      <c r="AV28112" s="92">
        <v>-13</v>
      </c>
      <c r="AW28112" s="92">
        <v>-739</v>
      </c>
      <c r="AX28112" s="92">
        <v>121</v>
      </c>
    </row>
    <row r="28113" spans="1:50">
      <c r="A28113" s="83" t="s">
        <v>132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29</v>
      </c>
      <c r="G28113" s="87" t="s">
        <v>430</v>
      </c>
      <c r="H28113" s="92">
        <v>2027</v>
      </c>
      <c r="I28113" s="92">
        <v>1948</v>
      </c>
      <c r="J28113" s="92">
        <v>1164</v>
      </c>
      <c r="K28113" s="92">
        <v>-784</v>
      </c>
      <c r="O28113" s="92">
        <v>1948</v>
      </c>
      <c r="P28113" s="92">
        <v>1164</v>
      </c>
      <c r="Q28113" s="92">
        <v>-784</v>
      </c>
      <c r="S28113" s="92">
        <v>279</v>
      </c>
      <c r="U28113" s="92">
        <v>0</v>
      </c>
      <c r="V28113" s="92">
        <v>763</v>
      </c>
      <c r="W28113" s="92">
        <v>56</v>
      </c>
      <c r="X28113" s="92">
        <v>22</v>
      </c>
      <c r="Y28113" s="92">
        <v>44</v>
      </c>
      <c r="AK28113" s="92">
        <v>279</v>
      </c>
      <c r="AM28113" s="92">
        <v>0</v>
      </c>
      <c r="AN28113" s="92">
        <v>763</v>
      </c>
      <c r="AO28113" s="92">
        <v>56</v>
      </c>
      <c r="AP28113" s="92">
        <v>22</v>
      </c>
      <c r="AQ28113" s="92">
        <v>44</v>
      </c>
      <c r="AS28113" s="92">
        <v>-93</v>
      </c>
      <c r="AT28113" s="92">
        <v>-23</v>
      </c>
      <c r="AU28113" s="92">
        <v>-19</v>
      </c>
      <c r="AV28113" s="92">
        <v>-12</v>
      </c>
      <c r="AW28113" s="92">
        <v>-906</v>
      </c>
      <c r="AX28113" s="92">
        <v>269</v>
      </c>
    </row>
    <row r="28114" spans="1:50">
      <c r="A28114" s="83" t="s">
        <v>132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29</v>
      </c>
      <c r="G28114" s="87" t="s">
        <v>430</v>
      </c>
      <c r="H28114" s="92">
        <v>2053</v>
      </c>
      <c r="I28114" s="92">
        <v>1940</v>
      </c>
      <c r="J28114" s="92">
        <v>1234</v>
      </c>
      <c r="K28114" s="92">
        <v>-706</v>
      </c>
      <c r="O28114" s="92">
        <v>1940</v>
      </c>
      <c r="P28114" s="92">
        <v>1234</v>
      </c>
      <c r="Q28114" s="92">
        <v>-706</v>
      </c>
      <c r="S28114" s="92">
        <v>277</v>
      </c>
      <c r="U28114" s="92">
        <v>0</v>
      </c>
      <c r="V28114" s="92">
        <v>748</v>
      </c>
      <c r="W28114" s="92">
        <v>158</v>
      </c>
      <c r="X28114" s="92">
        <v>9</v>
      </c>
      <c r="Y28114" s="92">
        <v>42</v>
      </c>
      <c r="AK28114" s="92">
        <v>277</v>
      </c>
      <c r="AM28114" s="92">
        <v>0</v>
      </c>
      <c r="AN28114" s="92">
        <v>748</v>
      </c>
      <c r="AO28114" s="92">
        <v>158</v>
      </c>
      <c r="AP28114" s="92">
        <v>9</v>
      </c>
      <c r="AQ28114" s="92">
        <v>42</v>
      </c>
      <c r="AS28114" s="92">
        <v>-40</v>
      </c>
      <c r="AT28114" s="92">
        <v>-5</v>
      </c>
      <c r="AU28114" s="92">
        <v>-73</v>
      </c>
      <c r="AV28114" s="92">
        <v>-13</v>
      </c>
      <c r="AW28114" s="92">
        <v>-888</v>
      </c>
      <c r="AX28114" s="92">
        <v>313</v>
      </c>
    </row>
    <row r="28115" spans="1:50">
      <c r="A28115" s="83" t="s">
        <v>132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29</v>
      </c>
      <c r="G28115" s="87" t="s">
        <v>430</v>
      </c>
      <c r="H28115" s="92">
        <v>2082</v>
      </c>
      <c r="I28115" s="92">
        <v>1988</v>
      </c>
      <c r="J28115" s="92">
        <v>1327</v>
      </c>
      <c r="K28115" s="92">
        <v>-661</v>
      </c>
      <c r="O28115" s="92">
        <v>1988</v>
      </c>
      <c r="P28115" s="92">
        <v>1327</v>
      </c>
      <c r="Q28115" s="92">
        <v>-661</v>
      </c>
      <c r="S28115" s="92">
        <v>277</v>
      </c>
      <c r="U28115" s="92">
        <v>0</v>
      </c>
      <c r="V28115" s="92">
        <v>750</v>
      </c>
      <c r="W28115" s="92">
        <v>230</v>
      </c>
      <c r="X28115" s="92">
        <v>22</v>
      </c>
      <c r="Y28115" s="92">
        <v>48</v>
      </c>
      <c r="AK28115" s="92">
        <v>277</v>
      </c>
      <c r="AM28115" s="92">
        <v>0</v>
      </c>
      <c r="AN28115" s="92">
        <v>750</v>
      </c>
      <c r="AO28115" s="92">
        <v>230</v>
      </c>
      <c r="AP28115" s="92">
        <v>22</v>
      </c>
      <c r="AQ28115" s="92">
        <v>48</v>
      </c>
      <c r="AS28115" s="92">
        <v>-31</v>
      </c>
      <c r="AT28115" s="92">
        <v>3</v>
      </c>
      <c r="AU28115" s="92">
        <v>-73</v>
      </c>
      <c r="AV28115" s="92">
        <v>-11</v>
      </c>
      <c r="AW28115" s="92">
        <v>-875</v>
      </c>
      <c r="AX28115" s="92">
        <v>326</v>
      </c>
    </row>
    <row r="28116" spans="1:50">
      <c r="A28116" s="83" t="s">
        <v>132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29</v>
      </c>
      <c r="G28116" s="87" t="s">
        <v>430</v>
      </c>
      <c r="H28116" s="92">
        <v>2108</v>
      </c>
      <c r="I28116" s="92">
        <v>1976</v>
      </c>
      <c r="J28116" s="92">
        <v>1319</v>
      </c>
      <c r="K28116" s="92">
        <v>-657</v>
      </c>
      <c r="O28116" s="92">
        <v>1976</v>
      </c>
      <c r="P28116" s="92">
        <v>1319</v>
      </c>
      <c r="Q28116" s="92">
        <v>-657</v>
      </c>
      <c r="S28116" s="92">
        <v>271</v>
      </c>
      <c r="U28116" s="92">
        <v>0</v>
      </c>
      <c r="V28116" s="92">
        <v>723</v>
      </c>
      <c r="W28116" s="92">
        <v>252</v>
      </c>
      <c r="X28116" s="92">
        <v>27</v>
      </c>
      <c r="Y28116" s="92">
        <v>46</v>
      </c>
      <c r="AK28116" s="92">
        <v>271</v>
      </c>
      <c r="AM28116" s="92">
        <v>0</v>
      </c>
      <c r="AN28116" s="92">
        <v>723</v>
      </c>
      <c r="AO28116" s="92">
        <v>252</v>
      </c>
      <c r="AP28116" s="92">
        <v>27</v>
      </c>
      <c r="AQ28116" s="92">
        <v>46</v>
      </c>
      <c r="AS28116" s="92">
        <v>-40</v>
      </c>
      <c r="AT28116" s="92">
        <v>-3</v>
      </c>
      <c r="AU28116" s="92">
        <v>-83</v>
      </c>
      <c r="AV28116" s="92">
        <v>-11</v>
      </c>
      <c r="AW28116" s="92">
        <v>-823</v>
      </c>
      <c r="AX28116" s="92">
        <v>303</v>
      </c>
    </row>
    <row r="28117" spans="1:50">
      <c r="A28117" s="83" t="s">
        <v>132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29</v>
      </c>
      <c r="G28117" s="87" t="s">
        <v>430</v>
      </c>
      <c r="H28117" s="92">
        <v>2125</v>
      </c>
      <c r="I28117" s="92">
        <v>1976</v>
      </c>
      <c r="J28117" s="92">
        <v>1312</v>
      </c>
      <c r="K28117" s="92">
        <v>-664</v>
      </c>
      <c r="O28117" s="92">
        <v>1976</v>
      </c>
      <c r="P28117" s="92">
        <v>1312</v>
      </c>
      <c r="Q28117" s="92">
        <v>-664</v>
      </c>
      <c r="S28117" s="92">
        <v>268</v>
      </c>
      <c r="U28117" s="92">
        <v>0</v>
      </c>
      <c r="V28117" s="92">
        <v>705</v>
      </c>
      <c r="W28117" s="92">
        <v>248</v>
      </c>
      <c r="X28117" s="92">
        <v>45</v>
      </c>
      <c r="Y28117" s="92">
        <v>46</v>
      </c>
      <c r="AK28117" s="92">
        <v>268</v>
      </c>
      <c r="AM28117" s="92">
        <v>0</v>
      </c>
      <c r="AN28117" s="92">
        <v>705</v>
      </c>
      <c r="AO28117" s="92">
        <v>248</v>
      </c>
      <c r="AP28117" s="92">
        <v>45</v>
      </c>
      <c r="AQ28117" s="92">
        <v>46</v>
      </c>
      <c r="AS28117" s="92">
        <v>-51</v>
      </c>
      <c r="AT28117" s="92">
        <v>-5</v>
      </c>
      <c r="AU28117" s="92">
        <v>-81</v>
      </c>
      <c r="AV28117" s="92">
        <v>-11</v>
      </c>
      <c r="AW28117" s="92">
        <v>-819</v>
      </c>
      <c r="AX28117" s="92">
        <v>303</v>
      </c>
    </row>
    <row r="28118" spans="1:50">
      <c r="A28118" s="83" t="s">
        <v>132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29</v>
      </c>
      <c r="G28118" s="87" t="s">
        <v>430</v>
      </c>
      <c r="H28118" s="92">
        <v>2141</v>
      </c>
      <c r="I28118" s="92">
        <v>2012</v>
      </c>
      <c r="J28118" s="92">
        <v>1319</v>
      </c>
      <c r="K28118" s="92">
        <v>-693</v>
      </c>
      <c r="O28118" s="92">
        <v>2012</v>
      </c>
      <c r="P28118" s="92">
        <v>1319</v>
      </c>
      <c r="Q28118" s="92">
        <v>-693</v>
      </c>
      <c r="S28118" s="92">
        <v>264</v>
      </c>
      <c r="U28118" s="92">
        <v>0</v>
      </c>
      <c r="V28118" s="92">
        <v>713</v>
      </c>
      <c r="W28118" s="92">
        <v>227</v>
      </c>
      <c r="X28118" s="92">
        <v>71</v>
      </c>
      <c r="Y28118" s="92">
        <v>44</v>
      </c>
      <c r="AK28118" s="92">
        <v>264</v>
      </c>
      <c r="AM28118" s="92">
        <v>0</v>
      </c>
      <c r="AN28118" s="92">
        <v>713</v>
      </c>
      <c r="AO28118" s="92">
        <v>227</v>
      </c>
      <c r="AP28118" s="92">
        <v>71</v>
      </c>
      <c r="AQ28118" s="92">
        <v>44</v>
      </c>
      <c r="AS28118" s="92">
        <v>-65</v>
      </c>
      <c r="AT28118" s="92">
        <v>-12</v>
      </c>
      <c r="AU28118" s="92">
        <v>-68</v>
      </c>
      <c r="AV28118" s="92">
        <v>-11</v>
      </c>
      <c r="AW28118" s="92">
        <v>-840</v>
      </c>
      <c r="AX28118" s="92">
        <v>303</v>
      </c>
    </row>
    <row r="28119" spans="1:50">
      <c r="A28119" s="83" t="s">
        <v>132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29</v>
      </c>
      <c r="G28119" s="87" t="s">
        <v>430</v>
      </c>
      <c r="H28119" s="92">
        <v>2186</v>
      </c>
      <c r="I28119" s="92">
        <v>2036</v>
      </c>
      <c r="J28119" s="92">
        <v>1376</v>
      </c>
      <c r="K28119" s="92">
        <v>-660</v>
      </c>
      <c r="O28119" s="92">
        <v>2036</v>
      </c>
      <c r="P28119" s="92">
        <v>1376</v>
      </c>
      <c r="Q28119" s="92">
        <v>-660</v>
      </c>
      <c r="S28119" s="92">
        <v>268</v>
      </c>
      <c r="U28119" s="92">
        <v>0</v>
      </c>
      <c r="V28119" s="92">
        <v>744</v>
      </c>
      <c r="W28119" s="92">
        <v>237</v>
      </c>
      <c r="X28119" s="92">
        <v>85</v>
      </c>
      <c r="Y28119" s="92">
        <v>42</v>
      </c>
      <c r="AK28119" s="92">
        <v>268</v>
      </c>
      <c r="AM28119" s="92">
        <v>0</v>
      </c>
      <c r="AN28119" s="92">
        <v>744</v>
      </c>
      <c r="AO28119" s="92">
        <v>237</v>
      </c>
      <c r="AP28119" s="92">
        <v>85</v>
      </c>
      <c r="AQ28119" s="92">
        <v>42</v>
      </c>
      <c r="AS28119" s="92">
        <v>-78</v>
      </c>
      <c r="AT28119" s="92">
        <v>-6</v>
      </c>
      <c r="AU28119" s="92">
        <v>-56</v>
      </c>
      <c r="AV28119" s="92">
        <v>-10</v>
      </c>
      <c r="AW28119" s="92">
        <v>-774</v>
      </c>
      <c r="AX28119" s="92">
        <v>264</v>
      </c>
    </row>
    <row r="28120" spans="1:50">
      <c r="A28120" s="83" t="s">
        <v>132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29</v>
      </c>
      <c r="G28120" s="87" t="s">
        <v>430</v>
      </c>
      <c r="H28120" s="92">
        <v>2224</v>
      </c>
      <c r="I28120" s="92">
        <v>2076</v>
      </c>
      <c r="J28120" s="92">
        <v>1451</v>
      </c>
      <c r="K28120" s="92">
        <v>-625</v>
      </c>
      <c r="O28120" s="92">
        <v>2076</v>
      </c>
      <c r="P28120" s="92">
        <v>1451</v>
      </c>
      <c r="Q28120" s="92">
        <v>-625</v>
      </c>
      <c r="S28120" s="92">
        <v>273</v>
      </c>
      <c r="U28120" s="92">
        <v>0</v>
      </c>
      <c r="V28120" s="92">
        <v>828</v>
      </c>
      <c r="W28120" s="92">
        <v>240</v>
      </c>
      <c r="X28120" s="92">
        <v>67</v>
      </c>
      <c r="Y28120" s="92">
        <v>43</v>
      </c>
      <c r="AK28120" s="92">
        <v>273</v>
      </c>
      <c r="AM28120" s="92">
        <v>0</v>
      </c>
      <c r="AN28120" s="92">
        <v>828</v>
      </c>
      <c r="AO28120" s="92">
        <v>240</v>
      </c>
      <c r="AP28120" s="92">
        <v>67</v>
      </c>
      <c r="AQ28120" s="92">
        <v>43</v>
      </c>
      <c r="AS28120" s="92">
        <v>-96</v>
      </c>
      <c r="AT28120" s="92">
        <v>-9</v>
      </c>
      <c r="AU28120" s="92">
        <v>-55</v>
      </c>
      <c r="AV28120" s="92">
        <v>-9</v>
      </c>
      <c r="AW28120" s="92">
        <v>-629</v>
      </c>
      <c r="AX28120" s="92">
        <v>173</v>
      </c>
    </row>
    <row r="28121" spans="1:50">
      <c r="A28121" s="83" t="s">
        <v>132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29</v>
      </c>
      <c r="G28121" s="87" t="s">
        <v>430</v>
      </c>
      <c r="H28121" s="92">
        <v>2251</v>
      </c>
      <c r="I28121" s="92">
        <v>2111</v>
      </c>
      <c r="J28121" s="92">
        <v>1548</v>
      </c>
      <c r="K28121" s="92">
        <v>-563</v>
      </c>
      <c r="O28121" s="92">
        <v>2111</v>
      </c>
      <c r="P28121" s="92">
        <v>1548</v>
      </c>
      <c r="Q28121" s="92">
        <v>-563</v>
      </c>
      <c r="S28121" s="92">
        <v>274</v>
      </c>
      <c r="U28121" s="92">
        <v>0</v>
      </c>
      <c r="V28121" s="92">
        <v>915</v>
      </c>
      <c r="W28121" s="92">
        <v>253</v>
      </c>
      <c r="X28121" s="92">
        <v>65</v>
      </c>
      <c r="Y28121" s="92">
        <v>41</v>
      </c>
      <c r="AK28121" s="92">
        <v>274</v>
      </c>
      <c r="AM28121" s="92">
        <v>0</v>
      </c>
      <c r="AN28121" s="92">
        <v>915</v>
      </c>
      <c r="AO28121" s="92">
        <v>253</v>
      </c>
      <c r="AP28121" s="92">
        <v>65</v>
      </c>
      <c r="AQ28121" s="92">
        <v>41</v>
      </c>
      <c r="AS28121" s="92">
        <v>-102</v>
      </c>
      <c r="AT28121" s="92">
        <v>-7</v>
      </c>
      <c r="AU28121" s="92">
        <v>-46</v>
      </c>
      <c r="AV28121" s="92">
        <v>-9</v>
      </c>
      <c r="AW28121" s="92">
        <v>-567</v>
      </c>
      <c r="AX28121" s="92">
        <v>168</v>
      </c>
    </row>
    <row r="28122" spans="1:50">
      <c r="A28122" s="83" t="s">
        <v>132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29</v>
      </c>
      <c r="G28122" s="87" t="s">
        <v>430</v>
      </c>
      <c r="H28122" s="92">
        <v>2259</v>
      </c>
      <c r="I28122" s="92">
        <v>2132</v>
      </c>
      <c r="J28122" s="92">
        <v>1657</v>
      </c>
      <c r="K28122" s="92">
        <v>-475</v>
      </c>
      <c r="O28122" s="92">
        <v>2132</v>
      </c>
      <c r="P28122" s="92">
        <v>1657</v>
      </c>
      <c r="Q28122" s="92">
        <v>-475</v>
      </c>
      <c r="S28122" s="92">
        <v>273</v>
      </c>
      <c r="U28122" s="92">
        <v>0</v>
      </c>
      <c r="V28122" s="92">
        <v>992</v>
      </c>
      <c r="W28122" s="92">
        <v>235</v>
      </c>
      <c r="X28122" s="92">
        <v>116</v>
      </c>
      <c r="Y28122" s="92">
        <v>41</v>
      </c>
      <c r="AK28122" s="92">
        <v>273</v>
      </c>
      <c r="AM28122" s="92">
        <v>0</v>
      </c>
      <c r="AN28122" s="92">
        <v>992</v>
      </c>
      <c r="AO28122" s="92">
        <v>235</v>
      </c>
      <c r="AP28122" s="92">
        <v>116</v>
      </c>
      <c r="AQ28122" s="92">
        <v>41</v>
      </c>
      <c r="AS28122" s="92">
        <v>-103</v>
      </c>
      <c r="AT28122" s="92">
        <v>-10</v>
      </c>
      <c r="AU28122" s="92">
        <v>-33</v>
      </c>
      <c r="AV28122" s="92">
        <v>-10</v>
      </c>
      <c r="AW28122" s="92">
        <v>-501</v>
      </c>
      <c r="AX28122" s="92">
        <v>182</v>
      </c>
    </row>
    <row r="28123" spans="1:50">
      <c r="A28123" s="83" t="s">
        <v>132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29</v>
      </c>
      <c r="G28123" s="87" t="s">
        <v>430</v>
      </c>
      <c r="H28123" s="92">
        <v>2255</v>
      </c>
      <c r="I28123" s="92">
        <v>2124</v>
      </c>
      <c r="J28123" s="92">
        <v>1529</v>
      </c>
      <c r="K28123" s="92">
        <v>-595</v>
      </c>
      <c r="O28123" s="92">
        <v>2124</v>
      </c>
      <c r="P28123" s="92">
        <v>1529</v>
      </c>
      <c r="Q28123" s="92">
        <v>-595</v>
      </c>
      <c r="S28123" s="92">
        <v>269</v>
      </c>
      <c r="U28123" s="92">
        <v>0</v>
      </c>
      <c r="V28123" s="92">
        <v>973</v>
      </c>
      <c r="W28123" s="92">
        <v>130</v>
      </c>
      <c r="X28123" s="92">
        <v>117</v>
      </c>
      <c r="Y28123" s="92">
        <v>40</v>
      </c>
      <c r="AK28123" s="92">
        <v>269</v>
      </c>
      <c r="AM28123" s="92">
        <v>0</v>
      </c>
      <c r="AN28123" s="92">
        <v>973</v>
      </c>
      <c r="AO28123" s="92">
        <v>130</v>
      </c>
      <c r="AP28123" s="92">
        <v>117</v>
      </c>
      <c r="AQ28123" s="92">
        <v>40</v>
      </c>
      <c r="AS28123" s="92">
        <v>-144</v>
      </c>
      <c r="AT28123" s="92">
        <v>-46</v>
      </c>
      <c r="AU28123" s="92">
        <v>-23</v>
      </c>
      <c r="AV28123" s="92">
        <v>-10</v>
      </c>
      <c r="AW28123" s="92">
        <v>-416</v>
      </c>
      <c r="AX28123" s="92">
        <v>44</v>
      </c>
    </row>
    <row r="28124" spans="1:50">
      <c r="A28124" s="83" t="s">
        <v>132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29</v>
      </c>
      <c r="G28124" s="87" t="s">
        <v>430</v>
      </c>
      <c r="H28124" s="92">
        <v>2193</v>
      </c>
      <c r="I28124" s="92">
        <v>2092</v>
      </c>
      <c r="J28124" s="92">
        <v>1424</v>
      </c>
      <c r="K28124" s="92">
        <v>-668</v>
      </c>
      <c r="O28124" s="92">
        <v>2092</v>
      </c>
      <c r="P28124" s="92">
        <v>1424</v>
      </c>
      <c r="Q28124" s="92">
        <v>-668</v>
      </c>
      <c r="S28124" s="92">
        <v>272</v>
      </c>
      <c r="U28124" s="92">
        <v>0</v>
      </c>
      <c r="V28124" s="92">
        <v>962</v>
      </c>
      <c r="W28124" s="92">
        <v>24</v>
      </c>
      <c r="X28124" s="92">
        <v>127</v>
      </c>
      <c r="Y28124" s="92">
        <v>39</v>
      </c>
      <c r="AK28124" s="92">
        <v>272</v>
      </c>
      <c r="AM28124" s="92">
        <v>0</v>
      </c>
      <c r="AN28124" s="92">
        <v>962</v>
      </c>
      <c r="AO28124" s="92">
        <v>24</v>
      </c>
      <c r="AP28124" s="92">
        <v>127</v>
      </c>
      <c r="AQ28124" s="92">
        <v>39</v>
      </c>
      <c r="AS28124" s="92">
        <v>-147</v>
      </c>
      <c r="AT28124" s="92">
        <v>-40</v>
      </c>
      <c r="AU28124" s="92">
        <v>-40</v>
      </c>
      <c r="AV28124" s="92">
        <v>-9</v>
      </c>
      <c r="AW28124" s="92">
        <v>-483</v>
      </c>
      <c r="AX28124" s="92">
        <v>51</v>
      </c>
    </row>
    <row r="28125" spans="1:50">
      <c r="A28125" s="83" t="s">
        <v>132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29</v>
      </c>
      <c r="G28125" s="87" t="s">
        <v>430</v>
      </c>
      <c r="H28125" s="92">
        <v>2134</v>
      </c>
      <c r="I28125" s="92">
        <v>2077</v>
      </c>
      <c r="J28125" s="92">
        <v>1393</v>
      </c>
      <c r="K28125" s="92">
        <v>-684</v>
      </c>
      <c r="O28125" s="92">
        <v>2077</v>
      </c>
      <c r="P28125" s="92">
        <v>1393</v>
      </c>
      <c r="Q28125" s="92">
        <v>-684</v>
      </c>
      <c r="S28125" s="92">
        <v>273</v>
      </c>
      <c r="U28125" s="92">
        <v>0</v>
      </c>
      <c r="V28125" s="92">
        <v>948</v>
      </c>
      <c r="W28125" s="92">
        <v>2</v>
      </c>
      <c r="X28125" s="92">
        <v>125</v>
      </c>
      <c r="Y28125" s="92">
        <v>45</v>
      </c>
      <c r="AK28125" s="92">
        <v>273</v>
      </c>
      <c r="AM28125" s="92">
        <v>0</v>
      </c>
      <c r="AN28125" s="92">
        <v>948</v>
      </c>
      <c r="AO28125" s="92">
        <v>2</v>
      </c>
      <c r="AP28125" s="92">
        <v>125</v>
      </c>
      <c r="AQ28125" s="92">
        <v>45</v>
      </c>
      <c r="AS28125" s="92">
        <v>-142</v>
      </c>
      <c r="AT28125" s="92">
        <v>-38</v>
      </c>
      <c r="AU28125" s="92">
        <v>-45</v>
      </c>
      <c r="AV28125" s="92">
        <v>-10</v>
      </c>
      <c r="AW28125" s="92">
        <v>-518</v>
      </c>
      <c r="AX28125" s="92">
        <v>69</v>
      </c>
    </row>
    <row r="28126" spans="1:50">
      <c r="A28126" s="83" t="s">
        <v>132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29</v>
      </c>
      <c r="G28126" s="87" t="s">
        <v>430</v>
      </c>
      <c r="H28126" s="92">
        <v>2041</v>
      </c>
      <c r="I28126" s="92">
        <v>1996</v>
      </c>
      <c r="J28126" s="92">
        <v>1362</v>
      </c>
      <c r="K28126" s="92">
        <v>-634</v>
      </c>
      <c r="O28126" s="92">
        <v>1996</v>
      </c>
      <c r="P28126" s="92">
        <v>1362</v>
      </c>
      <c r="Q28126" s="92">
        <v>-634</v>
      </c>
      <c r="S28126" s="92">
        <v>276</v>
      </c>
      <c r="U28126" s="92">
        <v>0</v>
      </c>
      <c r="V28126" s="92">
        <v>890</v>
      </c>
      <c r="W28126" s="92">
        <v>0</v>
      </c>
      <c r="X28126" s="92">
        <v>151</v>
      </c>
      <c r="Y28126" s="92">
        <v>45</v>
      </c>
      <c r="AK28126" s="92">
        <v>276</v>
      </c>
      <c r="AM28126" s="92">
        <v>0</v>
      </c>
      <c r="AN28126" s="92">
        <v>890</v>
      </c>
      <c r="AO28126" s="92">
        <v>0</v>
      </c>
      <c r="AP28126" s="92">
        <v>151</v>
      </c>
      <c r="AQ28126" s="92">
        <v>45</v>
      </c>
      <c r="AS28126" s="92">
        <v>-138</v>
      </c>
      <c r="AT28126" s="92">
        <v>-37</v>
      </c>
      <c r="AU28126" s="92">
        <v>0</v>
      </c>
      <c r="AV28126" s="92">
        <v>-9</v>
      </c>
      <c r="AW28126" s="92">
        <v>-479</v>
      </c>
      <c r="AX28126" s="92">
        <v>29</v>
      </c>
    </row>
    <row r="28127" spans="1:50">
      <c r="A28127" s="83" t="s">
        <v>132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29</v>
      </c>
      <c r="G28127" s="87" t="s">
        <v>430</v>
      </c>
      <c r="H28127" s="92">
        <v>1952</v>
      </c>
      <c r="I28127" s="92">
        <v>1899</v>
      </c>
      <c r="J28127" s="92">
        <v>1332</v>
      </c>
      <c r="K28127" s="92">
        <v>-567</v>
      </c>
      <c r="O28127" s="92">
        <v>1899</v>
      </c>
      <c r="P28127" s="92">
        <v>1332</v>
      </c>
      <c r="Q28127" s="92">
        <v>-567</v>
      </c>
      <c r="S28127" s="92">
        <v>265</v>
      </c>
      <c r="U28127" s="92">
        <v>0</v>
      </c>
      <c r="V28127" s="92">
        <v>920</v>
      </c>
      <c r="W28127" s="92">
        <v>0</v>
      </c>
      <c r="X28127" s="92">
        <v>100</v>
      </c>
      <c r="Y28127" s="92">
        <v>47</v>
      </c>
      <c r="AK28127" s="92">
        <v>265</v>
      </c>
      <c r="AM28127" s="92">
        <v>0</v>
      </c>
      <c r="AN28127" s="92">
        <v>920</v>
      </c>
      <c r="AO28127" s="92">
        <v>0</v>
      </c>
      <c r="AP28127" s="92">
        <v>100</v>
      </c>
      <c r="AQ28127" s="92">
        <v>47</v>
      </c>
      <c r="AS28127" s="92">
        <v>-129</v>
      </c>
      <c r="AT28127" s="92">
        <v>-32</v>
      </c>
      <c r="AU28127" s="92">
        <v>68</v>
      </c>
      <c r="AV28127" s="92">
        <v>-9</v>
      </c>
      <c r="AW28127" s="92">
        <v>-524</v>
      </c>
      <c r="AX28127" s="92">
        <v>59</v>
      </c>
    </row>
    <row r="28128" spans="1:50">
      <c r="A28128" s="83" t="s">
        <v>132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29</v>
      </c>
      <c r="G28128" s="87" t="s">
        <v>430</v>
      </c>
      <c r="H28128" s="92">
        <v>1862</v>
      </c>
      <c r="I28128" s="92">
        <v>1765</v>
      </c>
      <c r="J28128" s="92">
        <v>1170</v>
      </c>
      <c r="K28128" s="92">
        <v>-595</v>
      </c>
      <c r="O28128" s="92">
        <v>1765</v>
      </c>
      <c r="P28128" s="92">
        <v>1170</v>
      </c>
      <c r="Q28128" s="92">
        <v>-595</v>
      </c>
      <c r="S28128" s="92">
        <v>266</v>
      </c>
      <c r="U28128" s="92">
        <v>0</v>
      </c>
      <c r="V28128" s="92">
        <v>767</v>
      </c>
      <c r="W28128" s="92">
        <v>0</v>
      </c>
      <c r="X28128" s="92">
        <v>89</v>
      </c>
      <c r="Y28128" s="92">
        <v>48</v>
      </c>
      <c r="AK28128" s="92">
        <v>266</v>
      </c>
      <c r="AM28128" s="92">
        <v>0</v>
      </c>
      <c r="AN28128" s="92">
        <v>767</v>
      </c>
      <c r="AO28128" s="92">
        <v>0</v>
      </c>
      <c r="AP28128" s="92">
        <v>89</v>
      </c>
      <c r="AQ28128" s="92">
        <v>48</v>
      </c>
      <c r="AS28128" s="92">
        <v>-106</v>
      </c>
      <c r="AT28128" s="92">
        <v>-26</v>
      </c>
      <c r="AU28128" s="92">
        <v>84</v>
      </c>
      <c r="AV28128" s="92">
        <v>-8</v>
      </c>
      <c r="AW28128" s="92">
        <v>-630</v>
      </c>
      <c r="AX28128" s="92">
        <v>91</v>
      </c>
    </row>
    <row r="28129" spans="1:50">
      <c r="A28129" s="83" t="s">
        <v>132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29</v>
      </c>
      <c r="G28129" s="87" t="s">
        <v>430</v>
      </c>
      <c r="H28129" s="92">
        <v>1818</v>
      </c>
      <c r="I28129" s="92">
        <v>1670</v>
      </c>
      <c r="J28129" s="92">
        <v>1104</v>
      </c>
      <c r="K28129" s="92">
        <v>-566</v>
      </c>
      <c r="O28129" s="92">
        <v>1670</v>
      </c>
      <c r="P28129" s="92">
        <v>1104</v>
      </c>
      <c r="Q28129" s="92">
        <v>-566</v>
      </c>
      <c r="S28129" s="92">
        <v>266</v>
      </c>
      <c r="U28129" s="92">
        <v>0</v>
      </c>
      <c r="V28129" s="92">
        <v>693</v>
      </c>
      <c r="W28129" s="92">
        <v>0</v>
      </c>
      <c r="X28129" s="92">
        <v>97</v>
      </c>
      <c r="Y28129" s="92">
        <v>48</v>
      </c>
      <c r="AK28129" s="92">
        <v>266</v>
      </c>
      <c r="AM28129" s="92">
        <v>0</v>
      </c>
      <c r="AN28129" s="92">
        <v>693</v>
      </c>
      <c r="AO28129" s="92">
        <v>0</v>
      </c>
      <c r="AP28129" s="92">
        <v>97</v>
      </c>
      <c r="AQ28129" s="92">
        <v>48</v>
      </c>
      <c r="AS28129" s="92">
        <v>-91</v>
      </c>
      <c r="AT28129" s="92">
        <v>-25</v>
      </c>
      <c r="AU28129" s="92">
        <v>89</v>
      </c>
      <c r="AV28129" s="92">
        <v>-7</v>
      </c>
      <c r="AW28129" s="92">
        <v>-566</v>
      </c>
      <c r="AX28129" s="92">
        <v>34</v>
      </c>
    </row>
    <row r="28130" spans="1:50">
      <c r="A28130" s="83" t="s">
        <v>132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29</v>
      </c>
      <c r="G28130" s="87" t="s">
        <v>430</v>
      </c>
      <c r="H28130" s="92">
        <v>1743</v>
      </c>
      <c r="I28130" s="92">
        <v>1611</v>
      </c>
      <c r="J28130" s="92">
        <v>1085</v>
      </c>
      <c r="K28130" s="92">
        <v>-526</v>
      </c>
      <c r="O28130" s="92">
        <v>1611</v>
      </c>
      <c r="P28130" s="92">
        <v>1085</v>
      </c>
      <c r="Q28130" s="92">
        <v>-526</v>
      </c>
      <c r="S28130" s="92">
        <v>268</v>
      </c>
      <c r="U28130" s="92">
        <v>0</v>
      </c>
      <c r="V28130" s="92">
        <v>663</v>
      </c>
      <c r="W28130" s="92">
        <v>0</v>
      </c>
      <c r="X28130" s="92">
        <v>106</v>
      </c>
      <c r="Y28130" s="92">
        <v>48</v>
      </c>
      <c r="AK28130" s="92">
        <v>268</v>
      </c>
      <c r="AM28130" s="92">
        <v>0</v>
      </c>
      <c r="AN28130" s="92">
        <v>663</v>
      </c>
      <c r="AO28130" s="92">
        <v>0</v>
      </c>
      <c r="AP28130" s="92">
        <v>106</v>
      </c>
      <c r="AQ28130" s="92">
        <v>48</v>
      </c>
      <c r="AS28130" s="92">
        <v>-94</v>
      </c>
      <c r="AT28130" s="92">
        <v>-29</v>
      </c>
      <c r="AU28130" s="92">
        <v>115</v>
      </c>
      <c r="AV28130" s="92">
        <v>-7</v>
      </c>
      <c r="AW28130" s="92">
        <v>-519</v>
      </c>
      <c r="AX28130" s="92">
        <v>8</v>
      </c>
    </row>
    <row r="28131" spans="1:50">
      <c r="A28131" s="83" t="s">
        <v>132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29</v>
      </c>
      <c r="G28131" s="87" t="s">
        <v>430</v>
      </c>
      <c r="H28131" s="92">
        <v>1651</v>
      </c>
      <c r="I28131" s="92">
        <v>1567</v>
      </c>
      <c r="J28131" s="92">
        <v>1065</v>
      </c>
      <c r="K28131" s="92">
        <v>-502</v>
      </c>
      <c r="O28131" s="92">
        <v>1567</v>
      </c>
      <c r="P28131" s="92">
        <v>1065</v>
      </c>
      <c r="Q28131" s="92">
        <v>-502</v>
      </c>
      <c r="S28131" s="92">
        <v>269</v>
      </c>
      <c r="U28131" s="92">
        <v>0</v>
      </c>
      <c r="V28131" s="92">
        <v>655</v>
      </c>
      <c r="W28131" s="92">
        <v>0</v>
      </c>
      <c r="X28131" s="92">
        <v>91</v>
      </c>
      <c r="Y28131" s="92">
        <v>50</v>
      </c>
      <c r="AK28131" s="92">
        <v>269</v>
      </c>
      <c r="AM28131" s="92">
        <v>0</v>
      </c>
      <c r="AN28131" s="92">
        <v>655</v>
      </c>
      <c r="AO28131" s="92">
        <v>0</v>
      </c>
      <c r="AP28131" s="92">
        <v>91</v>
      </c>
      <c r="AQ28131" s="92">
        <v>50</v>
      </c>
      <c r="AS28131" s="92">
        <v>-86</v>
      </c>
      <c r="AT28131" s="92">
        <v>-27</v>
      </c>
      <c r="AU28131" s="92">
        <v>110</v>
      </c>
      <c r="AV28131" s="92">
        <v>-8</v>
      </c>
      <c r="AW28131" s="92">
        <v>-493</v>
      </c>
      <c r="AX28131" s="92">
        <v>2</v>
      </c>
    </row>
    <row r="28132" spans="1:50">
      <c r="A28132" s="83" t="s">
        <v>132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29</v>
      </c>
      <c r="G28132" s="87" t="s">
        <v>430</v>
      </c>
      <c r="H28132" s="92">
        <v>1636</v>
      </c>
      <c r="I28132" s="92">
        <v>1541</v>
      </c>
      <c r="J28132" s="92">
        <v>1053</v>
      </c>
      <c r="K28132" s="92">
        <v>-488</v>
      </c>
      <c r="O28132" s="92">
        <v>1541</v>
      </c>
      <c r="P28132" s="92">
        <v>1053</v>
      </c>
      <c r="Q28132" s="92">
        <v>-488</v>
      </c>
      <c r="S28132" s="92">
        <v>271</v>
      </c>
      <c r="U28132" s="92">
        <v>0</v>
      </c>
      <c r="V28132" s="92">
        <v>631</v>
      </c>
      <c r="W28132" s="92">
        <v>0</v>
      </c>
      <c r="X28132" s="92">
        <v>103</v>
      </c>
      <c r="Y28132" s="92">
        <v>48</v>
      </c>
      <c r="AK28132" s="92">
        <v>271</v>
      </c>
      <c r="AM28132" s="92">
        <v>0</v>
      </c>
      <c r="AN28132" s="92">
        <v>631</v>
      </c>
      <c r="AO28132" s="92">
        <v>0</v>
      </c>
      <c r="AP28132" s="92">
        <v>103</v>
      </c>
      <c r="AQ28132" s="92">
        <v>48</v>
      </c>
      <c r="AS28132" s="92">
        <v>-74</v>
      </c>
      <c r="AT28132" s="92">
        <v>-18</v>
      </c>
      <c r="AU28132" s="92">
        <v>70</v>
      </c>
      <c r="AV28132" s="92">
        <v>-7</v>
      </c>
      <c r="AW28132" s="92">
        <v>-511</v>
      </c>
      <c r="AX28132" s="92">
        <v>52</v>
      </c>
    </row>
    <row r="28133" spans="1:50">
      <c r="A28133" s="83" t="s">
        <v>132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29</v>
      </c>
      <c r="G28133" s="87" t="s">
        <v>430</v>
      </c>
      <c r="H28133" s="92">
        <v>1629</v>
      </c>
      <c r="I28133" s="92">
        <v>1537</v>
      </c>
      <c r="J28133" s="92">
        <v>1009</v>
      </c>
      <c r="K28133" s="92">
        <v>-528</v>
      </c>
      <c r="O28133" s="92">
        <v>1537</v>
      </c>
      <c r="P28133" s="92">
        <v>1009</v>
      </c>
      <c r="Q28133" s="92">
        <v>-528</v>
      </c>
      <c r="S28133" s="92">
        <v>271</v>
      </c>
      <c r="U28133" s="92">
        <v>0</v>
      </c>
      <c r="V28133" s="92">
        <v>598</v>
      </c>
      <c r="W28133" s="92">
        <v>0</v>
      </c>
      <c r="X28133" s="92">
        <v>92</v>
      </c>
      <c r="Y28133" s="92">
        <v>48</v>
      </c>
      <c r="AK28133" s="92">
        <v>271</v>
      </c>
      <c r="AM28133" s="92">
        <v>0</v>
      </c>
      <c r="AN28133" s="92">
        <v>598</v>
      </c>
      <c r="AO28133" s="92">
        <v>0</v>
      </c>
      <c r="AP28133" s="92">
        <v>92</v>
      </c>
      <c r="AQ28133" s="92">
        <v>48</v>
      </c>
      <c r="AS28133" s="92">
        <v>-76</v>
      </c>
      <c r="AT28133" s="92">
        <v>-21</v>
      </c>
      <c r="AU28133" s="92">
        <v>68</v>
      </c>
      <c r="AV28133" s="92">
        <v>-7</v>
      </c>
      <c r="AW28133" s="92">
        <v>-568</v>
      </c>
      <c r="AX28133" s="92">
        <v>76</v>
      </c>
    </row>
    <row r="28134" spans="1:50">
      <c r="A28134" s="83" t="s">
        <v>132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29</v>
      </c>
      <c r="G28134" s="87" t="s">
        <v>430</v>
      </c>
      <c r="H28134" s="92">
        <v>1628</v>
      </c>
      <c r="I28134" s="92">
        <v>1547</v>
      </c>
      <c r="J28134" s="92">
        <v>1003</v>
      </c>
      <c r="K28134" s="92">
        <v>-544</v>
      </c>
      <c r="O28134" s="92">
        <v>1547</v>
      </c>
      <c r="P28134" s="92">
        <v>1003</v>
      </c>
      <c r="Q28134" s="92">
        <v>-544</v>
      </c>
      <c r="S28134" s="92">
        <v>272</v>
      </c>
      <c r="U28134" s="92">
        <v>0</v>
      </c>
      <c r="V28134" s="92">
        <v>619</v>
      </c>
      <c r="W28134" s="92">
        <v>0</v>
      </c>
      <c r="X28134" s="92">
        <v>63</v>
      </c>
      <c r="Y28134" s="92">
        <v>49</v>
      </c>
      <c r="AK28134" s="92">
        <v>272</v>
      </c>
      <c r="AM28134" s="92">
        <v>0</v>
      </c>
      <c r="AN28134" s="92">
        <v>619</v>
      </c>
      <c r="AO28134" s="92">
        <v>0</v>
      </c>
      <c r="AP28134" s="92">
        <v>63</v>
      </c>
      <c r="AQ28134" s="92">
        <v>49</v>
      </c>
      <c r="AS28134" s="92">
        <v>-73</v>
      </c>
      <c r="AT28134" s="92">
        <v>-26</v>
      </c>
      <c r="AU28134" s="92">
        <v>56</v>
      </c>
      <c r="AV28134" s="92">
        <v>-8</v>
      </c>
      <c r="AW28134" s="92">
        <v>-562</v>
      </c>
      <c r="AX28134" s="92">
        <v>69</v>
      </c>
    </row>
    <row r="28135" spans="1:50">
      <c r="A28135" s="83" t="s">
        <v>132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29</v>
      </c>
      <c r="G28135" s="87" t="s">
        <v>430</v>
      </c>
      <c r="H28135" s="92">
        <v>1704</v>
      </c>
      <c r="I28135" s="92">
        <v>1601</v>
      </c>
      <c r="J28135" s="92">
        <v>999</v>
      </c>
      <c r="K28135" s="92">
        <v>-602</v>
      </c>
      <c r="O28135" s="92">
        <v>1601</v>
      </c>
      <c r="P28135" s="92">
        <v>999</v>
      </c>
      <c r="Q28135" s="92">
        <v>-602</v>
      </c>
      <c r="S28135" s="92">
        <v>274</v>
      </c>
      <c r="U28135" s="92">
        <v>0</v>
      </c>
      <c r="V28135" s="92">
        <v>621</v>
      </c>
      <c r="W28135" s="92">
        <v>0</v>
      </c>
      <c r="X28135" s="92">
        <v>53</v>
      </c>
      <c r="Y28135" s="92">
        <v>51</v>
      </c>
      <c r="AK28135" s="92">
        <v>274</v>
      </c>
      <c r="AM28135" s="92">
        <v>0</v>
      </c>
      <c r="AN28135" s="92">
        <v>621</v>
      </c>
      <c r="AO28135" s="92">
        <v>0</v>
      </c>
      <c r="AP28135" s="92">
        <v>53</v>
      </c>
      <c r="AQ28135" s="92">
        <v>51</v>
      </c>
      <c r="AS28135" s="92">
        <v>-89</v>
      </c>
      <c r="AT28135" s="92">
        <v>-41</v>
      </c>
      <c r="AU28135" s="92">
        <v>39</v>
      </c>
      <c r="AV28135" s="92">
        <v>-9</v>
      </c>
      <c r="AW28135" s="92">
        <v>-466</v>
      </c>
      <c r="AX28135" s="92">
        <v>-36</v>
      </c>
    </row>
    <row r="28136" spans="1:50">
      <c r="A28136" s="83" t="s">
        <v>132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29</v>
      </c>
      <c r="G28136" s="87" t="s">
        <v>430</v>
      </c>
      <c r="H28136" s="92">
        <v>1767</v>
      </c>
      <c r="I28136" s="92">
        <v>1659</v>
      </c>
      <c r="J28136" s="92">
        <v>1013</v>
      </c>
      <c r="K28136" s="92">
        <v>-646</v>
      </c>
      <c r="O28136" s="92">
        <v>1659</v>
      </c>
      <c r="P28136" s="92">
        <v>1013</v>
      </c>
      <c r="Q28136" s="92">
        <v>-646</v>
      </c>
      <c r="S28136" s="92">
        <v>272</v>
      </c>
      <c r="U28136" s="92">
        <v>0</v>
      </c>
      <c r="V28136" s="92">
        <v>618</v>
      </c>
      <c r="W28136" s="92">
        <v>2</v>
      </c>
      <c r="X28136" s="92">
        <v>70</v>
      </c>
      <c r="Y28136" s="92">
        <v>51</v>
      </c>
      <c r="AK28136" s="92">
        <v>272</v>
      </c>
      <c r="AM28136" s="92">
        <v>0</v>
      </c>
      <c r="AN28136" s="92">
        <v>618</v>
      </c>
      <c r="AO28136" s="92">
        <v>2</v>
      </c>
      <c r="AP28136" s="92">
        <v>70</v>
      </c>
      <c r="AQ28136" s="92">
        <v>51</v>
      </c>
      <c r="AS28136" s="92">
        <v>-102</v>
      </c>
      <c r="AT28136" s="92">
        <v>-47</v>
      </c>
      <c r="AU28136" s="92">
        <v>24</v>
      </c>
      <c r="AV28136" s="92">
        <v>-10</v>
      </c>
      <c r="AW28136" s="92">
        <v>-483</v>
      </c>
      <c r="AX28136" s="92">
        <v>-28</v>
      </c>
    </row>
    <row r="28137" spans="1:50">
      <c r="A28137" s="83" t="s">
        <v>132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29</v>
      </c>
      <c r="G28137" s="87" t="s">
        <v>430</v>
      </c>
      <c r="H28137" s="92">
        <v>1839</v>
      </c>
      <c r="I28137" s="92">
        <v>1737</v>
      </c>
      <c r="J28137" s="92">
        <v>1033</v>
      </c>
      <c r="K28137" s="92">
        <v>-704</v>
      </c>
      <c r="O28137" s="92">
        <v>1737</v>
      </c>
      <c r="P28137" s="92">
        <v>1033</v>
      </c>
      <c r="Q28137" s="92">
        <v>-704</v>
      </c>
      <c r="S28137" s="92">
        <v>273</v>
      </c>
      <c r="U28137" s="92">
        <v>0</v>
      </c>
      <c r="V28137" s="92">
        <v>622</v>
      </c>
      <c r="W28137" s="92">
        <v>32</v>
      </c>
      <c r="X28137" s="92">
        <v>56</v>
      </c>
      <c r="Y28137" s="92">
        <v>50</v>
      </c>
      <c r="AK28137" s="92">
        <v>273</v>
      </c>
      <c r="AM28137" s="92">
        <v>0</v>
      </c>
      <c r="AN28137" s="92">
        <v>622</v>
      </c>
      <c r="AO28137" s="92">
        <v>32</v>
      </c>
      <c r="AP28137" s="92">
        <v>56</v>
      </c>
      <c r="AQ28137" s="92">
        <v>50</v>
      </c>
      <c r="AS28137" s="92">
        <v>-94</v>
      </c>
      <c r="AT28137" s="92">
        <v>-43</v>
      </c>
      <c r="AU28137" s="92">
        <v>-12</v>
      </c>
      <c r="AV28137" s="92">
        <v>-11</v>
      </c>
      <c r="AW28137" s="92">
        <v>-584</v>
      </c>
      <c r="AX28137" s="92">
        <v>40</v>
      </c>
    </row>
    <row r="28138" spans="1:50">
      <c r="A28138" s="83" t="s">
        <v>132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29</v>
      </c>
      <c r="G28138" s="87" t="s">
        <v>430</v>
      </c>
      <c r="H28138" s="92">
        <v>1898</v>
      </c>
      <c r="I28138" s="92">
        <v>1803</v>
      </c>
      <c r="J28138" s="92">
        <v>1183</v>
      </c>
      <c r="K28138" s="92">
        <v>-620</v>
      </c>
      <c r="O28138" s="92">
        <v>1803</v>
      </c>
      <c r="P28138" s="92">
        <v>1183</v>
      </c>
      <c r="Q28138" s="92">
        <v>-620</v>
      </c>
      <c r="S28138" s="92">
        <v>269</v>
      </c>
      <c r="U28138" s="92">
        <v>0</v>
      </c>
      <c r="V28138" s="92">
        <v>737</v>
      </c>
      <c r="W28138" s="92">
        <v>91</v>
      </c>
      <c r="X28138" s="92">
        <v>37</v>
      </c>
      <c r="Y28138" s="92">
        <v>49</v>
      </c>
      <c r="AK28138" s="92">
        <v>269</v>
      </c>
      <c r="AM28138" s="92">
        <v>0</v>
      </c>
      <c r="AN28138" s="92">
        <v>737</v>
      </c>
      <c r="AO28138" s="92">
        <v>91</v>
      </c>
      <c r="AP28138" s="92">
        <v>37</v>
      </c>
      <c r="AQ28138" s="92">
        <v>49</v>
      </c>
      <c r="AS28138" s="92">
        <v>-59</v>
      </c>
      <c r="AT28138" s="92">
        <v>-21</v>
      </c>
      <c r="AU28138" s="92">
        <v>-35</v>
      </c>
      <c r="AV28138" s="92">
        <v>-11</v>
      </c>
      <c r="AW28138" s="92">
        <v>-604</v>
      </c>
      <c r="AX28138" s="92">
        <v>110</v>
      </c>
    </row>
    <row r="28139" spans="1:50">
      <c r="A28139" s="83" t="s">
        <v>132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29</v>
      </c>
      <c r="G28139" s="87" t="s">
        <v>430</v>
      </c>
      <c r="H28139" s="92">
        <v>1962</v>
      </c>
      <c r="I28139" s="92">
        <v>1842</v>
      </c>
      <c r="J28139" s="92">
        <v>1233</v>
      </c>
      <c r="K28139" s="92">
        <v>-609</v>
      </c>
      <c r="O28139" s="92">
        <v>1842</v>
      </c>
      <c r="P28139" s="92">
        <v>1233</v>
      </c>
      <c r="Q28139" s="92">
        <v>-609</v>
      </c>
      <c r="S28139" s="92">
        <v>269</v>
      </c>
      <c r="U28139" s="92">
        <v>0</v>
      </c>
      <c r="V28139" s="92">
        <v>741</v>
      </c>
      <c r="W28139" s="92">
        <v>116</v>
      </c>
      <c r="X28139" s="92">
        <v>58</v>
      </c>
      <c r="Y28139" s="92">
        <v>49</v>
      </c>
      <c r="AK28139" s="92">
        <v>269</v>
      </c>
      <c r="AM28139" s="92">
        <v>0</v>
      </c>
      <c r="AN28139" s="92">
        <v>741</v>
      </c>
      <c r="AO28139" s="92">
        <v>116</v>
      </c>
      <c r="AP28139" s="92">
        <v>58</v>
      </c>
      <c r="AQ28139" s="92">
        <v>49</v>
      </c>
      <c r="AS28139" s="92">
        <v>-61</v>
      </c>
      <c r="AT28139" s="92">
        <v>-26</v>
      </c>
      <c r="AU28139" s="92">
        <v>-68</v>
      </c>
      <c r="AV28139" s="92">
        <v>-11</v>
      </c>
      <c r="AW28139" s="92">
        <v>-474</v>
      </c>
      <c r="AX28139" s="92">
        <v>31</v>
      </c>
    </row>
    <row r="28140" spans="1:50">
      <c r="A28140" s="83" t="s">
        <v>132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29</v>
      </c>
      <c r="G28140" s="87" t="s">
        <v>430</v>
      </c>
      <c r="H28140" s="92">
        <v>2015</v>
      </c>
      <c r="I28140" s="92">
        <v>1854</v>
      </c>
      <c r="J28140" s="92">
        <v>1261</v>
      </c>
      <c r="K28140" s="92">
        <v>-593</v>
      </c>
      <c r="O28140" s="92">
        <v>1854</v>
      </c>
      <c r="P28140" s="92">
        <v>1261</v>
      </c>
      <c r="Q28140" s="92">
        <v>-593</v>
      </c>
      <c r="S28140" s="92">
        <v>270</v>
      </c>
      <c r="U28140" s="92">
        <v>0</v>
      </c>
      <c r="V28140" s="92">
        <v>742</v>
      </c>
      <c r="W28140" s="92">
        <v>129</v>
      </c>
      <c r="X28140" s="92">
        <v>75</v>
      </c>
      <c r="Y28140" s="92">
        <v>45</v>
      </c>
      <c r="AK28140" s="92">
        <v>270</v>
      </c>
      <c r="AM28140" s="92">
        <v>0</v>
      </c>
      <c r="AN28140" s="92">
        <v>742</v>
      </c>
      <c r="AO28140" s="92">
        <v>129</v>
      </c>
      <c r="AP28140" s="92">
        <v>75</v>
      </c>
      <c r="AQ28140" s="92">
        <v>45</v>
      </c>
      <c r="AS28140" s="92">
        <v>-53</v>
      </c>
      <c r="AT28140" s="92">
        <v>-19</v>
      </c>
      <c r="AU28140" s="92">
        <v>-58</v>
      </c>
      <c r="AV28140" s="92">
        <v>-10</v>
      </c>
      <c r="AW28140" s="92">
        <v>-543</v>
      </c>
      <c r="AX28140" s="92">
        <v>90</v>
      </c>
    </row>
    <row r="28141" spans="1:50">
      <c r="A28141" s="83" t="s">
        <v>132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29</v>
      </c>
      <c r="G28141" s="87" t="s">
        <v>430</v>
      </c>
      <c r="H28141" s="92">
        <v>2030</v>
      </c>
      <c r="I28141" s="92">
        <v>1865</v>
      </c>
      <c r="J28141" s="92">
        <v>1260</v>
      </c>
      <c r="K28141" s="92">
        <v>-605</v>
      </c>
      <c r="O28141" s="92">
        <v>1865</v>
      </c>
      <c r="P28141" s="92">
        <v>1260</v>
      </c>
      <c r="Q28141" s="92">
        <v>-605</v>
      </c>
      <c r="S28141" s="92">
        <v>268</v>
      </c>
      <c r="U28141" s="92">
        <v>0</v>
      </c>
      <c r="V28141" s="92">
        <v>737</v>
      </c>
      <c r="W28141" s="92">
        <v>116</v>
      </c>
      <c r="X28141" s="92">
        <v>95</v>
      </c>
      <c r="Y28141" s="92">
        <v>44</v>
      </c>
      <c r="AK28141" s="92">
        <v>268</v>
      </c>
      <c r="AM28141" s="92">
        <v>0</v>
      </c>
      <c r="AN28141" s="92">
        <v>737</v>
      </c>
      <c r="AO28141" s="92">
        <v>116</v>
      </c>
      <c r="AP28141" s="92">
        <v>95</v>
      </c>
      <c r="AQ28141" s="92">
        <v>44</v>
      </c>
      <c r="AS28141" s="92">
        <v>-62</v>
      </c>
      <c r="AT28141" s="92">
        <v>-27</v>
      </c>
      <c r="AU28141" s="92">
        <v>-47</v>
      </c>
      <c r="AV28141" s="92">
        <v>-10</v>
      </c>
      <c r="AW28141" s="92">
        <v>-493</v>
      </c>
      <c r="AX28141" s="92">
        <v>34</v>
      </c>
    </row>
    <row r="28142" spans="1:50">
      <c r="A28142" s="83" t="s">
        <v>132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29</v>
      </c>
      <c r="G28142" s="87" t="s">
        <v>430</v>
      </c>
      <c r="H28142" s="92">
        <v>2036</v>
      </c>
      <c r="I28142" s="92">
        <v>1873</v>
      </c>
      <c r="J28142" s="92">
        <v>1264</v>
      </c>
      <c r="K28142" s="92">
        <v>-609</v>
      </c>
      <c r="O28142" s="92">
        <v>1873</v>
      </c>
      <c r="P28142" s="92">
        <v>1264</v>
      </c>
      <c r="Q28142" s="92">
        <v>-609</v>
      </c>
      <c r="S28142" s="92">
        <v>268</v>
      </c>
      <c r="U28142" s="92">
        <v>0</v>
      </c>
      <c r="V28142" s="92">
        <v>733</v>
      </c>
      <c r="W28142" s="92">
        <v>103</v>
      </c>
      <c r="X28142" s="92">
        <v>117</v>
      </c>
      <c r="Y28142" s="92">
        <v>43</v>
      </c>
      <c r="AK28142" s="92">
        <v>268</v>
      </c>
      <c r="AM28142" s="92">
        <v>0</v>
      </c>
      <c r="AN28142" s="92">
        <v>733</v>
      </c>
      <c r="AO28142" s="92">
        <v>103</v>
      </c>
      <c r="AP28142" s="92">
        <v>117</v>
      </c>
      <c r="AQ28142" s="92">
        <v>43</v>
      </c>
      <c r="AS28142" s="92">
        <v>-74</v>
      </c>
      <c r="AT28142" s="92">
        <v>-27</v>
      </c>
      <c r="AU28142" s="92">
        <v>5</v>
      </c>
      <c r="AV28142" s="92">
        <v>-10</v>
      </c>
      <c r="AW28142" s="92">
        <v>-575</v>
      </c>
      <c r="AX28142" s="92">
        <v>72</v>
      </c>
    </row>
    <row r="28143" spans="1:50">
      <c r="A28143" s="83" t="s">
        <v>132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29</v>
      </c>
      <c r="G28143" s="87" t="s">
        <v>430</v>
      </c>
      <c r="H28143" s="92">
        <v>2070</v>
      </c>
      <c r="I28143" s="92">
        <v>1853</v>
      </c>
      <c r="J28143" s="92">
        <v>1324</v>
      </c>
      <c r="K28143" s="92">
        <v>-529</v>
      </c>
      <c r="O28143" s="92">
        <v>1853</v>
      </c>
      <c r="P28143" s="92">
        <v>1324</v>
      </c>
      <c r="Q28143" s="92">
        <v>-529</v>
      </c>
      <c r="S28143" s="92">
        <v>266</v>
      </c>
      <c r="U28143" s="92">
        <v>0</v>
      </c>
      <c r="V28143" s="92">
        <v>738</v>
      </c>
      <c r="W28143" s="92">
        <v>95</v>
      </c>
      <c r="X28143" s="92">
        <v>182</v>
      </c>
      <c r="Y28143" s="92">
        <v>43</v>
      </c>
      <c r="AK28143" s="92">
        <v>266</v>
      </c>
      <c r="AM28143" s="92">
        <v>0</v>
      </c>
      <c r="AN28143" s="92">
        <v>738</v>
      </c>
      <c r="AO28143" s="92">
        <v>95</v>
      </c>
      <c r="AP28143" s="92">
        <v>182</v>
      </c>
      <c r="AQ28143" s="92">
        <v>43</v>
      </c>
      <c r="AS28143" s="92">
        <v>-72</v>
      </c>
      <c r="AT28143" s="92">
        <v>-21</v>
      </c>
      <c r="AU28143" s="92">
        <v>3</v>
      </c>
      <c r="AV28143" s="92">
        <v>-9</v>
      </c>
      <c r="AW28143" s="92">
        <v>-520</v>
      </c>
      <c r="AX28143" s="92">
        <v>90</v>
      </c>
    </row>
    <row r="28144" spans="1:50">
      <c r="A28144" s="83" t="s">
        <v>132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29</v>
      </c>
      <c r="G28144" s="87" t="s">
        <v>430</v>
      </c>
      <c r="H28144" s="92">
        <v>2065</v>
      </c>
      <c r="I28144" s="92">
        <v>1866</v>
      </c>
      <c r="J28144" s="92">
        <v>1723</v>
      </c>
      <c r="K28144" s="92">
        <v>-143</v>
      </c>
      <c r="O28144" s="92">
        <v>1866</v>
      </c>
      <c r="P28144" s="92">
        <v>1723</v>
      </c>
      <c r="Q28144" s="92">
        <v>-143</v>
      </c>
      <c r="S28144" s="92">
        <v>263</v>
      </c>
      <c r="U28144" s="92">
        <v>0</v>
      </c>
      <c r="V28144" s="92">
        <v>859</v>
      </c>
      <c r="W28144" s="92">
        <v>103</v>
      </c>
      <c r="X28144" s="92">
        <v>455</v>
      </c>
      <c r="Y28144" s="92">
        <v>43</v>
      </c>
      <c r="AK28144" s="92">
        <v>263</v>
      </c>
      <c r="AM28144" s="92">
        <v>0</v>
      </c>
      <c r="AN28144" s="92">
        <v>859</v>
      </c>
      <c r="AO28144" s="92">
        <v>103</v>
      </c>
      <c r="AP28144" s="92">
        <v>455</v>
      </c>
      <c r="AQ28144" s="92">
        <v>43</v>
      </c>
      <c r="AS28144" s="92">
        <v>-50</v>
      </c>
      <c r="AT28144" s="92">
        <v>-1</v>
      </c>
      <c r="AU28144" s="92">
        <v>19</v>
      </c>
      <c r="AV28144" s="92">
        <v>-9</v>
      </c>
      <c r="AW28144" s="92">
        <v>-297</v>
      </c>
      <c r="AX28144" s="92">
        <v>195</v>
      </c>
    </row>
    <row r="28145" spans="1:50">
      <c r="A28145" s="83" t="s">
        <v>132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29</v>
      </c>
      <c r="G28145" s="87" t="s">
        <v>430</v>
      </c>
      <c r="H28145" s="92">
        <v>2036</v>
      </c>
      <c r="I28145" s="92">
        <v>1862</v>
      </c>
      <c r="J28145" s="92">
        <v>1840</v>
      </c>
      <c r="K28145" s="92">
        <v>-22</v>
      </c>
      <c r="O28145" s="92">
        <v>1862</v>
      </c>
      <c r="P28145" s="92">
        <v>1840</v>
      </c>
      <c r="Q28145" s="92">
        <v>-22</v>
      </c>
      <c r="S28145" s="92">
        <v>272</v>
      </c>
      <c r="U28145" s="92">
        <v>0</v>
      </c>
      <c r="V28145" s="92">
        <v>880</v>
      </c>
      <c r="W28145" s="92">
        <v>123</v>
      </c>
      <c r="X28145" s="92">
        <v>524</v>
      </c>
      <c r="Y28145" s="92">
        <v>41</v>
      </c>
      <c r="AK28145" s="92">
        <v>272</v>
      </c>
      <c r="AM28145" s="92">
        <v>0</v>
      </c>
      <c r="AN28145" s="92">
        <v>880</v>
      </c>
      <c r="AO28145" s="92">
        <v>123</v>
      </c>
      <c r="AP28145" s="92">
        <v>524</v>
      </c>
      <c r="AQ28145" s="92">
        <v>41</v>
      </c>
      <c r="AS28145" s="92">
        <v>-39</v>
      </c>
      <c r="AT28145" s="92">
        <v>8</v>
      </c>
      <c r="AU28145" s="92">
        <v>27</v>
      </c>
      <c r="AV28145" s="92">
        <v>-10</v>
      </c>
      <c r="AW28145" s="92">
        <v>-279</v>
      </c>
      <c r="AX28145" s="92">
        <v>271</v>
      </c>
    </row>
    <row r="28146" spans="1:50">
      <c r="A28146" s="83" t="s">
        <v>132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29</v>
      </c>
      <c r="G28146" s="87" t="s">
        <v>430</v>
      </c>
      <c r="H28146" s="92">
        <v>2138</v>
      </c>
      <c r="I28146" s="92">
        <v>1887</v>
      </c>
      <c r="J28146" s="92">
        <v>1739</v>
      </c>
      <c r="K28146" s="92">
        <v>-148</v>
      </c>
      <c r="O28146" s="92">
        <v>1887</v>
      </c>
      <c r="P28146" s="92">
        <v>1739</v>
      </c>
      <c r="Q28146" s="92">
        <v>-148</v>
      </c>
      <c r="S28146" s="92">
        <v>271</v>
      </c>
      <c r="U28146" s="92">
        <v>0</v>
      </c>
      <c r="V28146" s="92">
        <v>910</v>
      </c>
      <c r="W28146" s="92">
        <v>172</v>
      </c>
      <c r="X28146" s="92">
        <v>348</v>
      </c>
      <c r="Y28146" s="92">
        <v>38</v>
      </c>
      <c r="AK28146" s="92">
        <v>271</v>
      </c>
      <c r="AM28146" s="92">
        <v>0</v>
      </c>
      <c r="AN28146" s="92">
        <v>910</v>
      </c>
      <c r="AO28146" s="92">
        <v>172</v>
      </c>
      <c r="AP28146" s="92">
        <v>348</v>
      </c>
      <c r="AQ28146" s="92">
        <v>38</v>
      </c>
      <c r="AS28146" s="92">
        <v>-58</v>
      </c>
      <c r="AT28146" s="92">
        <v>-7</v>
      </c>
      <c r="AU28146" s="92">
        <v>22</v>
      </c>
      <c r="AV28146" s="92">
        <v>-10</v>
      </c>
      <c r="AW28146" s="92">
        <v>-287</v>
      </c>
      <c r="AX28146" s="92">
        <v>192</v>
      </c>
    </row>
    <row r="28147" spans="1:50">
      <c r="A28147" s="83" t="s">
        <v>132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29</v>
      </c>
      <c r="G28147" s="87" t="s">
        <v>430</v>
      </c>
      <c r="H28147" s="92">
        <v>2076</v>
      </c>
      <c r="I28147" s="92">
        <v>1899</v>
      </c>
      <c r="J28147" s="92">
        <v>1591</v>
      </c>
      <c r="K28147" s="92">
        <v>-308</v>
      </c>
      <c r="O28147" s="92">
        <v>1899</v>
      </c>
      <c r="P28147" s="92">
        <v>1591</v>
      </c>
      <c r="Q28147" s="92">
        <v>-308</v>
      </c>
      <c r="S28147" s="92">
        <v>271</v>
      </c>
      <c r="U28147" s="92">
        <v>0</v>
      </c>
      <c r="V28147" s="92">
        <v>971</v>
      </c>
      <c r="W28147" s="92">
        <v>114</v>
      </c>
      <c r="X28147" s="92">
        <v>194</v>
      </c>
      <c r="Y28147" s="92">
        <v>41</v>
      </c>
      <c r="AK28147" s="92">
        <v>271</v>
      </c>
      <c r="AM28147" s="92">
        <v>0</v>
      </c>
      <c r="AN28147" s="92">
        <v>971</v>
      </c>
      <c r="AO28147" s="92">
        <v>114</v>
      </c>
      <c r="AP28147" s="92">
        <v>194</v>
      </c>
      <c r="AQ28147" s="92">
        <v>41</v>
      </c>
      <c r="AS28147" s="92">
        <v>-89</v>
      </c>
      <c r="AT28147" s="92">
        <v>-17</v>
      </c>
      <c r="AU28147" s="92">
        <v>34</v>
      </c>
      <c r="AV28147" s="92">
        <v>-10</v>
      </c>
      <c r="AW28147" s="92">
        <v>-449</v>
      </c>
      <c r="AX28147" s="92">
        <v>223</v>
      </c>
    </row>
    <row r="28148" spans="1:50">
      <c r="A28148" s="83" t="s">
        <v>132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29</v>
      </c>
      <c r="G28148" s="87" t="s">
        <v>430</v>
      </c>
      <c r="H28148" s="92">
        <v>2001</v>
      </c>
      <c r="I28148" s="92">
        <v>1874</v>
      </c>
      <c r="J28148" s="92">
        <v>1404</v>
      </c>
      <c r="K28148" s="92">
        <v>-470</v>
      </c>
      <c r="O28148" s="92">
        <v>1874</v>
      </c>
      <c r="P28148" s="92">
        <v>1404</v>
      </c>
      <c r="Q28148" s="92">
        <v>-470</v>
      </c>
      <c r="S28148" s="92">
        <v>272</v>
      </c>
      <c r="U28148" s="92">
        <v>0</v>
      </c>
      <c r="V28148" s="92">
        <v>969</v>
      </c>
      <c r="W28148" s="92">
        <v>18</v>
      </c>
      <c r="X28148" s="92">
        <v>106</v>
      </c>
      <c r="Y28148" s="92">
        <v>39</v>
      </c>
      <c r="AK28148" s="92">
        <v>272</v>
      </c>
      <c r="AM28148" s="92">
        <v>0</v>
      </c>
      <c r="AN28148" s="92">
        <v>969</v>
      </c>
      <c r="AO28148" s="92">
        <v>18</v>
      </c>
      <c r="AP28148" s="92">
        <v>106</v>
      </c>
      <c r="AQ28148" s="92">
        <v>39</v>
      </c>
      <c r="AS28148" s="92">
        <v>-115</v>
      </c>
      <c r="AT28148" s="92">
        <v>-34</v>
      </c>
      <c r="AU28148" s="92">
        <v>33</v>
      </c>
      <c r="AV28148" s="92">
        <v>-11</v>
      </c>
      <c r="AW28148" s="92">
        <v>-533</v>
      </c>
      <c r="AX28148" s="92">
        <v>190</v>
      </c>
    </row>
    <row r="28149" spans="1:50">
      <c r="A28149" s="83" t="s">
        <v>132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29</v>
      </c>
      <c r="G28149" s="87" t="s">
        <v>430</v>
      </c>
      <c r="H28149" s="92">
        <v>1978</v>
      </c>
      <c r="I28149" s="92">
        <v>1899</v>
      </c>
      <c r="J28149" s="92">
        <v>1313</v>
      </c>
      <c r="K28149" s="92">
        <v>-586</v>
      </c>
      <c r="O28149" s="92">
        <v>1899</v>
      </c>
      <c r="P28149" s="92">
        <v>1313</v>
      </c>
      <c r="Q28149" s="92">
        <v>-586</v>
      </c>
      <c r="S28149" s="92">
        <v>275</v>
      </c>
      <c r="U28149" s="92">
        <v>0</v>
      </c>
      <c r="V28149" s="92">
        <v>950</v>
      </c>
      <c r="W28149" s="92">
        <v>0</v>
      </c>
      <c r="X28149" s="92">
        <v>45</v>
      </c>
      <c r="Y28149" s="92">
        <v>43</v>
      </c>
      <c r="AK28149" s="92">
        <v>275</v>
      </c>
      <c r="AM28149" s="92">
        <v>0</v>
      </c>
      <c r="AN28149" s="92">
        <v>950</v>
      </c>
      <c r="AO28149" s="92">
        <v>0</v>
      </c>
      <c r="AP28149" s="92">
        <v>45</v>
      </c>
      <c r="AQ28149" s="92">
        <v>43</v>
      </c>
      <c r="AS28149" s="92">
        <v>-117</v>
      </c>
      <c r="AT28149" s="92">
        <v>-34</v>
      </c>
      <c r="AU28149" s="92">
        <v>-6</v>
      </c>
      <c r="AV28149" s="92">
        <v>-10</v>
      </c>
      <c r="AW28149" s="92">
        <v>-610</v>
      </c>
      <c r="AX28149" s="92">
        <v>191</v>
      </c>
    </row>
    <row r="28150" spans="1:50">
      <c r="A28150" s="83" t="s">
        <v>132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29</v>
      </c>
      <c r="G28150" s="87" t="s">
        <v>430</v>
      </c>
      <c r="H28150" s="92">
        <v>1955</v>
      </c>
      <c r="I28150" s="92">
        <v>1845</v>
      </c>
      <c r="J28150" s="92">
        <v>1243</v>
      </c>
      <c r="K28150" s="92">
        <v>-602</v>
      </c>
      <c r="O28150" s="92">
        <v>1845</v>
      </c>
      <c r="P28150" s="92">
        <v>1243</v>
      </c>
      <c r="Q28150" s="92">
        <v>-602</v>
      </c>
      <c r="S28150" s="92">
        <v>275</v>
      </c>
      <c r="U28150" s="92">
        <v>0</v>
      </c>
      <c r="V28150" s="92">
        <v>885</v>
      </c>
      <c r="W28150" s="92">
        <v>0</v>
      </c>
      <c r="X28150" s="92">
        <v>39</v>
      </c>
      <c r="Y28150" s="92">
        <v>44</v>
      </c>
      <c r="AK28150" s="92">
        <v>275</v>
      </c>
      <c r="AM28150" s="92">
        <v>0</v>
      </c>
      <c r="AN28150" s="92">
        <v>885</v>
      </c>
      <c r="AO28150" s="92">
        <v>0</v>
      </c>
      <c r="AP28150" s="92">
        <v>39</v>
      </c>
      <c r="AQ28150" s="92">
        <v>44</v>
      </c>
      <c r="AS28150" s="92">
        <v>-132</v>
      </c>
      <c r="AT28150" s="92">
        <v>-43</v>
      </c>
      <c r="AU28150" s="92">
        <v>-19</v>
      </c>
      <c r="AV28150" s="92">
        <v>-9</v>
      </c>
      <c r="AW28150" s="92">
        <v>-458</v>
      </c>
      <c r="AX28150" s="92">
        <v>59</v>
      </c>
    </row>
    <row r="28151" spans="1:50">
      <c r="A28151" s="83" t="s">
        <v>132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29</v>
      </c>
      <c r="G28151" s="87" t="s">
        <v>430</v>
      </c>
      <c r="H28151" s="92">
        <v>1868</v>
      </c>
      <c r="I28151" s="92">
        <v>1754</v>
      </c>
      <c r="J28151" s="92">
        <v>1163</v>
      </c>
      <c r="K28151" s="92">
        <v>-591</v>
      </c>
      <c r="O28151" s="92">
        <v>1754</v>
      </c>
      <c r="P28151" s="92">
        <v>1163</v>
      </c>
      <c r="Q28151" s="92">
        <v>-591</v>
      </c>
      <c r="S28151" s="92">
        <v>275</v>
      </c>
      <c r="U28151" s="92">
        <v>0</v>
      </c>
      <c r="V28151" s="92">
        <v>790</v>
      </c>
      <c r="W28151" s="92">
        <v>0</v>
      </c>
      <c r="X28151" s="92">
        <v>50</v>
      </c>
      <c r="Y28151" s="92">
        <v>48</v>
      </c>
      <c r="AK28151" s="92">
        <v>275</v>
      </c>
      <c r="AM28151" s="92">
        <v>0</v>
      </c>
      <c r="AN28151" s="92">
        <v>790</v>
      </c>
      <c r="AO28151" s="92">
        <v>0</v>
      </c>
      <c r="AP28151" s="92">
        <v>50</v>
      </c>
      <c r="AQ28151" s="92">
        <v>48</v>
      </c>
      <c r="AS28151" s="92">
        <v>-129</v>
      </c>
      <c r="AT28151" s="92">
        <v>-42</v>
      </c>
      <c r="AU28151" s="92">
        <v>1</v>
      </c>
      <c r="AV28151" s="92">
        <v>-9</v>
      </c>
      <c r="AW28151" s="92">
        <v>-455</v>
      </c>
      <c r="AX28151" s="92">
        <v>43</v>
      </c>
    </row>
    <row r="28152" spans="1:50">
      <c r="A28152" s="83" t="s">
        <v>132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29</v>
      </c>
      <c r="G28152" s="87" t="s">
        <v>430</v>
      </c>
      <c r="H28152" s="92">
        <v>1742</v>
      </c>
      <c r="I28152" s="92">
        <v>1657</v>
      </c>
      <c r="J28152" s="92">
        <v>1157</v>
      </c>
      <c r="K28152" s="92">
        <v>-500</v>
      </c>
      <c r="O28152" s="92">
        <v>1657</v>
      </c>
      <c r="P28152" s="92">
        <v>1157</v>
      </c>
      <c r="Q28152" s="92">
        <v>-500</v>
      </c>
      <c r="S28152" s="92">
        <v>268</v>
      </c>
      <c r="U28152" s="92">
        <v>0</v>
      </c>
      <c r="V28152" s="92">
        <v>776</v>
      </c>
      <c r="W28152" s="92">
        <v>0</v>
      </c>
      <c r="X28152" s="92">
        <v>65</v>
      </c>
      <c r="Y28152" s="92">
        <v>48</v>
      </c>
      <c r="AK28152" s="92">
        <v>268</v>
      </c>
      <c r="AM28152" s="92">
        <v>0</v>
      </c>
      <c r="AN28152" s="92">
        <v>776</v>
      </c>
      <c r="AO28152" s="92">
        <v>0</v>
      </c>
      <c r="AP28152" s="92">
        <v>65</v>
      </c>
      <c r="AQ28152" s="92">
        <v>48</v>
      </c>
      <c r="AS28152" s="92">
        <v>-111</v>
      </c>
      <c r="AT28152" s="92">
        <v>-16</v>
      </c>
      <c r="AU28152" s="92">
        <v>40</v>
      </c>
      <c r="AV28152" s="92">
        <v>-8</v>
      </c>
      <c r="AW28152" s="92">
        <v>-542</v>
      </c>
      <c r="AX28152" s="92">
        <v>137</v>
      </c>
    </row>
    <row r="28153" spans="1:50">
      <c r="A28153" s="83" t="s">
        <v>132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29</v>
      </c>
      <c r="G28153" s="87" t="s">
        <v>430</v>
      </c>
      <c r="H28153" s="92">
        <v>1726</v>
      </c>
      <c r="I28153" s="92">
        <v>1571</v>
      </c>
      <c r="J28153" s="92">
        <v>1148</v>
      </c>
      <c r="K28153" s="92">
        <v>-423</v>
      </c>
      <c r="O28153" s="92">
        <v>1571</v>
      </c>
      <c r="P28153" s="92">
        <v>1148</v>
      </c>
      <c r="Q28153" s="92">
        <v>-423</v>
      </c>
      <c r="S28153" s="92">
        <v>270</v>
      </c>
      <c r="U28153" s="92">
        <v>0</v>
      </c>
      <c r="V28153" s="92">
        <v>737</v>
      </c>
      <c r="W28153" s="92">
        <v>0</v>
      </c>
      <c r="X28153" s="92">
        <v>92</v>
      </c>
      <c r="Y28153" s="92">
        <v>49</v>
      </c>
      <c r="AK28153" s="92">
        <v>270</v>
      </c>
      <c r="AM28153" s="92">
        <v>0</v>
      </c>
      <c r="AN28153" s="92">
        <v>737</v>
      </c>
      <c r="AO28153" s="92">
        <v>0</v>
      </c>
      <c r="AP28153" s="92">
        <v>92</v>
      </c>
      <c r="AQ28153" s="92">
        <v>49</v>
      </c>
      <c r="AS28153" s="92">
        <v>-90</v>
      </c>
      <c r="AT28153" s="92">
        <v>0</v>
      </c>
      <c r="AU28153" s="92">
        <v>38</v>
      </c>
      <c r="AV28153" s="92">
        <v>-7</v>
      </c>
      <c r="AW28153" s="92">
        <v>-524</v>
      </c>
      <c r="AX28153" s="92">
        <v>160</v>
      </c>
    </row>
    <row r="28154" spans="1:50">
      <c r="A28154" s="83" t="s">
        <v>132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29</v>
      </c>
      <c r="G28154" s="87" t="s">
        <v>430</v>
      </c>
      <c r="H28154" s="92">
        <v>1630</v>
      </c>
      <c r="I28154" s="92">
        <v>1519</v>
      </c>
      <c r="J28154" s="92">
        <v>1123</v>
      </c>
      <c r="K28154" s="92">
        <v>-396</v>
      </c>
      <c r="O28154" s="92">
        <v>1519</v>
      </c>
      <c r="P28154" s="92">
        <v>1123</v>
      </c>
      <c r="Q28154" s="92">
        <v>-396</v>
      </c>
      <c r="S28154" s="92">
        <v>266</v>
      </c>
      <c r="U28154" s="92">
        <v>0</v>
      </c>
      <c r="V28154" s="92">
        <v>630</v>
      </c>
      <c r="W28154" s="92">
        <v>0</v>
      </c>
      <c r="X28154" s="92">
        <v>178</v>
      </c>
      <c r="Y28154" s="92">
        <v>49</v>
      </c>
      <c r="AK28154" s="92">
        <v>266</v>
      </c>
      <c r="AM28154" s="92">
        <v>0</v>
      </c>
      <c r="AN28154" s="92">
        <v>630</v>
      </c>
      <c r="AO28154" s="92">
        <v>0</v>
      </c>
      <c r="AP28154" s="92">
        <v>178</v>
      </c>
      <c r="AQ28154" s="92">
        <v>49</v>
      </c>
      <c r="AS28154" s="92">
        <v>-107</v>
      </c>
      <c r="AT28154" s="92">
        <v>-10</v>
      </c>
      <c r="AU28154" s="92">
        <v>45</v>
      </c>
      <c r="AV28154" s="92">
        <v>-8</v>
      </c>
      <c r="AW28154" s="92">
        <v>-390</v>
      </c>
      <c r="AX28154" s="92">
        <v>74</v>
      </c>
    </row>
    <row r="28155" spans="1:50">
      <c r="A28155" s="83" t="s">
        <v>132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29</v>
      </c>
      <c r="G28155" s="87" t="s">
        <v>430</v>
      </c>
      <c r="H28155" s="92">
        <v>1585</v>
      </c>
      <c r="I28155" s="92">
        <v>1481</v>
      </c>
      <c r="J28155" s="92">
        <v>1139</v>
      </c>
      <c r="K28155" s="92">
        <v>-342</v>
      </c>
      <c r="O28155" s="92">
        <v>1481</v>
      </c>
      <c r="P28155" s="92">
        <v>1139</v>
      </c>
      <c r="Q28155" s="92">
        <v>-342</v>
      </c>
      <c r="S28155" s="92">
        <v>270</v>
      </c>
      <c r="U28155" s="92">
        <v>0</v>
      </c>
      <c r="V28155" s="92">
        <v>582</v>
      </c>
      <c r="W28155" s="92">
        <v>0</v>
      </c>
      <c r="X28155" s="92">
        <v>236</v>
      </c>
      <c r="Y28155" s="92">
        <v>51</v>
      </c>
      <c r="AK28155" s="92">
        <v>270</v>
      </c>
      <c r="AM28155" s="92">
        <v>0</v>
      </c>
      <c r="AN28155" s="92">
        <v>582</v>
      </c>
      <c r="AO28155" s="92">
        <v>0</v>
      </c>
      <c r="AP28155" s="92">
        <v>236</v>
      </c>
      <c r="AQ28155" s="92">
        <v>51</v>
      </c>
      <c r="AS28155" s="92">
        <v>-93</v>
      </c>
      <c r="AT28155" s="92">
        <v>6</v>
      </c>
      <c r="AU28155" s="92">
        <v>36</v>
      </c>
      <c r="AV28155" s="92">
        <v>-7</v>
      </c>
      <c r="AW28155" s="92">
        <v>-436</v>
      </c>
      <c r="AX28155" s="92">
        <v>152</v>
      </c>
    </row>
    <row r="28156" spans="1:50">
      <c r="A28156" s="83" t="s">
        <v>132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29</v>
      </c>
      <c r="G28156" s="87" t="s">
        <v>430</v>
      </c>
      <c r="H28156" s="92">
        <v>1568</v>
      </c>
      <c r="I28156" s="92">
        <v>1467</v>
      </c>
      <c r="J28156" s="92">
        <v>1115</v>
      </c>
      <c r="K28156" s="92">
        <v>-352</v>
      </c>
      <c r="O28156" s="92">
        <v>1467</v>
      </c>
      <c r="P28156" s="92">
        <v>1115</v>
      </c>
      <c r="Q28156" s="92">
        <v>-352</v>
      </c>
      <c r="S28156" s="92">
        <v>274</v>
      </c>
      <c r="U28156" s="92">
        <v>0</v>
      </c>
      <c r="V28156" s="92">
        <v>581</v>
      </c>
      <c r="W28156" s="92">
        <v>0</v>
      </c>
      <c r="X28156" s="92">
        <v>211</v>
      </c>
      <c r="Y28156" s="92">
        <v>49</v>
      </c>
      <c r="AK28156" s="92">
        <v>274</v>
      </c>
      <c r="AM28156" s="92">
        <v>0</v>
      </c>
      <c r="AN28156" s="92">
        <v>581</v>
      </c>
      <c r="AO28156" s="92">
        <v>0</v>
      </c>
      <c r="AP28156" s="92">
        <v>211</v>
      </c>
      <c r="AQ28156" s="92">
        <v>49</v>
      </c>
      <c r="AS28156" s="92">
        <v>-81</v>
      </c>
      <c r="AT28156" s="92">
        <v>10</v>
      </c>
      <c r="AU28156" s="92">
        <v>26</v>
      </c>
      <c r="AV28156" s="92">
        <v>-7</v>
      </c>
      <c r="AW28156" s="92">
        <v>-442</v>
      </c>
      <c r="AX28156" s="92">
        <v>142</v>
      </c>
    </row>
    <row r="28157" spans="1:50">
      <c r="A28157" s="83" t="s">
        <v>132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29</v>
      </c>
      <c r="G28157" s="87" t="s">
        <v>430</v>
      </c>
      <c r="H28157" s="92">
        <v>1563</v>
      </c>
      <c r="I28157" s="92">
        <v>1462</v>
      </c>
      <c r="J28157" s="92">
        <v>1095</v>
      </c>
      <c r="K28157" s="92">
        <v>-367</v>
      </c>
      <c r="O28157" s="92">
        <v>1462</v>
      </c>
      <c r="P28157" s="92">
        <v>1095</v>
      </c>
      <c r="Q28157" s="92">
        <v>-367</v>
      </c>
      <c r="S28157" s="92">
        <v>271</v>
      </c>
      <c r="U28157" s="92">
        <v>0</v>
      </c>
      <c r="V28157" s="92">
        <v>585</v>
      </c>
      <c r="W28157" s="92">
        <v>0</v>
      </c>
      <c r="X28157" s="92">
        <v>187</v>
      </c>
      <c r="Y28157" s="92">
        <v>52</v>
      </c>
      <c r="AK28157" s="92">
        <v>271</v>
      </c>
      <c r="AM28157" s="92">
        <v>0</v>
      </c>
      <c r="AN28157" s="92">
        <v>585</v>
      </c>
      <c r="AO28157" s="92">
        <v>0</v>
      </c>
      <c r="AP28157" s="92">
        <v>187</v>
      </c>
      <c r="AQ28157" s="92">
        <v>52</v>
      </c>
      <c r="AS28157" s="92">
        <v>-79</v>
      </c>
      <c r="AT28157" s="92">
        <v>7</v>
      </c>
      <c r="AU28157" s="92">
        <v>16</v>
      </c>
      <c r="AV28157" s="92">
        <v>-8</v>
      </c>
      <c r="AW28157" s="92">
        <v>-412</v>
      </c>
      <c r="AX28157" s="92">
        <v>109</v>
      </c>
    </row>
    <row r="28158" spans="1:50">
      <c r="A28158" s="83" t="s">
        <v>132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29</v>
      </c>
      <c r="G28158" s="87" t="s">
        <v>430</v>
      </c>
      <c r="H28158" s="92">
        <v>1572</v>
      </c>
      <c r="I28158" s="92">
        <v>1479</v>
      </c>
      <c r="J28158" s="92">
        <v>1087</v>
      </c>
      <c r="K28158" s="92">
        <v>-392</v>
      </c>
      <c r="O28158" s="92">
        <v>1479</v>
      </c>
      <c r="P28158" s="92">
        <v>1087</v>
      </c>
      <c r="Q28158" s="92">
        <v>-392</v>
      </c>
      <c r="S28158" s="92">
        <v>272</v>
      </c>
      <c r="U28158" s="92">
        <v>0</v>
      </c>
      <c r="V28158" s="92">
        <v>606</v>
      </c>
      <c r="W28158" s="92">
        <v>0</v>
      </c>
      <c r="X28158" s="92">
        <v>158</v>
      </c>
      <c r="Y28158" s="92">
        <v>51</v>
      </c>
      <c r="AK28158" s="92">
        <v>272</v>
      </c>
      <c r="AM28158" s="92">
        <v>0</v>
      </c>
      <c r="AN28158" s="92">
        <v>606</v>
      </c>
      <c r="AO28158" s="92">
        <v>0</v>
      </c>
      <c r="AP28158" s="92">
        <v>158</v>
      </c>
      <c r="AQ28158" s="92">
        <v>51</v>
      </c>
      <c r="AS28158" s="92">
        <v>-63</v>
      </c>
      <c r="AT28158" s="92">
        <v>7</v>
      </c>
      <c r="AU28158" s="92">
        <v>24</v>
      </c>
      <c r="AV28158" s="92">
        <v>-8</v>
      </c>
      <c r="AW28158" s="92">
        <v>-560</v>
      </c>
      <c r="AX28158" s="92">
        <v>208</v>
      </c>
    </row>
    <row r="28159" spans="1:50">
      <c r="A28159" s="83" t="s">
        <v>132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29</v>
      </c>
      <c r="G28159" s="87" t="s">
        <v>430</v>
      </c>
      <c r="H28159" s="92">
        <v>1613</v>
      </c>
      <c r="I28159" s="92">
        <v>1515</v>
      </c>
      <c r="J28159" s="92">
        <v>1070</v>
      </c>
      <c r="K28159" s="92">
        <v>-445</v>
      </c>
      <c r="O28159" s="92">
        <v>1515</v>
      </c>
      <c r="P28159" s="92">
        <v>1070</v>
      </c>
      <c r="Q28159" s="92">
        <v>-445</v>
      </c>
      <c r="S28159" s="92">
        <v>272</v>
      </c>
      <c r="U28159" s="92">
        <v>0</v>
      </c>
      <c r="V28159" s="92">
        <v>626</v>
      </c>
      <c r="W28159" s="92">
        <v>0</v>
      </c>
      <c r="X28159" s="92">
        <v>122</v>
      </c>
      <c r="Y28159" s="92">
        <v>50</v>
      </c>
      <c r="AK28159" s="92">
        <v>272</v>
      </c>
      <c r="AM28159" s="92">
        <v>0</v>
      </c>
      <c r="AN28159" s="92">
        <v>626</v>
      </c>
      <c r="AO28159" s="92">
        <v>0</v>
      </c>
      <c r="AP28159" s="92">
        <v>122</v>
      </c>
      <c r="AQ28159" s="92">
        <v>50</v>
      </c>
      <c r="AS28159" s="92">
        <v>-66</v>
      </c>
      <c r="AT28159" s="92">
        <v>0</v>
      </c>
      <c r="AU28159" s="92">
        <v>14</v>
      </c>
      <c r="AV28159" s="92">
        <v>-9</v>
      </c>
      <c r="AW28159" s="92">
        <v>-633</v>
      </c>
      <c r="AX28159" s="92">
        <v>249</v>
      </c>
    </row>
    <row r="28160" spans="1:50">
      <c r="A28160" s="83" t="s">
        <v>132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29</v>
      </c>
      <c r="G28160" s="87" t="s">
        <v>430</v>
      </c>
      <c r="H28160" s="92">
        <v>1669</v>
      </c>
      <c r="I28160" s="92">
        <v>1564</v>
      </c>
      <c r="J28160" s="92">
        <v>1016</v>
      </c>
      <c r="K28160" s="92">
        <v>-548</v>
      </c>
      <c r="O28160" s="92">
        <v>1564</v>
      </c>
      <c r="P28160" s="92">
        <v>1016</v>
      </c>
      <c r="Q28160" s="92">
        <v>-548</v>
      </c>
      <c r="S28160" s="92">
        <v>275</v>
      </c>
      <c r="U28160" s="92">
        <v>0</v>
      </c>
      <c r="V28160" s="92">
        <v>622</v>
      </c>
      <c r="W28160" s="92">
        <v>6</v>
      </c>
      <c r="X28160" s="92">
        <v>59</v>
      </c>
      <c r="Y28160" s="92">
        <v>54</v>
      </c>
      <c r="AK28160" s="92">
        <v>275</v>
      </c>
      <c r="AM28160" s="92">
        <v>0</v>
      </c>
      <c r="AN28160" s="92">
        <v>622</v>
      </c>
      <c r="AO28160" s="92">
        <v>6</v>
      </c>
      <c r="AP28160" s="92">
        <v>59</v>
      </c>
      <c r="AQ28160" s="92">
        <v>54</v>
      </c>
      <c r="AS28160" s="92">
        <v>-68</v>
      </c>
      <c r="AT28160" s="92">
        <v>-15</v>
      </c>
      <c r="AU28160" s="92">
        <v>-18</v>
      </c>
      <c r="AV28160" s="92">
        <v>-10</v>
      </c>
      <c r="AW28160" s="92">
        <v>-684</v>
      </c>
      <c r="AX28160" s="92">
        <v>247</v>
      </c>
    </row>
    <row r="28161" spans="1:50">
      <c r="A28161" s="83" t="s">
        <v>132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29</v>
      </c>
      <c r="G28161" s="87" t="s">
        <v>430</v>
      </c>
      <c r="H28161" s="92">
        <v>1737</v>
      </c>
      <c r="I28161" s="92">
        <v>1657</v>
      </c>
      <c r="J28161" s="92">
        <v>1110</v>
      </c>
      <c r="K28161" s="92">
        <v>-547</v>
      </c>
      <c r="O28161" s="92">
        <v>1657</v>
      </c>
      <c r="P28161" s="92">
        <v>1110</v>
      </c>
      <c r="Q28161" s="92">
        <v>-547</v>
      </c>
      <c r="S28161" s="92">
        <v>275</v>
      </c>
      <c r="U28161" s="92">
        <v>0</v>
      </c>
      <c r="V28161" s="92">
        <v>628</v>
      </c>
      <c r="W28161" s="92">
        <v>124</v>
      </c>
      <c r="X28161" s="92">
        <v>33</v>
      </c>
      <c r="Y28161" s="92">
        <v>50</v>
      </c>
      <c r="AK28161" s="92">
        <v>275</v>
      </c>
      <c r="AM28161" s="92">
        <v>0</v>
      </c>
      <c r="AN28161" s="92">
        <v>628</v>
      </c>
      <c r="AO28161" s="92">
        <v>124</v>
      </c>
      <c r="AP28161" s="92">
        <v>33</v>
      </c>
      <c r="AQ28161" s="92">
        <v>50</v>
      </c>
      <c r="AS28161" s="92">
        <v>-30</v>
      </c>
      <c r="AT28161" s="92">
        <v>-1</v>
      </c>
      <c r="AU28161" s="92">
        <v>-74</v>
      </c>
      <c r="AV28161" s="92">
        <v>-11</v>
      </c>
      <c r="AW28161" s="92">
        <v>-821</v>
      </c>
      <c r="AX28161" s="92">
        <v>390</v>
      </c>
    </row>
    <row r="28162" spans="1:50">
      <c r="A28162" s="83" t="s">
        <v>132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29</v>
      </c>
      <c r="G28162" s="87" t="s">
        <v>430</v>
      </c>
      <c r="H28162" s="92">
        <v>1786</v>
      </c>
      <c r="I28162" s="92">
        <v>1704</v>
      </c>
      <c r="J28162" s="92">
        <v>1288</v>
      </c>
      <c r="K28162" s="92">
        <v>-416</v>
      </c>
      <c r="O28162" s="92">
        <v>1704</v>
      </c>
      <c r="P28162" s="92">
        <v>1288</v>
      </c>
      <c r="Q28162" s="92">
        <v>-416</v>
      </c>
      <c r="S28162" s="92">
        <v>275</v>
      </c>
      <c r="U28162" s="92">
        <v>0</v>
      </c>
      <c r="V28162" s="92">
        <v>697</v>
      </c>
      <c r="W28162" s="92">
        <v>241</v>
      </c>
      <c r="X28162" s="92">
        <v>22</v>
      </c>
      <c r="Y28162" s="92">
        <v>53</v>
      </c>
      <c r="AK28162" s="92">
        <v>275</v>
      </c>
      <c r="AM28162" s="92">
        <v>0</v>
      </c>
      <c r="AN28162" s="92">
        <v>697</v>
      </c>
      <c r="AO28162" s="92">
        <v>241</v>
      </c>
      <c r="AP28162" s="92">
        <v>22</v>
      </c>
      <c r="AQ28162" s="92">
        <v>53</v>
      </c>
      <c r="AS28162" s="92">
        <v>10</v>
      </c>
      <c r="AT28162" s="92">
        <v>18</v>
      </c>
      <c r="AU28162" s="92">
        <v>-71</v>
      </c>
      <c r="AV28162" s="92">
        <v>-11</v>
      </c>
      <c r="AW28162" s="92">
        <v>-827</v>
      </c>
      <c r="AX28162" s="92">
        <v>465</v>
      </c>
    </row>
    <row r="28163" spans="1:50">
      <c r="A28163" s="83" t="s">
        <v>132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29</v>
      </c>
      <c r="G28163" s="87" t="s">
        <v>430</v>
      </c>
      <c r="H28163" s="92">
        <v>1822</v>
      </c>
      <c r="I28163" s="92">
        <v>1751</v>
      </c>
      <c r="J28163" s="92">
        <v>1299</v>
      </c>
      <c r="K28163" s="92">
        <v>-452</v>
      </c>
      <c r="O28163" s="92">
        <v>1751</v>
      </c>
      <c r="P28163" s="92">
        <v>1299</v>
      </c>
      <c r="Q28163" s="92">
        <v>-452</v>
      </c>
      <c r="S28163" s="92">
        <v>271</v>
      </c>
      <c r="U28163" s="92">
        <v>0</v>
      </c>
      <c r="V28163" s="92">
        <v>689</v>
      </c>
      <c r="W28163" s="92">
        <v>271</v>
      </c>
      <c r="X28163" s="92">
        <v>24</v>
      </c>
      <c r="Y28163" s="92">
        <v>44</v>
      </c>
      <c r="AK28163" s="92">
        <v>271</v>
      </c>
      <c r="AM28163" s="92">
        <v>0</v>
      </c>
      <c r="AN28163" s="92">
        <v>689</v>
      </c>
      <c r="AO28163" s="92">
        <v>271</v>
      </c>
      <c r="AP28163" s="92">
        <v>24</v>
      </c>
      <c r="AQ28163" s="92">
        <v>44</v>
      </c>
      <c r="AS28163" s="92">
        <v>1</v>
      </c>
      <c r="AT28163" s="92">
        <v>5</v>
      </c>
      <c r="AU28163" s="92">
        <v>-114</v>
      </c>
      <c r="AV28163" s="92">
        <v>-10</v>
      </c>
      <c r="AW28163" s="92">
        <v>-661</v>
      </c>
      <c r="AX28163" s="92">
        <v>327</v>
      </c>
    </row>
    <row r="28164" spans="1:50">
      <c r="A28164" s="83" t="s">
        <v>132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29</v>
      </c>
      <c r="G28164" s="87" t="s">
        <v>430</v>
      </c>
      <c r="H28164" s="92">
        <v>1856</v>
      </c>
      <c r="I28164" s="92">
        <v>1780</v>
      </c>
      <c r="J28164" s="92">
        <v>1417</v>
      </c>
      <c r="K28164" s="92">
        <v>-363</v>
      </c>
      <c r="O28164" s="92">
        <v>1780</v>
      </c>
      <c r="P28164" s="92">
        <v>1417</v>
      </c>
      <c r="Q28164" s="92">
        <v>-363</v>
      </c>
      <c r="S28164" s="92">
        <v>270</v>
      </c>
      <c r="U28164" s="92">
        <v>0</v>
      </c>
      <c r="V28164" s="92">
        <v>796</v>
      </c>
      <c r="W28164" s="92">
        <v>266</v>
      </c>
      <c r="X28164" s="92">
        <v>43</v>
      </c>
      <c r="Y28164" s="92">
        <v>42</v>
      </c>
      <c r="AK28164" s="92">
        <v>270</v>
      </c>
      <c r="AM28164" s="92">
        <v>0</v>
      </c>
      <c r="AN28164" s="92">
        <v>796</v>
      </c>
      <c r="AO28164" s="92">
        <v>266</v>
      </c>
      <c r="AP28164" s="92">
        <v>43</v>
      </c>
      <c r="AQ28164" s="92">
        <v>42</v>
      </c>
      <c r="AS28164" s="92">
        <v>10</v>
      </c>
      <c r="AT28164" s="92">
        <v>10</v>
      </c>
      <c r="AU28164" s="92">
        <v>-122</v>
      </c>
      <c r="AV28164" s="92">
        <v>-11</v>
      </c>
      <c r="AW28164" s="92">
        <v>-595</v>
      </c>
      <c r="AX28164" s="92">
        <v>345</v>
      </c>
    </row>
    <row r="28165" spans="1:50">
      <c r="A28165" s="83" t="s">
        <v>132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29</v>
      </c>
      <c r="G28165" s="87" t="s">
        <v>430</v>
      </c>
      <c r="H28165" s="92">
        <v>1884</v>
      </c>
      <c r="I28165" s="92">
        <v>1797</v>
      </c>
      <c r="J28165" s="92">
        <v>1363</v>
      </c>
      <c r="K28165" s="92">
        <v>-434</v>
      </c>
      <c r="O28165" s="92">
        <v>1797</v>
      </c>
      <c r="P28165" s="92">
        <v>1363</v>
      </c>
      <c r="Q28165" s="92">
        <v>-434</v>
      </c>
      <c r="S28165" s="92">
        <v>268</v>
      </c>
      <c r="U28165" s="92">
        <v>0</v>
      </c>
      <c r="V28165" s="92">
        <v>730</v>
      </c>
      <c r="W28165" s="92">
        <v>257</v>
      </c>
      <c r="X28165" s="92">
        <v>65</v>
      </c>
      <c r="Y28165" s="92">
        <v>43</v>
      </c>
      <c r="AK28165" s="92">
        <v>268</v>
      </c>
      <c r="AM28165" s="92">
        <v>0</v>
      </c>
      <c r="AN28165" s="92">
        <v>730</v>
      </c>
      <c r="AO28165" s="92">
        <v>257</v>
      </c>
      <c r="AP28165" s="92">
        <v>65</v>
      </c>
      <c r="AQ28165" s="92">
        <v>43</v>
      </c>
      <c r="AS28165" s="92">
        <v>-21</v>
      </c>
      <c r="AT28165" s="92">
        <v>-17</v>
      </c>
      <c r="AU28165" s="92">
        <v>-102</v>
      </c>
      <c r="AV28165" s="92">
        <v>-9</v>
      </c>
      <c r="AW28165" s="92">
        <v>-526</v>
      </c>
      <c r="AX28165" s="92">
        <v>241</v>
      </c>
    </row>
    <row r="28166" spans="1:50">
      <c r="A28166" s="83" t="s">
        <v>132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29</v>
      </c>
      <c r="G28166" s="87" t="s">
        <v>430</v>
      </c>
      <c r="H28166" s="92">
        <v>1889</v>
      </c>
      <c r="I28166" s="92">
        <v>1803</v>
      </c>
      <c r="J28166" s="92">
        <v>1388</v>
      </c>
      <c r="K28166" s="92">
        <v>-415</v>
      </c>
      <c r="O28166" s="92">
        <v>1803</v>
      </c>
      <c r="P28166" s="92">
        <v>1388</v>
      </c>
      <c r="Q28166" s="92">
        <v>-415</v>
      </c>
      <c r="S28166" s="92">
        <v>274</v>
      </c>
      <c r="U28166" s="92">
        <v>0</v>
      </c>
      <c r="V28166" s="92">
        <v>732</v>
      </c>
      <c r="W28166" s="92">
        <v>247</v>
      </c>
      <c r="X28166" s="92">
        <v>93</v>
      </c>
      <c r="Y28166" s="92">
        <v>42</v>
      </c>
      <c r="AK28166" s="92">
        <v>274</v>
      </c>
      <c r="AM28166" s="92">
        <v>0</v>
      </c>
      <c r="AN28166" s="92">
        <v>732</v>
      </c>
      <c r="AO28166" s="92">
        <v>247</v>
      </c>
      <c r="AP28166" s="92">
        <v>93</v>
      </c>
      <c r="AQ28166" s="92">
        <v>42</v>
      </c>
      <c r="AS28166" s="92">
        <v>-25</v>
      </c>
      <c r="AT28166" s="92">
        <v>-13</v>
      </c>
      <c r="AU28166" s="92">
        <v>-64</v>
      </c>
      <c r="AV28166" s="92">
        <v>-10</v>
      </c>
      <c r="AW28166" s="92">
        <v>-640</v>
      </c>
      <c r="AX28166" s="92">
        <v>337</v>
      </c>
    </row>
    <row r="28167" spans="1:50">
      <c r="A28167" s="83" t="s">
        <v>132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29</v>
      </c>
      <c r="G28167" s="87" t="s">
        <v>430</v>
      </c>
      <c r="H28167" s="92">
        <v>1913</v>
      </c>
      <c r="I28167" s="92">
        <v>1835</v>
      </c>
      <c r="J28167" s="92">
        <v>1581</v>
      </c>
      <c r="K28167" s="92">
        <v>-254</v>
      </c>
      <c r="O28167" s="92">
        <v>1835</v>
      </c>
      <c r="P28167" s="92">
        <v>1581</v>
      </c>
      <c r="Q28167" s="92">
        <v>-254</v>
      </c>
      <c r="S28167" s="92">
        <v>277</v>
      </c>
      <c r="U28167" s="92">
        <v>0</v>
      </c>
      <c r="V28167" s="92">
        <v>898</v>
      </c>
      <c r="W28167" s="92">
        <v>252</v>
      </c>
      <c r="X28167" s="92">
        <v>113</v>
      </c>
      <c r="Y28167" s="92">
        <v>41</v>
      </c>
      <c r="AK28167" s="92">
        <v>277</v>
      </c>
      <c r="AM28167" s="92">
        <v>0</v>
      </c>
      <c r="AN28167" s="92">
        <v>898</v>
      </c>
      <c r="AO28167" s="92">
        <v>252</v>
      </c>
      <c r="AP28167" s="92">
        <v>113</v>
      </c>
      <c r="AQ28167" s="92">
        <v>41</v>
      </c>
      <c r="AS28167" s="92">
        <v>0</v>
      </c>
      <c r="AT28167" s="92">
        <v>9</v>
      </c>
      <c r="AU28167" s="92">
        <v>-42</v>
      </c>
      <c r="AV28167" s="92">
        <v>-10</v>
      </c>
      <c r="AW28167" s="92">
        <v>-714</v>
      </c>
      <c r="AX28167" s="92">
        <v>503</v>
      </c>
    </row>
    <row r="28168" spans="1:50">
      <c r="A28168" s="83" t="s">
        <v>132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29</v>
      </c>
      <c r="G28168" s="87" t="s">
        <v>430</v>
      </c>
      <c r="H28168" s="92">
        <v>1942</v>
      </c>
      <c r="I28168" s="92">
        <v>1871</v>
      </c>
      <c r="J28168" s="92">
        <v>1584</v>
      </c>
      <c r="K28168" s="92">
        <v>-287</v>
      </c>
      <c r="O28168" s="92">
        <v>1871</v>
      </c>
      <c r="P28168" s="92">
        <v>1584</v>
      </c>
      <c r="Q28168" s="92">
        <v>-287</v>
      </c>
      <c r="S28168" s="92">
        <v>276</v>
      </c>
      <c r="U28168" s="92">
        <v>0</v>
      </c>
      <c r="V28168" s="92">
        <v>902</v>
      </c>
      <c r="W28168" s="92">
        <v>258</v>
      </c>
      <c r="X28168" s="92">
        <v>105</v>
      </c>
      <c r="Y28168" s="92">
        <v>43</v>
      </c>
      <c r="AK28168" s="92">
        <v>276</v>
      </c>
      <c r="AM28168" s="92">
        <v>0</v>
      </c>
      <c r="AN28168" s="92">
        <v>902</v>
      </c>
      <c r="AO28168" s="92">
        <v>258</v>
      </c>
      <c r="AP28168" s="92">
        <v>105</v>
      </c>
      <c r="AQ28168" s="92">
        <v>43</v>
      </c>
      <c r="AS28168" s="92">
        <v>-33</v>
      </c>
      <c r="AT28168" s="92">
        <v>-19</v>
      </c>
      <c r="AU28168" s="92">
        <v>-27</v>
      </c>
      <c r="AV28168" s="92">
        <v>-9</v>
      </c>
      <c r="AW28168" s="92">
        <v>-460</v>
      </c>
      <c r="AX28168" s="92">
        <v>261</v>
      </c>
    </row>
    <row r="28169" spans="1:50">
      <c r="A28169" s="83" t="s">
        <v>132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29</v>
      </c>
      <c r="G28169" s="87" t="s">
        <v>430</v>
      </c>
      <c r="H28169" s="92">
        <v>1981</v>
      </c>
      <c r="I28169" s="92">
        <v>1938</v>
      </c>
      <c r="J28169" s="92">
        <v>1590</v>
      </c>
      <c r="K28169" s="92">
        <v>-348</v>
      </c>
      <c r="O28169" s="92">
        <v>1938</v>
      </c>
      <c r="P28169" s="92">
        <v>1590</v>
      </c>
      <c r="Q28169" s="92">
        <v>-348</v>
      </c>
      <c r="S28169" s="92">
        <v>276</v>
      </c>
      <c r="U28169" s="92">
        <v>0</v>
      </c>
      <c r="V28169" s="92">
        <v>889</v>
      </c>
      <c r="W28169" s="92">
        <v>268</v>
      </c>
      <c r="X28169" s="92">
        <v>116</v>
      </c>
      <c r="Y28169" s="92">
        <v>41</v>
      </c>
      <c r="AK28169" s="92">
        <v>276</v>
      </c>
      <c r="AM28169" s="92">
        <v>0</v>
      </c>
      <c r="AN28169" s="92">
        <v>889</v>
      </c>
      <c r="AO28169" s="92">
        <v>268</v>
      </c>
      <c r="AP28169" s="92">
        <v>116</v>
      </c>
      <c r="AQ28169" s="92">
        <v>41</v>
      </c>
      <c r="AS28169" s="92">
        <v>-63</v>
      </c>
      <c r="AT28169" s="92">
        <v>-41</v>
      </c>
      <c r="AU28169" s="92">
        <v>-6</v>
      </c>
      <c r="AV28169" s="92">
        <v>-10</v>
      </c>
      <c r="AW28169" s="92">
        <v>-332</v>
      </c>
      <c r="AX28169" s="92">
        <v>104</v>
      </c>
    </row>
    <row r="28170" spans="1:50">
      <c r="A28170" s="83" t="s">
        <v>132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29</v>
      </c>
      <c r="G28170" s="87" t="s">
        <v>430</v>
      </c>
      <c r="H28170" s="92">
        <v>2032</v>
      </c>
      <c r="I28170" s="92">
        <v>1984</v>
      </c>
      <c r="J28170" s="92">
        <v>1589</v>
      </c>
      <c r="K28170" s="92">
        <v>-395</v>
      </c>
      <c r="O28170" s="92">
        <v>1984</v>
      </c>
      <c r="P28170" s="92">
        <v>1589</v>
      </c>
      <c r="Q28170" s="92">
        <v>-395</v>
      </c>
      <c r="S28170" s="92">
        <v>276</v>
      </c>
      <c r="U28170" s="92">
        <v>0</v>
      </c>
      <c r="V28170" s="92">
        <v>915</v>
      </c>
      <c r="W28170" s="92">
        <v>256</v>
      </c>
      <c r="X28170" s="92">
        <v>99</v>
      </c>
      <c r="Y28170" s="92">
        <v>43</v>
      </c>
      <c r="AK28170" s="92">
        <v>276</v>
      </c>
      <c r="AM28170" s="92">
        <v>0</v>
      </c>
      <c r="AN28170" s="92">
        <v>915</v>
      </c>
      <c r="AO28170" s="92">
        <v>256</v>
      </c>
      <c r="AP28170" s="92">
        <v>99</v>
      </c>
      <c r="AQ28170" s="92">
        <v>43</v>
      </c>
      <c r="AS28170" s="92">
        <v>-72</v>
      </c>
      <c r="AT28170" s="92">
        <v>-36</v>
      </c>
      <c r="AU28170" s="92">
        <v>-24</v>
      </c>
      <c r="AV28170" s="92">
        <v>-10</v>
      </c>
      <c r="AW28170" s="92">
        <v>-398</v>
      </c>
      <c r="AX28170" s="92">
        <v>145</v>
      </c>
    </row>
    <row r="28171" spans="1:50">
      <c r="A28171" s="83" t="s">
        <v>132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29</v>
      </c>
      <c r="G28171" s="87" t="s">
        <v>430</v>
      </c>
      <c r="H28171" s="92">
        <v>2050</v>
      </c>
      <c r="I28171" s="92">
        <v>1970</v>
      </c>
      <c r="J28171" s="92">
        <v>1541</v>
      </c>
      <c r="K28171" s="92">
        <v>-429</v>
      </c>
      <c r="O28171" s="92">
        <v>1970</v>
      </c>
      <c r="P28171" s="92">
        <v>1541</v>
      </c>
      <c r="Q28171" s="92">
        <v>-429</v>
      </c>
      <c r="S28171" s="92">
        <v>273</v>
      </c>
      <c r="U28171" s="92">
        <v>0</v>
      </c>
      <c r="V28171" s="92">
        <v>978</v>
      </c>
      <c r="W28171" s="92">
        <v>139</v>
      </c>
      <c r="X28171" s="92">
        <v>110</v>
      </c>
      <c r="Y28171" s="92">
        <v>41</v>
      </c>
      <c r="AK28171" s="92">
        <v>273</v>
      </c>
      <c r="AM28171" s="92">
        <v>0</v>
      </c>
      <c r="AN28171" s="92">
        <v>978</v>
      </c>
      <c r="AO28171" s="92">
        <v>139</v>
      </c>
      <c r="AP28171" s="92">
        <v>110</v>
      </c>
      <c r="AQ28171" s="92">
        <v>41</v>
      </c>
      <c r="AS28171" s="92">
        <v>-80</v>
      </c>
      <c r="AT28171" s="92">
        <v>-26</v>
      </c>
      <c r="AU28171" s="92">
        <v>-3</v>
      </c>
      <c r="AV28171" s="92">
        <v>-10</v>
      </c>
      <c r="AW28171" s="92">
        <v>-469</v>
      </c>
      <c r="AX28171" s="92">
        <v>159</v>
      </c>
    </row>
    <row r="28172" spans="1:50">
      <c r="A28172" s="83" t="s">
        <v>132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29</v>
      </c>
      <c r="G28172" s="87" t="s">
        <v>430</v>
      </c>
      <c r="H28172" s="92">
        <v>2024</v>
      </c>
      <c r="I28172" s="92">
        <v>1972</v>
      </c>
      <c r="J28172" s="92">
        <v>1394</v>
      </c>
      <c r="K28172" s="92">
        <v>-578</v>
      </c>
      <c r="O28172" s="92">
        <v>1972</v>
      </c>
      <c r="P28172" s="92">
        <v>1394</v>
      </c>
      <c r="Q28172" s="92">
        <v>-578</v>
      </c>
      <c r="S28172" s="92">
        <v>276</v>
      </c>
      <c r="U28172" s="92">
        <v>0</v>
      </c>
      <c r="V28172" s="92">
        <v>902</v>
      </c>
      <c r="W28172" s="92">
        <v>34</v>
      </c>
      <c r="X28172" s="92">
        <v>137</v>
      </c>
      <c r="Y28172" s="92">
        <v>45</v>
      </c>
      <c r="AK28172" s="92">
        <v>276</v>
      </c>
      <c r="AM28172" s="92">
        <v>0</v>
      </c>
      <c r="AN28172" s="92">
        <v>902</v>
      </c>
      <c r="AO28172" s="92">
        <v>34</v>
      </c>
      <c r="AP28172" s="92">
        <v>137</v>
      </c>
      <c r="AQ28172" s="92">
        <v>45</v>
      </c>
      <c r="AS28172" s="92">
        <v>-123</v>
      </c>
      <c r="AT28172" s="92">
        <v>-20</v>
      </c>
      <c r="AU28172" s="92">
        <v>-36</v>
      </c>
      <c r="AV28172" s="92">
        <v>-10</v>
      </c>
      <c r="AW28172" s="92">
        <v>-496</v>
      </c>
      <c r="AX28172" s="92">
        <v>107</v>
      </c>
    </row>
    <row r="28173" spans="1:50">
      <c r="A28173" s="83" t="s">
        <v>132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29</v>
      </c>
      <c r="G28173" s="87" t="s">
        <v>430</v>
      </c>
      <c r="H28173" s="92">
        <v>2010</v>
      </c>
      <c r="I28173" s="92">
        <v>1967</v>
      </c>
      <c r="J28173" s="92">
        <v>1372</v>
      </c>
      <c r="K28173" s="92">
        <v>-595</v>
      </c>
      <c r="O28173" s="92">
        <v>1967</v>
      </c>
      <c r="P28173" s="92">
        <v>1372</v>
      </c>
      <c r="Q28173" s="92">
        <v>-595</v>
      </c>
      <c r="S28173" s="92">
        <v>277</v>
      </c>
      <c r="U28173" s="92">
        <v>0</v>
      </c>
      <c r="V28173" s="92">
        <v>899</v>
      </c>
      <c r="W28173" s="92">
        <v>0</v>
      </c>
      <c r="X28173" s="92">
        <v>149</v>
      </c>
      <c r="Y28173" s="92">
        <v>47</v>
      </c>
      <c r="AK28173" s="92">
        <v>277</v>
      </c>
      <c r="AM28173" s="92">
        <v>0</v>
      </c>
      <c r="AN28173" s="92">
        <v>899</v>
      </c>
      <c r="AO28173" s="92">
        <v>0</v>
      </c>
      <c r="AP28173" s="92">
        <v>149</v>
      </c>
      <c r="AQ28173" s="92">
        <v>47</v>
      </c>
      <c r="AS28173" s="92">
        <v>-139</v>
      </c>
      <c r="AT28173" s="92">
        <v>-23</v>
      </c>
      <c r="AU28173" s="92">
        <v>-21</v>
      </c>
      <c r="AV28173" s="92">
        <v>-10</v>
      </c>
      <c r="AW28173" s="92">
        <v>-468</v>
      </c>
      <c r="AX28173" s="92">
        <v>66</v>
      </c>
    </row>
    <row r="28174" spans="1:50">
      <c r="A28174" s="83" t="s">
        <v>132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29</v>
      </c>
      <c r="G28174" s="87" t="s">
        <v>430</v>
      </c>
      <c r="H28174" s="92">
        <v>1935</v>
      </c>
      <c r="I28174" s="92">
        <v>1877</v>
      </c>
      <c r="J28174" s="92">
        <v>1415</v>
      </c>
      <c r="K28174" s="92">
        <v>-462</v>
      </c>
      <c r="O28174" s="92">
        <v>1877</v>
      </c>
      <c r="P28174" s="92">
        <v>1415</v>
      </c>
      <c r="Q28174" s="92">
        <v>-462</v>
      </c>
      <c r="S28174" s="92">
        <v>272</v>
      </c>
      <c r="U28174" s="92">
        <v>0</v>
      </c>
      <c r="V28174" s="92">
        <v>910</v>
      </c>
      <c r="W28174" s="92">
        <v>0</v>
      </c>
      <c r="X28174" s="92">
        <v>183</v>
      </c>
      <c r="Y28174" s="92">
        <v>50</v>
      </c>
      <c r="AK28174" s="92">
        <v>272</v>
      </c>
      <c r="AM28174" s="92">
        <v>0</v>
      </c>
      <c r="AN28174" s="92">
        <v>910</v>
      </c>
      <c r="AO28174" s="92">
        <v>0</v>
      </c>
      <c r="AP28174" s="92">
        <v>183</v>
      </c>
      <c r="AQ28174" s="92">
        <v>50</v>
      </c>
      <c r="AS28174" s="92">
        <v>-117</v>
      </c>
      <c r="AT28174" s="92">
        <v>2</v>
      </c>
      <c r="AU28174" s="92">
        <v>22</v>
      </c>
      <c r="AV28174" s="92">
        <v>-10</v>
      </c>
      <c r="AW28174" s="92">
        <v>-550</v>
      </c>
      <c r="AX28174" s="92">
        <v>191</v>
      </c>
    </row>
    <row r="28175" spans="1:50">
      <c r="A28175" s="83" t="s">
        <v>132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29</v>
      </c>
      <c r="G28175" s="87" t="s">
        <v>430</v>
      </c>
      <c r="H28175" s="92">
        <v>1848</v>
      </c>
      <c r="I28175" s="92">
        <v>1735</v>
      </c>
      <c r="J28175" s="92">
        <v>1373</v>
      </c>
      <c r="K28175" s="92">
        <v>-362</v>
      </c>
      <c r="O28175" s="92">
        <v>1735</v>
      </c>
      <c r="P28175" s="92">
        <v>1373</v>
      </c>
      <c r="Q28175" s="92">
        <v>-362</v>
      </c>
      <c r="S28175" s="92">
        <v>266</v>
      </c>
      <c r="U28175" s="92">
        <v>0</v>
      </c>
      <c r="V28175" s="92">
        <v>879</v>
      </c>
      <c r="W28175" s="92">
        <v>0</v>
      </c>
      <c r="X28175" s="92">
        <v>181</v>
      </c>
      <c r="Y28175" s="92">
        <v>47</v>
      </c>
      <c r="AK28175" s="92">
        <v>266</v>
      </c>
      <c r="AM28175" s="92">
        <v>0</v>
      </c>
      <c r="AN28175" s="92">
        <v>879</v>
      </c>
      <c r="AO28175" s="92">
        <v>0</v>
      </c>
      <c r="AP28175" s="92">
        <v>181</v>
      </c>
      <c r="AQ28175" s="92">
        <v>47</v>
      </c>
      <c r="AS28175" s="92">
        <v>-101</v>
      </c>
      <c r="AT28175" s="92">
        <v>5</v>
      </c>
      <c r="AU28175" s="92">
        <v>65</v>
      </c>
      <c r="AV28175" s="92">
        <v>-9</v>
      </c>
      <c r="AW28175" s="92">
        <v>-579</v>
      </c>
      <c r="AX28175" s="92">
        <v>257</v>
      </c>
    </row>
    <row r="28176" spans="1:50">
      <c r="A28176" s="83" t="s">
        <v>132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29</v>
      </c>
      <c r="G28176" s="87" t="s">
        <v>430</v>
      </c>
      <c r="H28176" s="92">
        <v>1703</v>
      </c>
      <c r="I28176" s="92">
        <v>1592</v>
      </c>
      <c r="J28176" s="92">
        <v>1193</v>
      </c>
      <c r="K28176" s="92">
        <v>-399</v>
      </c>
      <c r="O28176" s="92">
        <v>1592</v>
      </c>
      <c r="P28176" s="92">
        <v>1193</v>
      </c>
      <c r="Q28176" s="92">
        <v>-399</v>
      </c>
      <c r="S28176" s="92">
        <v>269</v>
      </c>
      <c r="U28176" s="92">
        <v>0</v>
      </c>
      <c r="V28176" s="92">
        <v>726</v>
      </c>
      <c r="W28176" s="92">
        <v>0</v>
      </c>
      <c r="X28176" s="92">
        <v>145</v>
      </c>
      <c r="Y28176" s="92">
        <v>53</v>
      </c>
      <c r="AK28176" s="92">
        <v>269</v>
      </c>
      <c r="AM28176" s="92">
        <v>0</v>
      </c>
      <c r="AN28176" s="92">
        <v>726</v>
      </c>
      <c r="AO28176" s="92">
        <v>0</v>
      </c>
      <c r="AP28176" s="92">
        <v>145</v>
      </c>
      <c r="AQ28176" s="92">
        <v>53</v>
      </c>
      <c r="AS28176" s="92">
        <v>-96</v>
      </c>
      <c r="AT28176" s="92">
        <v>3</v>
      </c>
      <c r="AU28176" s="92">
        <v>68</v>
      </c>
      <c r="AV28176" s="92">
        <v>-8</v>
      </c>
      <c r="AW28176" s="92">
        <v>-595</v>
      </c>
      <c r="AX28176" s="92">
        <v>229</v>
      </c>
    </row>
    <row r="28177" spans="1:50">
      <c r="A28177" s="83" t="s">
        <v>132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29</v>
      </c>
      <c r="G28177" s="87" t="s">
        <v>430</v>
      </c>
      <c r="H28177" s="92">
        <v>1606</v>
      </c>
      <c r="I28177" s="92">
        <v>1497</v>
      </c>
      <c r="J28177" s="92">
        <v>1104</v>
      </c>
      <c r="K28177" s="92">
        <v>-393</v>
      </c>
      <c r="O28177" s="92">
        <v>1497</v>
      </c>
      <c r="P28177" s="92">
        <v>1104</v>
      </c>
      <c r="Q28177" s="92">
        <v>-393</v>
      </c>
      <c r="S28177" s="92">
        <v>273</v>
      </c>
      <c r="U28177" s="92">
        <v>0</v>
      </c>
      <c r="V28177" s="92">
        <v>624</v>
      </c>
      <c r="W28177" s="92">
        <v>0</v>
      </c>
      <c r="X28177" s="92">
        <v>157</v>
      </c>
      <c r="Y28177" s="92">
        <v>50</v>
      </c>
      <c r="AK28177" s="92">
        <v>273</v>
      </c>
      <c r="AM28177" s="92">
        <v>0</v>
      </c>
      <c r="AN28177" s="92">
        <v>624</v>
      </c>
      <c r="AO28177" s="92">
        <v>0</v>
      </c>
      <c r="AP28177" s="92">
        <v>157</v>
      </c>
      <c r="AQ28177" s="92">
        <v>50</v>
      </c>
      <c r="AS28177" s="92">
        <v>-81</v>
      </c>
      <c r="AT28177" s="92">
        <v>7</v>
      </c>
      <c r="AU28177" s="92">
        <v>23</v>
      </c>
      <c r="AV28177" s="92">
        <v>-7</v>
      </c>
      <c r="AW28177" s="92">
        <v>-516</v>
      </c>
      <c r="AX28177" s="92">
        <v>181</v>
      </c>
    </row>
    <row r="28178" spans="1:50">
      <c r="A28178" s="83" t="s">
        <v>132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29</v>
      </c>
      <c r="G28178" s="87" t="s">
        <v>430</v>
      </c>
      <c r="H28178" s="92">
        <v>1553</v>
      </c>
      <c r="I28178" s="92">
        <v>1465</v>
      </c>
      <c r="J28178" s="92">
        <v>1068</v>
      </c>
      <c r="K28178" s="92">
        <v>-397</v>
      </c>
      <c r="O28178" s="92">
        <v>1465</v>
      </c>
      <c r="P28178" s="92">
        <v>1068</v>
      </c>
      <c r="Q28178" s="92">
        <v>-397</v>
      </c>
      <c r="S28178" s="92">
        <v>273</v>
      </c>
      <c r="U28178" s="92">
        <v>0</v>
      </c>
      <c r="V28178" s="92">
        <v>580</v>
      </c>
      <c r="W28178" s="92">
        <v>0</v>
      </c>
      <c r="X28178" s="92">
        <v>162</v>
      </c>
      <c r="Y28178" s="92">
        <v>53</v>
      </c>
      <c r="AK28178" s="92">
        <v>273</v>
      </c>
      <c r="AM28178" s="92">
        <v>0</v>
      </c>
      <c r="AN28178" s="92">
        <v>580</v>
      </c>
      <c r="AO28178" s="92">
        <v>0</v>
      </c>
      <c r="AP28178" s="92">
        <v>162</v>
      </c>
      <c r="AQ28178" s="92">
        <v>53</v>
      </c>
      <c r="AS28178" s="92">
        <v>-67</v>
      </c>
      <c r="AT28178" s="92">
        <v>8</v>
      </c>
      <c r="AU28178" s="92">
        <v>-25</v>
      </c>
      <c r="AV28178" s="92">
        <v>-8</v>
      </c>
      <c r="AW28178" s="92">
        <v>-442</v>
      </c>
      <c r="AX28178" s="92">
        <v>137</v>
      </c>
    </row>
    <row r="28179" spans="1:50">
      <c r="A28179" s="83" t="s">
        <v>132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29</v>
      </c>
      <c r="G28179" s="87" t="s">
        <v>430</v>
      </c>
      <c r="H28179" s="92">
        <v>1526</v>
      </c>
      <c r="I28179" s="92">
        <v>1449</v>
      </c>
      <c r="J28179" s="92">
        <v>1040</v>
      </c>
      <c r="K28179" s="92">
        <v>-409</v>
      </c>
      <c r="O28179" s="92">
        <v>1449</v>
      </c>
      <c r="P28179" s="92">
        <v>1040</v>
      </c>
      <c r="Q28179" s="92">
        <v>-409</v>
      </c>
      <c r="S28179" s="92">
        <v>275</v>
      </c>
      <c r="U28179" s="92">
        <v>0</v>
      </c>
      <c r="V28179" s="92">
        <v>569</v>
      </c>
      <c r="W28179" s="92">
        <v>0</v>
      </c>
      <c r="X28179" s="92">
        <v>145</v>
      </c>
      <c r="Y28179" s="92">
        <v>51</v>
      </c>
      <c r="AK28179" s="92">
        <v>275</v>
      </c>
      <c r="AM28179" s="92">
        <v>0</v>
      </c>
      <c r="AN28179" s="92">
        <v>569</v>
      </c>
      <c r="AO28179" s="92">
        <v>0</v>
      </c>
      <c r="AP28179" s="92">
        <v>145</v>
      </c>
      <c r="AQ28179" s="92">
        <v>51</v>
      </c>
      <c r="AS28179" s="92">
        <v>-57</v>
      </c>
      <c r="AT28179" s="92">
        <v>7</v>
      </c>
      <c r="AU28179" s="92">
        <v>-49</v>
      </c>
      <c r="AV28179" s="92">
        <v>-7</v>
      </c>
      <c r="AW28179" s="92">
        <v>-444</v>
      </c>
      <c r="AX28179" s="92">
        <v>141</v>
      </c>
    </row>
    <row r="28180" spans="1:50">
      <c r="A28180" s="83" t="s">
        <v>132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29</v>
      </c>
      <c r="G28180" s="87" t="s">
        <v>430</v>
      </c>
      <c r="H28180" s="92">
        <v>1517</v>
      </c>
      <c r="I28180" s="92">
        <v>1435</v>
      </c>
      <c r="J28180" s="92">
        <v>1028</v>
      </c>
      <c r="K28180" s="92">
        <v>-407</v>
      </c>
      <c r="O28180" s="92">
        <v>1435</v>
      </c>
      <c r="P28180" s="92">
        <v>1028</v>
      </c>
      <c r="Q28180" s="92">
        <v>-407</v>
      </c>
      <c r="S28180" s="92">
        <v>274</v>
      </c>
      <c r="U28180" s="92">
        <v>0</v>
      </c>
      <c r="V28180" s="92">
        <v>569</v>
      </c>
      <c r="W28180" s="92">
        <v>0</v>
      </c>
      <c r="X28180" s="92">
        <v>129</v>
      </c>
      <c r="Y28180" s="92">
        <v>56</v>
      </c>
      <c r="AK28180" s="92">
        <v>274</v>
      </c>
      <c r="AM28180" s="92">
        <v>0</v>
      </c>
      <c r="AN28180" s="92">
        <v>569</v>
      </c>
      <c r="AO28180" s="92">
        <v>0</v>
      </c>
      <c r="AP28180" s="92">
        <v>129</v>
      </c>
      <c r="AQ28180" s="92">
        <v>56</v>
      </c>
      <c r="AS28180" s="92">
        <v>-48</v>
      </c>
      <c r="AT28180" s="92">
        <v>11</v>
      </c>
      <c r="AU28180" s="92">
        <v>-49</v>
      </c>
      <c r="AV28180" s="92">
        <v>-8</v>
      </c>
      <c r="AW28180" s="92">
        <v>-520</v>
      </c>
      <c r="AX28180" s="92">
        <v>207</v>
      </c>
    </row>
    <row r="28181" spans="1:50">
      <c r="A28181" s="83" t="s">
        <v>132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29</v>
      </c>
      <c r="G28181" s="87" t="s">
        <v>430</v>
      </c>
      <c r="H28181" s="92">
        <v>1542</v>
      </c>
      <c r="I28181" s="92">
        <v>1442</v>
      </c>
      <c r="J28181" s="92">
        <v>1014</v>
      </c>
      <c r="K28181" s="92">
        <v>-428</v>
      </c>
      <c r="O28181" s="92">
        <v>1442</v>
      </c>
      <c r="P28181" s="92">
        <v>1014</v>
      </c>
      <c r="Q28181" s="92">
        <v>-428</v>
      </c>
      <c r="S28181" s="92">
        <v>275</v>
      </c>
      <c r="U28181" s="92">
        <v>0</v>
      </c>
      <c r="V28181" s="92">
        <v>572</v>
      </c>
      <c r="W28181" s="92">
        <v>0</v>
      </c>
      <c r="X28181" s="92">
        <v>114</v>
      </c>
      <c r="Y28181" s="92">
        <v>53</v>
      </c>
      <c r="AK28181" s="92">
        <v>275</v>
      </c>
      <c r="AM28181" s="92">
        <v>0</v>
      </c>
      <c r="AN28181" s="92">
        <v>572</v>
      </c>
      <c r="AO28181" s="92">
        <v>0</v>
      </c>
      <c r="AP28181" s="92">
        <v>114</v>
      </c>
      <c r="AQ28181" s="92">
        <v>53</v>
      </c>
      <c r="AS28181" s="92">
        <v>-53</v>
      </c>
      <c r="AT28181" s="92">
        <v>12</v>
      </c>
      <c r="AU28181" s="92">
        <v>-49</v>
      </c>
      <c r="AV28181" s="92">
        <v>-7</v>
      </c>
      <c r="AW28181" s="92">
        <v>-535</v>
      </c>
      <c r="AX28181" s="92">
        <v>204</v>
      </c>
    </row>
    <row r="28182" spans="1:50">
      <c r="A28182" s="83" t="s">
        <v>132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29</v>
      </c>
      <c r="G28182" s="87" t="s">
        <v>430</v>
      </c>
      <c r="H28182" s="92">
        <v>1618</v>
      </c>
      <c r="I28182" s="92">
        <v>1515</v>
      </c>
      <c r="J28182" s="92">
        <v>1058</v>
      </c>
      <c r="K28182" s="92">
        <v>-457</v>
      </c>
      <c r="O28182" s="92">
        <v>1515</v>
      </c>
      <c r="P28182" s="92">
        <v>1058</v>
      </c>
      <c r="Q28182" s="92">
        <v>-457</v>
      </c>
      <c r="S28182" s="92">
        <v>273</v>
      </c>
      <c r="U28182" s="92">
        <v>0</v>
      </c>
      <c r="V28182" s="92">
        <v>625</v>
      </c>
      <c r="W28182" s="92">
        <v>0</v>
      </c>
      <c r="X28182" s="92">
        <v>107</v>
      </c>
      <c r="Y28182" s="92">
        <v>53</v>
      </c>
      <c r="AK28182" s="92">
        <v>273</v>
      </c>
      <c r="AM28182" s="92">
        <v>0</v>
      </c>
      <c r="AN28182" s="92">
        <v>625</v>
      </c>
      <c r="AO28182" s="92">
        <v>0</v>
      </c>
      <c r="AP28182" s="92">
        <v>107</v>
      </c>
      <c r="AQ28182" s="92">
        <v>53</v>
      </c>
      <c r="AS28182" s="92">
        <v>-69</v>
      </c>
      <c r="AT28182" s="92">
        <v>-8</v>
      </c>
      <c r="AU28182" s="92">
        <v>-43</v>
      </c>
      <c r="AV28182" s="92">
        <v>-9</v>
      </c>
      <c r="AW28182" s="92">
        <v>-414</v>
      </c>
      <c r="AX28182" s="92">
        <v>86</v>
      </c>
    </row>
    <row r="28183" spans="1:50">
      <c r="A28183" s="83" t="s">
        <v>132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29</v>
      </c>
      <c r="G28183" s="87" t="s">
        <v>430</v>
      </c>
      <c r="H28183" s="92">
        <v>1746</v>
      </c>
      <c r="I28183" s="92">
        <v>1679</v>
      </c>
      <c r="J28183" s="92">
        <v>1147</v>
      </c>
      <c r="K28183" s="92">
        <v>-532</v>
      </c>
      <c r="O28183" s="92">
        <v>1679</v>
      </c>
      <c r="P28183" s="92">
        <v>1147</v>
      </c>
      <c r="Q28183" s="92">
        <v>-532</v>
      </c>
      <c r="S28183" s="92">
        <v>275</v>
      </c>
      <c r="U28183" s="92">
        <v>0</v>
      </c>
      <c r="V28183" s="92">
        <v>728</v>
      </c>
      <c r="W28183" s="92">
        <v>0</v>
      </c>
      <c r="X28183" s="92">
        <v>89</v>
      </c>
      <c r="Y28183" s="92">
        <v>55</v>
      </c>
      <c r="AK28183" s="92">
        <v>275</v>
      </c>
      <c r="AM28183" s="92">
        <v>0</v>
      </c>
      <c r="AN28183" s="92">
        <v>728</v>
      </c>
      <c r="AO28183" s="92">
        <v>0</v>
      </c>
      <c r="AP28183" s="92">
        <v>89</v>
      </c>
      <c r="AQ28183" s="92">
        <v>55</v>
      </c>
      <c r="AS28183" s="92">
        <v>-76</v>
      </c>
      <c r="AT28183" s="92">
        <v>-17</v>
      </c>
      <c r="AU28183" s="92">
        <v>-65</v>
      </c>
      <c r="AV28183" s="92">
        <v>-11</v>
      </c>
      <c r="AW28183" s="92">
        <v>-372</v>
      </c>
      <c r="AX28183" s="92">
        <v>9</v>
      </c>
    </row>
    <row r="28184" spans="1:50">
      <c r="A28184" s="83" t="s">
        <v>132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29</v>
      </c>
      <c r="G28184" s="87" t="s">
        <v>430</v>
      </c>
      <c r="H28184" s="92">
        <v>1881</v>
      </c>
      <c r="I28184" s="92">
        <v>1814</v>
      </c>
      <c r="J28184" s="92">
        <v>1190</v>
      </c>
      <c r="K28184" s="92">
        <v>-624</v>
      </c>
      <c r="O28184" s="92">
        <v>1814</v>
      </c>
      <c r="P28184" s="92">
        <v>1190</v>
      </c>
      <c r="Q28184" s="92">
        <v>-624</v>
      </c>
      <c r="S28184" s="92">
        <v>275</v>
      </c>
      <c r="U28184" s="92">
        <v>0</v>
      </c>
      <c r="V28184" s="92">
        <v>781</v>
      </c>
      <c r="W28184" s="92">
        <v>6</v>
      </c>
      <c r="X28184" s="92">
        <v>74</v>
      </c>
      <c r="Y28184" s="92">
        <v>54</v>
      </c>
      <c r="AK28184" s="92">
        <v>275</v>
      </c>
      <c r="AM28184" s="92">
        <v>0</v>
      </c>
      <c r="AN28184" s="92">
        <v>781</v>
      </c>
      <c r="AO28184" s="92">
        <v>6</v>
      </c>
      <c r="AP28184" s="92">
        <v>74</v>
      </c>
      <c r="AQ28184" s="92">
        <v>54</v>
      </c>
      <c r="AS28184" s="92">
        <v>-119</v>
      </c>
      <c r="AT28184" s="92">
        <v>-40</v>
      </c>
      <c r="AU28184" s="92">
        <v>-41</v>
      </c>
      <c r="AV28184" s="92">
        <v>-13</v>
      </c>
      <c r="AW28184" s="92">
        <v>-335</v>
      </c>
      <c r="AX28184" s="92">
        <v>-76</v>
      </c>
    </row>
    <row r="28185" spans="1:50">
      <c r="A28185" s="83" t="s">
        <v>132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29</v>
      </c>
      <c r="G28185" s="87" t="s">
        <v>430</v>
      </c>
      <c r="H28185" s="92">
        <v>2034</v>
      </c>
      <c r="I28185" s="92">
        <v>1842</v>
      </c>
      <c r="J28185" s="92">
        <v>1286</v>
      </c>
      <c r="K28185" s="92">
        <v>-556</v>
      </c>
      <c r="O28185" s="92">
        <v>1842</v>
      </c>
      <c r="P28185" s="92">
        <v>1286</v>
      </c>
      <c r="Q28185" s="92">
        <v>-556</v>
      </c>
      <c r="S28185" s="92">
        <v>281</v>
      </c>
      <c r="U28185" s="92">
        <v>0</v>
      </c>
      <c r="V28185" s="92">
        <v>775</v>
      </c>
      <c r="W28185" s="92">
        <v>114</v>
      </c>
      <c r="X28185" s="92">
        <v>61</v>
      </c>
      <c r="Y28185" s="92">
        <v>55</v>
      </c>
      <c r="AK28185" s="92">
        <v>281</v>
      </c>
      <c r="AM28185" s="92">
        <v>0</v>
      </c>
      <c r="AN28185" s="92">
        <v>775</v>
      </c>
      <c r="AO28185" s="92">
        <v>114</v>
      </c>
      <c r="AP28185" s="92">
        <v>61</v>
      </c>
      <c r="AQ28185" s="92">
        <v>55</v>
      </c>
      <c r="AS28185" s="92">
        <v>-80</v>
      </c>
      <c r="AT28185" s="92">
        <v>-36</v>
      </c>
      <c r="AU28185" s="92">
        <v>-72</v>
      </c>
      <c r="AV28185" s="92">
        <v>-12</v>
      </c>
      <c r="AW28185" s="92">
        <v>-453</v>
      </c>
      <c r="AX28185" s="92">
        <v>97</v>
      </c>
    </row>
    <row r="28186" spans="1:50">
      <c r="A28186" s="83" t="s">
        <v>132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29</v>
      </c>
      <c r="G28186" s="87" t="s">
        <v>430</v>
      </c>
      <c r="H28186" s="92">
        <v>2042</v>
      </c>
      <c r="I28186" s="92">
        <v>1866</v>
      </c>
      <c r="J28186" s="92">
        <v>1375</v>
      </c>
      <c r="K28186" s="92">
        <v>-491</v>
      </c>
      <c r="O28186" s="92">
        <v>1866</v>
      </c>
      <c r="P28186" s="92">
        <v>1375</v>
      </c>
      <c r="Q28186" s="92">
        <v>-491</v>
      </c>
      <c r="S28186" s="92">
        <v>279</v>
      </c>
      <c r="U28186" s="92">
        <v>0</v>
      </c>
      <c r="V28186" s="92">
        <v>748</v>
      </c>
      <c r="W28186" s="92">
        <v>258</v>
      </c>
      <c r="X28186" s="92">
        <v>38</v>
      </c>
      <c r="Y28186" s="92">
        <v>52</v>
      </c>
      <c r="AK28186" s="92">
        <v>279</v>
      </c>
      <c r="AM28186" s="92">
        <v>0</v>
      </c>
      <c r="AN28186" s="92">
        <v>748</v>
      </c>
      <c r="AO28186" s="92">
        <v>258</v>
      </c>
      <c r="AP28186" s="92">
        <v>38</v>
      </c>
      <c r="AQ28186" s="92">
        <v>52</v>
      </c>
      <c r="AS28186" s="92">
        <v>-51</v>
      </c>
      <c r="AT28186" s="92">
        <v>-24</v>
      </c>
      <c r="AU28186" s="92">
        <v>-99</v>
      </c>
      <c r="AV28186" s="92">
        <v>-11</v>
      </c>
      <c r="AW28186" s="92">
        <v>-488</v>
      </c>
      <c r="AX28186" s="92">
        <v>182</v>
      </c>
    </row>
    <row r="28187" spans="1:50">
      <c r="A28187" s="83" t="s">
        <v>132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29</v>
      </c>
      <c r="G28187" s="87" t="s">
        <v>430</v>
      </c>
      <c r="H28187" s="92">
        <v>1979</v>
      </c>
      <c r="I28187" s="92">
        <v>1885</v>
      </c>
      <c r="J28187" s="92">
        <v>1370</v>
      </c>
      <c r="K28187" s="92">
        <v>-515</v>
      </c>
      <c r="O28187" s="92">
        <v>1885</v>
      </c>
      <c r="P28187" s="92">
        <v>1370</v>
      </c>
      <c r="Q28187" s="92">
        <v>-515</v>
      </c>
      <c r="S28187" s="92">
        <v>276</v>
      </c>
      <c r="U28187" s="92">
        <v>0</v>
      </c>
      <c r="V28187" s="92">
        <v>753</v>
      </c>
      <c r="W28187" s="92">
        <v>270</v>
      </c>
      <c r="X28187" s="92">
        <v>17</v>
      </c>
      <c r="Y28187" s="92">
        <v>54</v>
      </c>
      <c r="AK28187" s="92">
        <v>276</v>
      </c>
      <c r="AM28187" s="92">
        <v>0</v>
      </c>
      <c r="AN28187" s="92">
        <v>753</v>
      </c>
      <c r="AO28187" s="92">
        <v>270</v>
      </c>
      <c r="AP28187" s="92">
        <v>17</v>
      </c>
      <c r="AQ28187" s="92">
        <v>54</v>
      </c>
      <c r="AS28187" s="92">
        <v>-56</v>
      </c>
      <c r="AT28187" s="92">
        <v>-33</v>
      </c>
      <c r="AU28187" s="92">
        <v>-135</v>
      </c>
      <c r="AV28187" s="92">
        <v>-11</v>
      </c>
      <c r="AW28187" s="92">
        <v>-479</v>
      </c>
      <c r="AX28187" s="92">
        <v>199</v>
      </c>
    </row>
    <row r="28188" spans="1:50">
      <c r="A28188" s="83" t="s">
        <v>132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29</v>
      </c>
      <c r="G28188" s="87" t="s">
        <v>430</v>
      </c>
      <c r="H28188" s="92">
        <v>1976</v>
      </c>
      <c r="I28188" s="92">
        <v>1895</v>
      </c>
      <c r="J28188" s="92">
        <v>1351</v>
      </c>
      <c r="K28188" s="92">
        <v>-544</v>
      </c>
      <c r="O28188" s="92">
        <v>1895</v>
      </c>
      <c r="P28188" s="92">
        <v>1351</v>
      </c>
      <c r="Q28188" s="92">
        <v>-544</v>
      </c>
      <c r="S28188" s="92">
        <v>273</v>
      </c>
      <c r="U28188" s="92">
        <v>0</v>
      </c>
      <c r="V28188" s="92">
        <v>757</v>
      </c>
      <c r="W28188" s="92">
        <v>264</v>
      </c>
      <c r="X28188" s="92">
        <v>9</v>
      </c>
      <c r="Y28188" s="92">
        <v>48</v>
      </c>
      <c r="AK28188" s="92">
        <v>273</v>
      </c>
      <c r="AM28188" s="92">
        <v>0</v>
      </c>
      <c r="AN28188" s="92">
        <v>757</v>
      </c>
      <c r="AO28188" s="92">
        <v>264</v>
      </c>
      <c r="AP28188" s="92">
        <v>9</v>
      </c>
      <c r="AQ28188" s="92">
        <v>48</v>
      </c>
      <c r="AS28188" s="92">
        <v>-63</v>
      </c>
      <c r="AT28188" s="92">
        <v>-38</v>
      </c>
      <c r="AU28188" s="92">
        <v>-196</v>
      </c>
      <c r="AV28188" s="92">
        <v>-11</v>
      </c>
      <c r="AW28188" s="92">
        <v>-423</v>
      </c>
      <c r="AX28188" s="92">
        <v>187</v>
      </c>
    </row>
    <row r="28189" spans="1:50">
      <c r="A28189" s="83" t="s">
        <v>132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29</v>
      </c>
      <c r="G28189" s="87" t="s">
        <v>430</v>
      </c>
      <c r="H28189" s="92">
        <v>1981</v>
      </c>
      <c r="I28189" s="92">
        <v>1914</v>
      </c>
      <c r="J28189" s="92">
        <v>1353</v>
      </c>
      <c r="K28189" s="92">
        <v>-561</v>
      </c>
      <c r="O28189" s="92">
        <v>1914</v>
      </c>
      <c r="P28189" s="92">
        <v>1353</v>
      </c>
      <c r="Q28189" s="92">
        <v>-561</v>
      </c>
      <c r="S28189" s="92">
        <v>271</v>
      </c>
      <c r="U28189" s="92">
        <v>0</v>
      </c>
      <c r="V28189" s="92">
        <v>772</v>
      </c>
      <c r="W28189" s="92">
        <v>251</v>
      </c>
      <c r="X28189" s="92">
        <v>10</v>
      </c>
      <c r="Y28189" s="92">
        <v>49</v>
      </c>
      <c r="AK28189" s="92">
        <v>271</v>
      </c>
      <c r="AM28189" s="92">
        <v>0</v>
      </c>
      <c r="AN28189" s="92">
        <v>772</v>
      </c>
      <c r="AO28189" s="92">
        <v>251</v>
      </c>
      <c r="AP28189" s="92">
        <v>10</v>
      </c>
      <c r="AQ28189" s="92">
        <v>49</v>
      </c>
      <c r="AS28189" s="92">
        <v>-71</v>
      </c>
      <c r="AT28189" s="92">
        <v>-43</v>
      </c>
      <c r="AU28189" s="92">
        <v>-177</v>
      </c>
      <c r="AV28189" s="92">
        <v>-11</v>
      </c>
      <c r="AW28189" s="92">
        <v>-426</v>
      </c>
      <c r="AX28189" s="92">
        <v>167</v>
      </c>
    </row>
    <row r="28190" spans="1:50">
      <c r="A28190" s="83" t="s">
        <v>132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29</v>
      </c>
      <c r="G28190" s="87" t="s">
        <v>430</v>
      </c>
      <c r="H28190" s="92">
        <v>1992</v>
      </c>
      <c r="I28190" s="92">
        <v>1940</v>
      </c>
      <c r="J28190" s="92">
        <v>1341</v>
      </c>
      <c r="K28190" s="92">
        <v>-599</v>
      </c>
      <c r="O28190" s="92">
        <v>1940</v>
      </c>
      <c r="P28190" s="92">
        <v>1341</v>
      </c>
      <c r="Q28190" s="92">
        <v>-599</v>
      </c>
      <c r="S28190" s="92">
        <v>269</v>
      </c>
      <c r="U28190" s="92">
        <v>0</v>
      </c>
      <c r="V28190" s="92">
        <v>771</v>
      </c>
      <c r="W28190" s="92">
        <v>247</v>
      </c>
      <c r="X28190" s="92">
        <v>9</v>
      </c>
      <c r="Y28190" s="92">
        <v>45</v>
      </c>
      <c r="AK28190" s="92">
        <v>269</v>
      </c>
      <c r="AM28190" s="92">
        <v>0</v>
      </c>
      <c r="AN28190" s="92">
        <v>771</v>
      </c>
      <c r="AO28190" s="92">
        <v>247</v>
      </c>
      <c r="AP28190" s="92">
        <v>9</v>
      </c>
      <c r="AQ28190" s="92">
        <v>45</v>
      </c>
      <c r="AS28190" s="92">
        <v>-69</v>
      </c>
      <c r="AT28190" s="92">
        <v>-40</v>
      </c>
      <c r="AU28190" s="92">
        <v>-121</v>
      </c>
      <c r="AV28190" s="92">
        <v>-11</v>
      </c>
      <c r="AW28190" s="92">
        <v>-585</v>
      </c>
      <c r="AX28190" s="92">
        <v>227</v>
      </c>
    </row>
    <row r="28191" spans="1:50">
      <c r="A28191" s="83" t="s">
        <v>132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29</v>
      </c>
      <c r="G28191" s="87" t="s">
        <v>430</v>
      </c>
      <c r="H28191" s="92">
        <v>2052</v>
      </c>
      <c r="I28191" s="92">
        <v>1967</v>
      </c>
      <c r="J28191" s="92">
        <v>1422</v>
      </c>
      <c r="K28191" s="92">
        <v>-545</v>
      </c>
      <c r="O28191" s="92">
        <v>1967</v>
      </c>
      <c r="P28191" s="92">
        <v>1422</v>
      </c>
      <c r="Q28191" s="92">
        <v>-545</v>
      </c>
      <c r="S28191" s="92">
        <v>266</v>
      </c>
      <c r="U28191" s="92">
        <v>0</v>
      </c>
      <c r="V28191" s="92">
        <v>856</v>
      </c>
      <c r="W28191" s="92">
        <v>245</v>
      </c>
      <c r="X28191" s="92">
        <v>9</v>
      </c>
      <c r="Y28191" s="92">
        <v>46</v>
      </c>
      <c r="AK28191" s="92">
        <v>266</v>
      </c>
      <c r="AM28191" s="92">
        <v>0</v>
      </c>
      <c r="AN28191" s="92">
        <v>856</v>
      </c>
      <c r="AO28191" s="92">
        <v>245</v>
      </c>
      <c r="AP28191" s="92">
        <v>9</v>
      </c>
      <c r="AQ28191" s="92">
        <v>46</v>
      </c>
      <c r="AS28191" s="92">
        <v>-64</v>
      </c>
      <c r="AT28191" s="92">
        <v>-39</v>
      </c>
      <c r="AU28191" s="92">
        <v>-102</v>
      </c>
      <c r="AV28191" s="92">
        <v>-10</v>
      </c>
      <c r="AW28191" s="92">
        <v>-558</v>
      </c>
      <c r="AX28191" s="92">
        <v>228</v>
      </c>
    </row>
    <row r="28192" spans="1:50">
      <c r="A28192" s="83" t="s">
        <v>132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29</v>
      </c>
      <c r="G28192" s="87" t="s">
        <v>430</v>
      </c>
      <c r="H28192" s="92">
        <v>2108</v>
      </c>
      <c r="I28192" s="92">
        <v>1995</v>
      </c>
      <c r="J28192" s="92">
        <v>1448</v>
      </c>
      <c r="K28192" s="92">
        <v>-547</v>
      </c>
      <c r="O28192" s="92">
        <v>1995</v>
      </c>
      <c r="P28192" s="92">
        <v>1448</v>
      </c>
      <c r="Q28192" s="92">
        <v>-547</v>
      </c>
      <c r="S28192" s="92">
        <v>276</v>
      </c>
      <c r="U28192" s="92">
        <v>0</v>
      </c>
      <c r="V28192" s="92">
        <v>858</v>
      </c>
      <c r="W28192" s="92">
        <v>256</v>
      </c>
      <c r="X28192" s="92">
        <v>13</v>
      </c>
      <c r="Y28192" s="92">
        <v>45</v>
      </c>
      <c r="AK28192" s="92">
        <v>276</v>
      </c>
      <c r="AM28192" s="92">
        <v>0</v>
      </c>
      <c r="AN28192" s="92">
        <v>858</v>
      </c>
      <c r="AO28192" s="92">
        <v>256</v>
      </c>
      <c r="AP28192" s="92">
        <v>13</v>
      </c>
      <c r="AQ28192" s="92">
        <v>45</v>
      </c>
      <c r="AS28192" s="92">
        <v>-60</v>
      </c>
      <c r="AT28192" s="92">
        <v>-40</v>
      </c>
      <c r="AU28192" s="92">
        <v>-132</v>
      </c>
      <c r="AV28192" s="92">
        <v>-10</v>
      </c>
      <c r="AW28192" s="92">
        <v>-491</v>
      </c>
      <c r="AX28192" s="92">
        <v>186</v>
      </c>
    </row>
    <row r="28193" spans="1:50">
      <c r="A28193" s="83" t="s">
        <v>132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29</v>
      </c>
      <c r="G28193" s="87" t="s">
        <v>430</v>
      </c>
      <c r="H28193" s="92">
        <v>2152</v>
      </c>
      <c r="I28193" s="92">
        <v>2036</v>
      </c>
      <c r="J28193" s="92">
        <v>1542</v>
      </c>
      <c r="K28193" s="92">
        <v>-494</v>
      </c>
      <c r="O28193" s="92">
        <v>2036</v>
      </c>
      <c r="P28193" s="92">
        <v>1542</v>
      </c>
      <c r="Q28193" s="92">
        <v>-494</v>
      </c>
      <c r="S28193" s="92">
        <v>275</v>
      </c>
      <c r="U28193" s="92">
        <v>0</v>
      </c>
      <c r="V28193" s="92">
        <v>945</v>
      </c>
      <c r="W28193" s="92">
        <v>258</v>
      </c>
      <c r="X28193" s="92">
        <v>18</v>
      </c>
      <c r="Y28193" s="92">
        <v>46</v>
      </c>
      <c r="AK28193" s="92">
        <v>275</v>
      </c>
      <c r="AM28193" s="92">
        <v>0</v>
      </c>
      <c r="AN28193" s="92">
        <v>945</v>
      </c>
      <c r="AO28193" s="92">
        <v>258</v>
      </c>
      <c r="AP28193" s="92">
        <v>18</v>
      </c>
      <c r="AQ28193" s="92">
        <v>46</v>
      </c>
      <c r="AS28193" s="92">
        <v>-62</v>
      </c>
      <c r="AT28193" s="92">
        <v>-36</v>
      </c>
      <c r="AU28193" s="92">
        <v>-141</v>
      </c>
      <c r="AV28193" s="92">
        <v>-10</v>
      </c>
      <c r="AW28193" s="92">
        <v>-442</v>
      </c>
      <c r="AX28193" s="92">
        <v>197</v>
      </c>
    </row>
    <row r="28194" spans="1:50">
      <c r="A28194" s="83" t="s">
        <v>132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29</v>
      </c>
      <c r="G28194" s="87" t="s">
        <v>430</v>
      </c>
      <c r="H28194" s="92">
        <v>2177</v>
      </c>
      <c r="I28194" s="92">
        <v>2078</v>
      </c>
      <c r="J28194" s="92">
        <v>1533</v>
      </c>
      <c r="K28194" s="92">
        <v>-545</v>
      </c>
      <c r="O28194" s="92">
        <v>2078</v>
      </c>
      <c r="P28194" s="92">
        <v>1533</v>
      </c>
      <c r="Q28194" s="92">
        <v>-545</v>
      </c>
      <c r="S28194" s="92">
        <v>275</v>
      </c>
      <c r="U28194" s="92">
        <v>0</v>
      </c>
      <c r="V28194" s="92">
        <v>930</v>
      </c>
      <c r="W28194" s="92">
        <v>249</v>
      </c>
      <c r="X28194" s="92">
        <v>36</v>
      </c>
      <c r="Y28194" s="92">
        <v>43</v>
      </c>
      <c r="AK28194" s="92">
        <v>275</v>
      </c>
      <c r="AM28194" s="92">
        <v>0</v>
      </c>
      <c r="AN28194" s="92">
        <v>930</v>
      </c>
      <c r="AO28194" s="92">
        <v>249</v>
      </c>
      <c r="AP28194" s="92">
        <v>36</v>
      </c>
      <c r="AQ28194" s="92">
        <v>43</v>
      </c>
      <c r="AS28194" s="92">
        <v>-91</v>
      </c>
      <c r="AT28194" s="92">
        <v>-49</v>
      </c>
      <c r="AU28194" s="92">
        <v>-155</v>
      </c>
      <c r="AV28194" s="92">
        <v>-10</v>
      </c>
      <c r="AW28194" s="92">
        <v>-342</v>
      </c>
      <c r="AX28194" s="92">
        <v>102</v>
      </c>
    </row>
    <row r="28195" spans="1:50">
      <c r="A28195" s="83" t="s">
        <v>132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29</v>
      </c>
      <c r="G28195" s="87" t="s">
        <v>430</v>
      </c>
      <c r="H28195" s="92">
        <v>2190</v>
      </c>
      <c r="I28195" s="92">
        <v>2093</v>
      </c>
      <c r="J28195" s="92">
        <v>1518</v>
      </c>
      <c r="K28195" s="92">
        <v>-575</v>
      </c>
      <c r="O28195" s="92">
        <v>2093</v>
      </c>
      <c r="P28195" s="92">
        <v>1518</v>
      </c>
      <c r="Q28195" s="92">
        <v>-575</v>
      </c>
      <c r="S28195" s="92">
        <v>277</v>
      </c>
      <c r="U28195" s="92">
        <v>0</v>
      </c>
      <c r="V28195" s="92">
        <v>971</v>
      </c>
      <c r="W28195" s="92">
        <v>146</v>
      </c>
      <c r="X28195" s="92">
        <v>78</v>
      </c>
      <c r="Y28195" s="92">
        <v>46</v>
      </c>
      <c r="AK28195" s="92">
        <v>277</v>
      </c>
      <c r="AM28195" s="92">
        <v>0</v>
      </c>
      <c r="AN28195" s="92">
        <v>971</v>
      </c>
      <c r="AO28195" s="92">
        <v>146</v>
      </c>
      <c r="AP28195" s="92">
        <v>78</v>
      </c>
      <c r="AQ28195" s="92">
        <v>46</v>
      </c>
      <c r="AS28195" s="92">
        <v>-130</v>
      </c>
      <c r="AT28195" s="92">
        <v>-60</v>
      </c>
      <c r="AU28195" s="92">
        <v>-139</v>
      </c>
      <c r="AV28195" s="92">
        <v>-10</v>
      </c>
      <c r="AW28195" s="92">
        <v>-279</v>
      </c>
      <c r="AX28195" s="92">
        <v>43</v>
      </c>
    </row>
    <row r="28196" spans="1:50">
      <c r="A28196" s="83" t="s">
        <v>132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29</v>
      </c>
      <c r="G28196" s="87" t="s">
        <v>430</v>
      </c>
      <c r="H28196" s="92">
        <v>2143</v>
      </c>
      <c r="I28196" s="92">
        <v>2065</v>
      </c>
      <c r="J28196" s="92">
        <v>1434</v>
      </c>
      <c r="K28196" s="92">
        <v>-631</v>
      </c>
      <c r="O28196" s="92">
        <v>2065</v>
      </c>
      <c r="P28196" s="92">
        <v>1434</v>
      </c>
      <c r="Q28196" s="92">
        <v>-631</v>
      </c>
      <c r="S28196" s="92">
        <v>274</v>
      </c>
      <c r="U28196" s="92">
        <v>0</v>
      </c>
      <c r="V28196" s="92">
        <v>963</v>
      </c>
      <c r="W28196" s="92">
        <v>17</v>
      </c>
      <c r="X28196" s="92">
        <v>136</v>
      </c>
      <c r="Y28196" s="92">
        <v>44</v>
      </c>
      <c r="AK28196" s="92">
        <v>274</v>
      </c>
      <c r="AM28196" s="92">
        <v>0</v>
      </c>
      <c r="AN28196" s="92">
        <v>963</v>
      </c>
      <c r="AO28196" s="92">
        <v>17</v>
      </c>
      <c r="AP28196" s="92">
        <v>136</v>
      </c>
      <c r="AQ28196" s="92">
        <v>44</v>
      </c>
      <c r="AS28196" s="92">
        <v>-132</v>
      </c>
      <c r="AT28196" s="92">
        <v>-50</v>
      </c>
      <c r="AU28196" s="92">
        <v>-113</v>
      </c>
      <c r="AV28196" s="92">
        <v>-11</v>
      </c>
      <c r="AW28196" s="92">
        <v>-403</v>
      </c>
      <c r="AX28196" s="92">
        <v>78</v>
      </c>
    </row>
    <row r="28197" spans="1:50">
      <c r="A28197" s="83" t="s">
        <v>132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29</v>
      </c>
      <c r="G28197" s="87" t="s">
        <v>430</v>
      </c>
      <c r="H28197" s="92">
        <v>2143</v>
      </c>
      <c r="I28197" s="92">
        <v>2075</v>
      </c>
      <c r="J28197" s="92">
        <v>1500</v>
      </c>
      <c r="K28197" s="92">
        <v>-575</v>
      </c>
      <c r="O28197" s="92">
        <v>2075</v>
      </c>
      <c r="P28197" s="92">
        <v>1500</v>
      </c>
      <c r="Q28197" s="92">
        <v>-575</v>
      </c>
      <c r="S28197" s="92">
        <v>276</v>
      </c>
      <c r="U28197" s="92">
        <v>0</v>
      </c>
      <c r="V28197" s="92">
        <v>964</v>
      </c>
      <c r="W28197" s="92">
        <v>0</v>
      </c>
      <c r="X28197" s="92">
        <v>212</v>
      </c>
      <c r="Y28197" s="92">
        <v>48</v>
      </c>
      <c r="AK28197" s="92">
        <v>276</v>
      </c>
      <c r="AM28197" s="92">
        <v>0</v>
      </c>
      <c r="AN28197" s="92">
        <v>964</v>
      </c>
      <c r="AO28197" s="92">
        <v>0</v>
      </c>
      <c r="AP28197" s="92">
        <v>212</v>
      </c>
      <c r="AQ28197" s="92">
        <v>48</v>
      </c>
      <c r="AS28197" s="92">
        <v>-114</v>
      </c>
      <c r="AT28197" s="92">
        <v>-35</v>
      </c>
      <c r="AU28197" s="92">
        <v>-61</v>
      </c>
      <c r="AV28197" s="92">
        <v>-11</v>
      </c>
      <c r="AW28197" s="92">
        <v>-532</v>
      </c>
      <c r="AX28197" s="92">
        <v>178</v>
      </c>
    </row>
    <row r="28198" spans="1:50">
      <c r="A28198" s="83" t="s">
        <v>132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29</v>
      </c>
      <c r="G28198" s="87" t="s">
        <v>430</v>
      </c>
      <c r="H28198" s="92">
        <v>2072</v>
      </c>
      <c r="I28198" s="92">
        <v>1957</v>
      </c>
      <c r="J28198" s="92">
        <v>1509</v>
      </c>
      <c r="K28198" s="92">
        <v>-448</v>
      </c>
      <c r="O28198" s="92">
        <v>1957</v>
      </c>
      <c r="P28198" s="92">
        <v>1509</v>
      </c>
      <c r="Q28198" s="92">
        <v>-448</v>
      </c>
      <c r="S28198" s="92">
        <v>275</v>
      </c>
      <c r="U28198" s="92">
        <v>0</v>
      </c>
      <c r="V28198" s="92">
        <v>878</v>
      </c>
      <c r="W28198" s="92">
        <v>0</v>
      </c>
      <c r="X28198" s="92">
        <v>308</v>
      </c>
      <c r="Y28198" s="92">
        <v>48</v>
      </c>
      <c r="AK28198" s="92">
        <v>275</v>
      </c>
      <c r="AM28198" s="92">
        <v>0</v>
      </c>
      <c r="AN28198" s="92">
        <v>878</v>
      </c>
      <c r="AO28198" s="92">
        <v>0</v>
      </c>
      <c r="AP28198" s="92">
        <v>308</v>
      </c>
      <c r="AQ28198" s="92">
        <v>48</v>
      </c>
      <c r="AS28198" s="92">
        <v>-78</v>
      </c>
      <c r="AT28198" s="92">
        <v>-6</v>
      </c>
      <c r="AU28198" s="92">
        <v>-37</v>
      </c>
      <c r="AV28198" s="92">
        <v>-10</v>
      </c>
      <c r="AW28198" s="92">
        <v>-654</v>
      </c>
      <c r="AX28198" s="92">
        <v>337</v>
      </c>
    </row>
    <row r="28199" spans="1:50">
      <c r="A28199" s="83" t="s">
        <v>132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29</v>
      </c>
      <c r="G28199" s="87" t="s">
        <v>430</v>
      </c>
      <c r="H28199" s="92">
        <v>1939</v>
      </c>
      <c r="I28199" s="92">
        <v>1801</v>
      </c>
      <c r="J28199" s="92">
        <v>1389</v>
      </c>
      <c r="K28199" s="92">
        <v>-412</v>
      </c>
      <c r="O28199" s="92">
        <v>1801</v>
      </c>
      <c r="P28199" s="92">
        <v>1389</v>
      </c>
      <c r="Q28199" s="92">
        <v>-412</v>
      </c>
      <c r="S28199" s="92">
        <v>268</v>
      </c>
      <c r="U28199" s="92">
        <v>0</v>
      </c>
      <c r="V28199" s="92">
        <v>840</v>
      </c>
      <c r="W28199" s="92">
        <v>0</v>
      </c>
      <c r="X28199" s="92">
        <v>231</v>
      </c>
      <c r="Y28199" s="92">
        <v>50</v>
      </c>
      <c r="AK28199" s="92">
        <v>268</v>
      </c>
      <c r="AM28199" s="92">
        <v>0</v>
      </c>
      <c r="AN28199" s="92">
        <v>840</v>
      </c>
      <c r="AO28199" s="92">
        <v>0</v>
      </c>
      <c r="AP28199" s="92">
        <v>231</v>
      </c>
      <c r="AQ28199" s="92">
        <v>50</v>
      </c>
      <c r="AS28199" s="92">
        <v>-42</v>
      </c>
      <c r="AT28199" s="92">
        <v>12</v>
      </c>
      <c r="AU28199" s="92">
        <v>-7</v>
      </c>
      <c r="AV28199" s="92">
        <v>-9</v>
      </c>
      <c r="AW28199" s="92">
        <v>-761</v>
      </c>
      <c r="AX28199" s="92">
        <v>395</v>
      </c>
    </row>
    <row r="28200" spans="1:50">
      <c r="A28200" s="83" t="s">
        <v>132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29</v>
      </c>
      <c r="G28200" s="87" t="s">
        <v>430</v>
      </c>
      <c r="H28200" s="92">
        <v>1777</v>
      </c>
      <c r="I28200" s="92">
        <v>1654</v>
      </c>
      <c r="J28200" s="92">
        <v>1343</v>
      </c>
      <c r="K28200" s="92">
        <v>-311</v>
      </c>
      <c r="O28200" s="92">
        <v>1654</v>
      </c>
      <c r="P28200" s="92">
        <v>1343</v>
      </c>
      <c r="Q28200" s="92">
        <v>-311</v>
      </c>
      <c r="S28200" s="92">
        <v>269</v>
      </c>
      <c r="U28200" s="92">
        <v>0</v>
      </c>
      <c r="V28200" s="92">
        <v>799</v>
      </c>
      <c r="W28200" s="92">
        <v>0</v>
      </c>
      <c r="X28200" s="92">
        <v>225</v>
      </c>
      <c r="Y28200" s="92">
        <v>50</v>
      </c>
      <c r="AK28200" s="92">
        <v>269</v>
      </c>
      <c r="AM28200" s="92">
        <v>0</v>
      </c>
      <c r="AN28200" s="92">
        <v>799</v>
      </c>
      <c r="AO28200" s="92">
        <v>0</v>
      </c>
      <c r="AP28200" s="92">
        <v>225</v>
      </c>
      <c r="AQ28200" s="92">
        <v>50</v>
      </c>
      <c r="AS28200" s="92">
        <v>-7</v>
      </c>
      <c r="AT28200" s="92">
        <v>36</v>
      </c>
      <c r="AU28200" s="92">
        <v>3</v>
      </c>
      <c r="AV28200" s="92">
        <v>-8</v>
      </c>
      <c r="AW28200" s="92">
        <v>-798</v>
      </c>
      <c r="AX28200" s="92">
        <v>463</v>
      </c>
    </row>
    <row r="28201" spans="1:50">
      <c r="A28201" s="83" t="s">
        <v>132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29</v>
      </c>
      <c r="G28201" s="87" t="s">
        <v>430</v>
      </c>
      <c r="H28201" s="92">
        <v>1722</v>
      </c>
      <c r="I28201" s="92">
        <v>1561</v>
      </c>
      <c r="J28201" s="92">
        <v>1230</v>
      </c>
      <c r="K28201" s="92">
        <v>-331</v>
      </c>
      <c r="O28201" s="92">
        <v>1561</v>
      </c>
      <c r="P28201" s="92">
        <v>1230</v>
      </c>
      <c r="Q28201" s="92">
        <v>-331</v>
      </c>
      <c r="S28201" s="92">
        <v>270</v>
      </c>
      <c r="U28201" s="92">
        <v>0</v>
      </c>
      <c r="V28201" s="92">
        <v>706</v>
      </c>
      <c r="W28201" s="92">
        <v>0</v>
      </c>
      <c r="X28201" s="92">
        <v>201</v>
      </c>
      <c r="Y28201" s="92">
        <v>53</v>
      </c>
      <c r="AK28201" s="92">
        <v>270</v>
      </c>
      <c r="AM28201" s="92">
        <v>0</v>
      </c>
      <c r="AN28201" s="92">
        <v>706</v>
      </c>
      <c r="AO28201" s="92">
        <v>0</v>
      </c>
      <c r="AP28201" s="92">
        <v>201</v>
      </c>
      <c r="AQ28201" s="92">
        <v>53</v>
      </c>
      <c r="AS28201" s="92">
        <v>-10</v>
      </c>
      <c r="AT28201" s="92">
        <v>20</v>
      </c>
      <c r="AU28201" s="92">
        <v>-6</v>
      </c>
      <c r="AV28201" s="92">
        <v>-8</v>
      </c>
      <c r="AW28201" s="92">
        <v>-685</v>
      </c>
      <c r="AX28201" s="92">
        <v>358</v>
      </c>
    </row>
    <row r="28202" spans="1:50">
      <c r="A28202" s="83" t="s">
        <v>132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29</v>
      </c>
      <c r="G28202" s="87" t="s">
        <v>430</v>
      </c>
      <c r="H28202" s="92">
        <v>1664</v>
      </c>
      <c r="I28202" s="92">
        <v>1512</v>
      </c>
      <c r="J28202" s="92">
        <v>1180</v>
      </c>
      <c r="K28202" s="92">
        <v>-332</v>
      </c>
      <c r="O28202" s="92">
        <v>1512</v>
      </c>
      <c r="P28202" s="92">
        <v>1180</v>
      </c>
      <c r="Q28202" s="92">
        <v>-332</v>
      </c>
      <c r="S28202" s="92">
        <v>267</v>
      </c>
      <c r="U28202" s="92">
        <v>0</v>
      </c>
      <c r="V28202" s="92">
        <v>691</v>
      </c>
      <c r="W28202" s="92">
        <v>0</v>
      </c>
      <c r="X28202" s="92">
        <v>165</v>
      </c>
      <c r="Y28202" s="92">
        <v>57</v>
      </c>
      <c r="AK28202" s="92">
        <v>267</v>
      </c>
      <c r="AM28202" s="92">
        <v>0</v>
      </c>
      <c r="AN28202" s="92">
        <v>691</v>
      </c>
      <c r="AO28202" s="92">
        <v>0</v>
      </c>
      <c r="AP28202" s="92">
        <v>165</v>
      </c>
      <c r="AQ28202" s="92">
        <v>57</v>
      </c>
      <c r="AS28202" s="92">
        <v>1</v>
      </c>
      <c r="AT28202" s="92">
        <v>25</v>
      </c>
      <c r="AU28202" s="92">
        <v>-32</v>
      </c>
      <c r="AV28202" s="92">
        <v>-7</v>
      </c>
      <c r="AW28202" s="92">
        <v>-608</v>
      </c>
      <c r="AX28202" s="92">
        <v>289</v>
      </c>
    </row>
    <row r="28203" spans="1:50">
      <c r="A28203" s="83" t="s">
        <v>132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29</v>
      </c>
      <c r="G28203" s="87" t="s">
        <v>430</v>
      </c>
      <c r="H28203" s="92">
        <v>1574</v>
      </c>
      <c r="I28203" s="92">
        <v>1479</v>
      </c>
      <c r="J28203" s="92">
        <v>1124</v>
      </c>
      <c r="K28203" s="92">
        <v>-355</v>
      </c>
      <c r="O28203" s="92">
        <v>1479</v>
      </c>
      <c r="P28203" s="92">
        <v>1124</v>
      </c>
      <c r="Q28203" s="92">
        <v>-355</v>
      </c>
      <c r="S28203" s="92">
        <v>266</v>
      </c>
      <c r="U28203" s="92">
        <v>0</v>
      </c>
      <c r="V28203" s="92">
        <v>675</v>
      </c>
      <c r="W28203" s="92">
        <v>0</v>
      </c>
      <c r="X28203" s="92">
        <v>132</v>
      </c>
      <c r="Y28203" s="92">
        <v>51</v>
      </c>
      <c r="AK28203" s="92">
        <v>266</v>
      </c>
      <c r="AM28203" s="92">
        <v>0</v>
      </c>
      <c r="AN28203" s="92">
        <v>675</v>
      </c>
      <c r="AO28203" s="92">
        <v>0</v>
      </c>
      <c r="AP28203" s="92">
        <v>132</v>
      </c>
      <c r="AQ28203" s="92">
        <v>51</v>
      </c>
      <c r="AS28203" s="92">
        <v>0</v>
      </c>
      <c r="AT28203" s="92">
        <v>19</v>
      </c>
      <c r="AU28203" s="92">
        <v>-38</v>
      </c>
      <c r="AV28203" s="92">
        <v>-8</v>
      </c>
      <c r="AW28203" s="92">
        <v>-602</v>
      </c>
      <c r="AX28203" s="92">
        <v>274</v>
      </c>
    </row>
    <row r="28204" spans="1:50">
      <c r="A28204" s="83" t="s">
        <v>132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29</v>
      </c>
      <c r="G28204" s="87" t="s">
        <v>430</v>
      </c>
      <c r="H28204" s="92">
        <v>1554</v>
      </c>
      <c r="I28204" s="92">
        <v>1477</v>
      </c>
      <c r="J28204" s="92">
        <v>1055</v>
      </c>
      <c r="K28204" s="92">
        <v>-422</v>
      </c>
      <c r="O28204" s="92">
        <v>1477</v>
      </c>
      <c r="P28204" s="92">
        <v>1055</v>
      </c>
      <c r="Q28204" s="92">
        <v>-422</v>
      </c>
      <c r="S28204" s="92">
        <v>267</v>
      </c>
      <c r="U28204" s="92">
        <v>0</v>
      </c>
      <c r="V28204" s="92">
        <v>631</v>
      </c>
      <c r="W28204" s="92">
        <v>0</v>
      </c>
      <c r="X28204" s="92">
        <v>102</v>
      </c>
      <c r="Y28204" s="92">
        <v>55</v>
      </c>
      <c r="AK28204" s="92">
        <v>267</v>
      </c>
      <c r="AM28204" s="92">
        <v>0</v>
      </c>
      <c r="AN28204" s="92">
        <v>631</v>
      </c>
      <c r="AO28204" s="92">
        <v>0</v>
      </c>
      <c r="AP28204" s="92">
        <v>102</v>
      </c>
      <c r="AQ28204" s="92">
        <v>55</v>
      </c>
      <c r="AS28204" s="92">
        <v>0</v>
      </c>
      <c r="AT28204" s="92">
        <v>15</v>
      </c>
      <c r="AU28204" s="92">
        <v>-22</v>
      </c>
      <c r="AV28204" s="92">
        <v>-7</v>
      </c>
      <c r="AW28204" s="92">
        <v>-704</v>
      </c>
      <c r="AX28204" s="92">
        <v>296</v>
      </c>
    </row>
    <row r="28205" spans="1:50">
      <c r="A28205" s="83" t="s">
        <v>132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29</v>
      </c>
      <c r="G28205" s="87" t="s">
        <v>430</v>
      </c>
      <c r="H28205" s="92">
        <v>1566</v>
      </c>
      <c r="I28205" s="92">
        <v>1485</v>
      </c>
      <c r="J28205" s="92">
        <v>1086</v>
      </c>
      <c r="K28205" s="92">
        <v>-399</v>
      </c>
      <c r="O28205" s="92">
        <v>1485</v>
      </c>
      <c r="P28205" s="92">
        <v>1086</v>
      </c>
      <c r="Q28205" s="92">
        <v>-399</v>
      </c>
      <c r="S28205" s="92">
        <v>270</v>
      </c>
      <c r="U28205" s="92">
        <v>0</v>
      </c>
      <c r="V28205" s="92">
        <v>640</v>
      </c>
      <c r="W28205" s="92">
        <v>0</v>
      </c>
      <c r="X28205" s="92">
        <v>120</v>
      </c>
      <c r="Y28205" s="92">
        <v>56</v>
      </c>
      <c r="AK28205" s="92">
        <v>270</v>
      </c>
      <c r="AM28205" s="92">
        <v>0</v>
      </c>
      <c r="AN28205" s="92">
        <v>640</v>
      </c>
      <c r="AO28205" s="92">
        <v>0</v>
      </c>
      <c r="AP28205" s="92">
        <v>120</v>
      </c>
      <c r="AQ28205" s="92">
        <v>56</v>
      </c>
      <c r="AS28205" s="92">
        <v>7</v>
      </c>
      <c r="AT28205" s="92">
        <v>20</v>
      </c>
      <c r="AU28205" s="92">
        <v>-43</v>
      </c>
      <c r="AV28205" s="92">
        <v>-8</v>
      </c>
      <c r="AW28205" s="92">
        <v>-646</v>
      </c>
      <c r="AX28205" s="92">
        <v>271</v>
      </c>
    </row>
    <row r="28206" spans="1:50">
      <c r="A28206" s="83" t="s">
        <v>132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29</v>
      </c>
      <c r="G28206" s="87" t="s">
        <v>430</v>
      </c>
      <c r="H28206" s="92">
        <v>1633</v>
      </c>
      <c r="I28206" s="92">
        <v>1551</v>
      </c>
      <c r="J28206" s="92">
        <v>1093</v>
      </c>
      <c r="K28206" s="92">
        <v>-458</v>
      </c>
      <c r="O28206" s="92">
        <v>1551</v>
      </c>
      <c r="P28206" s="92">
        <v>1093</v>
      </c>
      <c r="Q28206" s="92">
        <v>-458</v>
      </c>
      <c r="S28206" s="92">
        <v>269</v>
      </c>
      <c r="U28206" s="92">
        <v>0</v>
      </c>
      <c r="V28206" s="92">
        <v>641</v>
      </c>
      <c r="W28206" s="92">
        <v>0</v>
      </c>
      <c r="X28206" s="92">
        <v>124</v>
      </c>
      <c r="Y28206" s="92">
        <v>59</v>
      </c>
      <c r="AK28206" s="92">
        <v>269</v>
      </c>
      <c r="AM28206" s="92">
        <v>0</v>
      </c>
      <c r="AN28206" s="92">
        <v>641</v>
      </c>
      <c r="AO28206" s="92">
        <v>0</v>
      </c>
      <c r="AP28206" s="92">
        <v>124</v>
      </c>
      <c r="AQ28206" s="92">
        <v>59</v>
      </c>
      <c r="AS28206" s="92">
        <v>-9</v>
      </c>
      <c r="AT28206" s="92">
        <v>8</v>
      </c>
      <c r="AU28206" s="92">
        <v>-56</v>
      </c>
      <c r="AV28206" s="92">
        <v>-10</v>
      </c>
      <c r="AW28206" s="92">
        <v>-581</v>
      </c>
      <c r="AX28206" s="92">
        <v>190</v>
      </c>
    </row>
    <row r="28207" spans="1:50">
      <c r="A28207" s="83" t="s">
        <v>132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29</v>
      </c>
      <c r="G28207" s="87" t="s">
        <v>430</v>
      </c>
      <c r="H28207" s="92">
        <v>1788</v>
      </c>
      <c r="I28207" s="92">
        <v>1714</v>
      </c>
      <c r="J28207" s="92">
        <v>1131</v>
      </c>
      <c r="K28207" s="92">
        <v>-583</v>
      </c>
      <c r="O28207" s="92">
        <v>1714</v>
      </c>
      <c r="P28207" s="92">
        <v>1131</v>
      </c>
      <c r="Q28207" s="92">
        <v>-583</v>
      </c>
      <c r="S28207" s="92">
        <v>269</v>
      </c>
      <c r="U28207" s="92">
        <v>0</v>
      </c>
      <c r="V28207" s="92">
        <v>669</v>
      </c>
      <c r="W28207" s="92">
        <v>0</v>
      </c>
      <c r="X28207" s="92">
        <v>136</v>
      </c>
      <c r="Y28207" s="92">
        <v>57</v>
      </c>
      <c r="AK28207" s="92">
        <v>269</v>
      </c>
      <c r="AM28207" s="92">
        <v>0</v>
      </c>
      <c r="AN28207" s="92">
        <v>669</v>
      </c>
      <c r="AO28207" s="92">
        <v>0</v>
      </c>
      <c r="AP28207" s="92">
        <v>136</v>
      </c>
      <c r="AQ28207" s="92">
        <v>57</v>
      </c>
      <c r="AS28207" s="92">
        <v>-44</v>
      </c>
      <c r="AT28207" s="92">
        <v>-7</v>
      </c>
      <c r="AU28207" s="92">
        <v>-73</v>
      </c>
      <c r="AV28207" s="92">
        <v>-11</v>
      </c>
      <c r="AW28207" s="92">
        <v>-587</v>
      </c>
      <c r="AX28207" s="92">
        <v>139</v>
      </c>
    </row>
    <row r="28208" spans="1:50">
      <c r="A28208" s="83" t="s">
        <v>132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29</v>
      </c>
      <c r="G28208" s="87" t="s">
        <v>430</v>
      </c>
      <c r="H28208" s="92">
        <v>1914</v>
      </c>
      <c r="I28208" s="92">
        <v>1834</v>
      </c>
      <c r="J28208" s="92">
        <v>1217</v>
      </c>
      <c r="K28208" s="92">
        <v>-617</v>
      </c>
      <c r="O28208" s="92">
        <v>1834</v>
      </c>
      <c r="P28208" s="92">
        <v>1217</v>
      </c>
      <c r="Q28208" s="92">
        <v>-617</v>
      </c>
      <c r="S28208" s="92">
        <v>278</v>
      </c>
      <c r="U28208" s="92">
        <v>0</v>
      </c>
      <c r="V28208" s="92">
        <v>739</v>
      </c>
      <c r="W28208" s="92">
        <v>5</v>
      </c>
      <c r="X28208" s="92">
        <v>137</v>
      </c>
      <c r="Y28208" s="92">
        <v>58</v>
      </c>
      <c r="AK28208" s="92">
        <v>278</v>
      </c>
      <c r="AM28208" s="92">
        <v>0</v>
      </c>
      <c r="AN28208" s="92">
        <v>739</v>
      </c>
      <c r="AO28208" s="92">
        <v>5</v>
      </c>
      <c r="AP28208" s="92">
        <v>137</v>
      </c>
      <c r="AQ28208" s="92">
        <v>58</v>
      </c>
      <c r="AS28208" s="92">
        <v>-92</v>
      </c>
      <c r="AT28208" s="92">
        <v>-20</v>
      </c>
      <c r="AU28208" s="92">
        <v>-76</v>
      </c>
      <c r="AV28208" s="92">
        <v>-13</v>
      </c>
      <c r="AW28208" s="92">
        <v>-481</v>
      </c>
      <c r="AX28208" s="92">
        <v>65</v>
      </c>
    </row>
    <row r="28209" spans="1:50">
      <c r="A28209" s="83" t="s">
        <v>132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29</v>
      </c>
      <c r="G28209" s="87" t="s">
        <v>430</v>
      </c>
      <c r="H28209" s="92">
        <v>1927</v>
      </c>
      <c r="I28209" s="92">
        <v>1872</v>
      </c>
      <c r="J28209" s="92">
        <v>1305</v>
      </c>
      <c r="K28209" s="92">
        <v>-567</v>
      </c>
      <c r="O28209" s="92">
        <v>1872</v>
      </c>
      <c r="P28209" s="92">
        <v>1305</v>
      </c>
      <c r="Q28209" s="92">
        <v>-567</v>
      </c>
      <c r="S28209" s="92">
        <v>277</v>
      </c>
      <c r="U28209" s="92">
        <v>0</v>
      </c>
      <c r="V28209" s="92">
        <v>735</v>
      </c>
      <c r="W28209" s="92">
        <v>113</v>
      </c>
      <c r="X28209" s="92">
        <v>130</v>
      </c>
      <c r="Y28209" s="92">
        <v>50</v>
      </c>
      <c r="AK28209" s="92">
        <v>277</v>
      </c>
      <c r="AM28209" s="92">
        <v>0</v>
      </c>
      <c r="AN28209" s="92">
        <v>735</v>
      </c>
      <c r="AO28209" s="92">
        <v>113</v>
      </c>
      <c r="AP28209" s="92">
        <v>130</v>
      </c>
      <c r="AQ28209" s="92">
        <v>50</v>
      </c>
      <c r="AS28209" s="92">
        <v>-60</v>
      </c>
      <c r="AT28209" s="92">
        <v>3</v>
      </c>
      <c r="AU28209" s="92">
        <v>-99</v>
      </c>
      <c r="AV28209" s="92">
        <v>-12</v>
      </c>
      <c r="AW28209" s="92">
        <v>-577</v>
      </c>
      <c r="AX28209" s="92">
        <v>178</v>
      </c>
    </row>
    <row r="28210" spans="1:50">
      <c r="A28210" s="83" t="s">
        <v>132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29</v>
      </c>
      <c r="G28210" s="87" t="s">
        <v>430</v>
      </c>
      <c r="H28210" s="92">
        <v>1958</v>
      </c>
      <c r="I28210" s="92">
        <v>1888</v>
      </c>
      <c r="J28210" s="92">
        <v>1429</v>
      </c>
      <c r="K28210" s="92">
        <v>-459</v>
      </c>
      <c r="O28210" s="92">
        <v>1888</v>
      </c>
      <c r="P28210" s="92">
        <v>1429</v>
      </c>
      <c r="Q28210" s="92">
        <v>-459</v>
      </c>
      <c r="S28210" s="92">
        <v>265</v>
      </c>
      <c r="U28210" s="92">
        <v>0</v>
      </c>
      <c r="V28210" s="92">
        <v>728</v>
      </c>
      <c r="W28210" s="92">
        <v>259</v>
      </c>
      <c r="X28210" s="92">
        <v>128</v>
      </c>
      <c r="Y28210" s="92">
        <v>49</v>
      </c>
      <c r="AK28210" s="92">
        <v>265</v>
      </c>
      <c r="AM28210" s="92">
        <v>0</v>
      </c>
      <c r="AN28210" s="92">
        <v>728</v>
      </c>
      <c r="AO28210" s="92">
        <v>259</v>
      </c>
      <c r="AP28210" s="92">
        <v>128</v>
      </c>
      <c r="AQ28210" s="92">
        <v>49</v>
      </c>
      <c r="AS28210" s="92">
        <v>-6</v>
      </c>
      <c r="AT28210" s="92">
        <v>34</v>
      </c>
      <c r="AU28210" s="92">
        <v>-64</v>
      </c>
      <c r="AV28210" s="92">
        <v>-12</v>
      </c>
      <c r="AW28210" s="92">
        <v>-736</v>
      </c>
      <c r="AX28210" s="92">
        <v>325</v>
      </c>
    </row>
    <row r="28211" spans="1:50">
      <c r="A28211" s="83" t="s">
        <v>132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29</v>
      </c>
      <c r="G28211" s="87" t="s">
        <v>430</v>
      </c>
      <c r="H28211" s="92">
        <v>1993</v>
      </c>
      <c r="I28211" s="92">
        <v>1919</v>
      </c>
      <c r="J28211" s="92">
        <v>1467</v>
      </c>
      <c r="K28211" s="92">
        <v>-452</v>
      </c>
      <c r="O28211" s="92">
        <v>1919</v>
      </c>
      <c r="P28211" s="92">
        <v>1467</v>
      </c>
      <c r="Q28211" s="92">
        <v>-452</v>
      </c>
      <c r="S28211" s="92">
        <v>246</v>
      </c>
      <c r="U28211" s="92">
        <v>0</v>
      </c>
      <c r="V28211" s="92">
        <v>756</v>
      </c>
      <c r="W28211" s="92">
        <v>271</v>
      </c>
      <c r="X28211" s="92">
        <v>140</v>
      </c>
      <c r="Y28211" s="92">
        <v>54</v>
      </c>
      <c r="AK28211" s="92">
        <v>246</v>
      </c>
      <c r="AM28211" s="92">
        <v>0</v>
      </c>
      <c r="AN28211" s="92">
        <v>756</v>
      </c>
      <c r="AO28211" s="92">
        <v>271</v>
      </c>
      <c r="AP28211" s="92">
        <v>140</v>
      </c>
      <c r="AQ28211" s="92">
        <v>54</v>
      </c>
      <c r="AS28211" s="92">
        <v>-20</v>
      </c>
      <c r="AT28211" s="92">
        <v>27</v>
      </c>
      <c r="AU28211" s="92">
        <v>-52</v>
      </c>
      <c r="AV28211" s="92">
        <v>-11</v>
      </c>
      <c r="AW28211" s="92">
        <v>-695</v>
      </c>
      <c r="AX28211" s="92">
        <v>299</v>
      </c>
    </row>
    <row r="28212" spans="1:50">
      <c r="A28212" s="83" t="s">
        <v>132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29</v>
      </c>
      <c r="G28212" s="87" t="s">
        <v>430</v>
      </c>
      <c r="H28212" s="92">
        <v>1998</v>
      </c>
      <c r="I28212" s="92">
        <v>1933</v>
      </c>
      <c r="J28212" s="92">
        <v>1484</v>
      </c>
      <c r="K28212" s="92">
        <v>-449</v>
      </c>
      <c r="O28212" s="92">
        <v>1933</v>
      </c>
      <c r="P28212" s="92">
        <v>1484</v>
      </c>
      <c r="Q28212" s="92">
        <v>-449</v>
      </c>
      <c r="S28212" s="92">
        <v>245</v>
      </c>
      <c r="U28212" s="92">
        <v>0</v>
      </c>
      <c r="V28212" s="92">
        <v>789</v>
      </c>
      <c r="W28212" s="92">
        <v>256</v>
      </c>
      <c r="X28212" s="92">
        <v>144</v>
      </c>
      <c r="Y28212" s="92">
        <v>50</v>
      </c>
      <c r="AK28212" s="92">
        <v>245</v>
      </c>
      <c r="AM28212" s="92">
        <v>0</v>
      </c>
      <c r="AN28212" s="92">
        <v>789</v>
      </c>
      <c r="AO28212" s="92">
        <v>256</v>
      </c>
      <c r="AP28212" s="92">
        <v>144</v>
      </c>
      <c r="AQ28212" s="92">
        <v>50</v>
      </c>
      <c r="AS28212" s="92">
        <v>-21</v>
      </c>
      <c r="AT28212" s="92">
        <v>23</v>
      </c>
      <c r="AU28212" s="92">
        <v>-89</v>
      </c>
      <c r="AV28212" s="92">
        <v>-11</v>
      </c>
      <c r="AW28212" s="92">
        <v>-604</v>
      </c>
      <c r="AX28212" s="92">
        <v>253</v>
      </c>
    </row>
    <row r="28213" spans="1:50">
      <c r="A28213" s="83" t="s">
        <v>132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29</v>
      </c>
      <c r="G28213" s="87" t="s">
        <v>430</v>
      </c>
      <c r="H28213" s="92">
        <v>2010</v>
      </c>
      <c r="I28213" s="92">
        <v>1940</v>
      </c>
      <c r="J28213" s="92">
        <v>1499</v>
      </c>
      <c r="K28213" s="92">
        <v>-441</v>
      </c>
      <c r="O28213" s="92">
        <v>1940</v>
      </c>
      <c r="P28213" s="92">
        <v>1499</v>
      </c>
      <c r="Q28213" s="92">
        <v>-441</v>
      </c>
      <c r="S28213" s="92">
        <v>252</v>
      </c>
      <c r="U28213" s="92">
        <v>0</v>
      </c>
      <c r="V28213" s="92">
        <v>805</v>
      </c>
      <c r="W28213" s="92">
        <v>249</v>
      </c>
      <c r="X28213" s="92">
        <v>145</v>
      </c>
      <c r="Y28213" s="92">
        <v>48</v>
      </c>
      <c r="AK28213" s="92">
        <v>252</v>
      </c>
      <c r="AM28213" s="92">
        <v>0</v>
      </c>
      <c r="AN28213" s="92">
        <v>805</v>
      </c>
      <c r="AO28213" s="92">
        <v>249</v>
      </c>
      <c r="AP28213" s="92">
        <v>145</v>
      </c>
      <c r="AQ28213" s="92">
        <v>48</v>
      </c>
      <c r="AS28213" s="92">
        <v>-27</v>
      </c>
      <c r="AT28213" s="92">
        <v>15</v>
      </c>
      <c r="AU28213" s="92">
        <v>-85</v>
      </c>
      <c r="AV28213" s="92">
        <v>-11</v>
      </c>
      <c r="AW28213" s="92">
        <v>-530</v>
      </c>
      <c r="AX28213" s="92">
        <v>197</v>
      </c>
    </row>
    <row r="28214" spans="1:50">
      <c r="A28214" s="83" t="s">
        <v>132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29</v>
      </c>
      <c r="G28214" s="87" t="s">
        <v>430</v>
      </c>
      <c r="H28214" s="92">
        <v>2019</v>
      </c>
      <c r="I28214" s="92">
        <v>1949</v>
      </c>
      <c r="J28214" s="92">
        <v>1483</v>
      </c>
      <c r="K28214" s="92">
        <v>-466</v>
      </c>
      <c r="O28214" s="92">
        <v>1949</v>
      </c>
      <c r="P28214" s="92">
        <v>1483</v>
      </c>
      <c r="Q28214" s="92">
        <v>-466</v>
      </c>
      <c r="S28214" s="92">
        <v>264</v>
      </c>
      <c r="U28214" s="92">
        <v>0</v>
      </c>
      <c r="V28214" s="92">
        <v>771</v>
      </c>
      <c r="W28214" s="92">
        <v>241</v>
      </c>
      <c r="X28214" s="92">
        <v>164</v>
      </c>
      <c r="Y28214" s="92">
        <v>43</v>
      </c>
      <c r="AK28214" s="92">
        <v>264</v>
      </c>
      <c r="AM28214" s="92">
        <v>0</v>
      </c>
      <c r="AN28214" s="92">
        <v>771</v>
      </c>
      <c r="AO28214" s="92">
        <v>241</v>
      </c>
      <c r="AP28214" s="92">
        <v>164</v>
      </c>
      <c r="AQ28214" s="92">
        <v>43</v>
      </c>
      <c r="AS28214" s="92">
        <v>-30</v>
      </c>
      <c r="AT28214" s="92">
        <v>15</v>
      </c>
      <c r="AU28214" s="92">
        <v>-72</v>
      </c>
      <c r="AV28214" s="92">
        <v>-11</v>
      </c>
      <c r="AW28214" s="92">
        <v>-592</v>
      </c>
      <c r="AX28214" s="92">
        <v>224</v>
      </c>
    </row>
    <row r="28215" spans="1:50">
      <c r="A28215" s="83" t="s">
        <v>132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29</v>
      </c>
      <c r="G28215" s="87" t="s">
        <v>430</v>
      </c>
      <c r="H28215" s="92">
        <v>2074</v>
      </c>
      <c r="I28215" s="92">
        <v>1998</v>
      </c>
      <c r="J28215" s="92">
        <v>1622</v>
      </c>
      <c r="K28215" s="92">
        <v>-376</v>
      </c>
      <c r="O28215" s="92">
        <v>1998</v>
      </c>
      <c r="P28215" s="92">
        <v>1622</v>
      </c>
      <c r="Q28215" s="92">
        <v>-376</v>
      </c>
      <c r="S28215" s="92">
        <v>264</v>
      </c>
      <c r="U28215" s="92">
        <v>0</v>
      </c>
      <c r="V28215" s="92">
        <v>878</v>
      </c>
      <c r="W28215" s="92">
        <v>248</v>
      </c>
      <c r="X28215" s="92">
        <v>187</v>
      </c>
      <c r="Y28215" s="92">
        <v>45</v>
      </c>
      <c r="AK28215" s="92">
        <v>264</v>
      </c>
      <c r="AM28215" s="92">
        <v>0</v>
      </c>
      <c r="AN28215" s="92">
        <v>878</v>
      </c>
      <c r="AO28215" s="92">
        <v>248</v>
      </c>
      <c r="AP28215" s="92">
        <v>187</v>
      </c>
      <c r="AQ28215" s="92">
        <v>45</v>
      </c>
      <c r="AS28215" s="92">
        <v>-16</v>
      </c>
      <c r="AT28215" s="92">
        <v>33</v>
      </c>
      <c r="AU28215" s="92">
        <v>-19</v>
      </c>
      <c r="AV28215" s="92">
        <v>-10</v>
      </c>
      <c r="AW28215" s="92">
        <v>-754</v>
      </c>
      <c r="AX28215" s="92">
        <v>390</v>
      </c>
    </row>
    <row r="28216" spans="1:50">
      <c r="A28216" s="83" t="s">
        <v>132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29</v>
      </c>
      <c r="G28216" s="87" t="s">
        <v>430</v>
      </c>
      <c r="H28216" s="92">
        <v>2113</v>
      </c>
      <c r="I28216" s="92">
        <v>2023</v>
      </c>
      <c r="J28216" s="92">
        <v>1640</v>
      </c>
      <c r="K28216" s="92">
        <v>-383</v>
      </c>
      <c r="O28216" s="92">
        <v>2023</v>
      </c>
      <c r="P28216" s="92">
        <v>1640</v>
      </c>
      <c r="Q28216" s="92">
        <v>-383</v>
      </c>
      <c r="S28216" s="92">
        <v>270</v>
      </c>
      <c r="U28216" s="92">
        <v>0</v>
      </c>
      <c r="V28216" s="92">
        <v>899</v>
      </c>
      <c r="W28216" s="92">
        <v>260</v>
      </c>
      <c r="X28216" s="92">
        <v>165</v>
      </c>
      <c r="Y28216" s="92">
        <v>46</v>
      </c>
      <c r="AK28216" s="92">
        <v>270</v>
      </c>
      <c r="AM28216" s="92">
        <v>0</v>
      </c>
      <c r="AN28216" s="92">
        <v>899</v>
      </c>
      <c r="AO28216" s="92">
        <v>260</v>
      </c>
      <c r="AP28216" s="92">
        <v>165</v>
      </c>
      <c r="AQ28216" s="92">
        <v>46</v>
      </c>
      <c r="AS28216" s="92">
        <v>-24</v>
      </c>
      <c r="AT28216" s="92">
        <v>25</v>
      </c>
      <c r="AU28216" s="92">
        <v>-23</v>
      </c>
      <c r="AV28216" s="92">
        <v>-10</v>
      </c>
      <c r="AW28216" s="92">
        <v>-726</v>
      </c>
      <c r="AX28216" s="92">
        <v>375</v>
      </c>
    </row>
    <row r="28217" spans="1:50">
      <c r="A28217" s="83" t="s">
        <v>132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29</v>
      </c>
      <c r="G28217" s="87" t="s">
        <v>430</v>
      </c>
      <c r="H28217" s="92">
        <v>2156</v>
      </c>
      <c r="I28217" s="92">
        <v>2054</v>
      </c>
      <c r="J28217" s="92">
        <v>1672</v>
      </c>
      <c r="K28217" s="92">
        <v>-382</v>
      </c>
      <c r="O28217" s="92">
        <v>2054</v>
      </c>
      <c r="P28217" s="92">
        <v>1672</v>
      </c>
      <c r="Q28217" s="92">
        <v>-382</v>
      </c>
      <c r="S28217" s="92">
        <v>273</v>
      </c>
      <c r="U28217" s="92">
        <v>0</v>
      </c>
      <c r="V28217" s="92">
        <v>907</v>
      </c>
      <c r="W28217" s="92">
        <v>266</v>
      </c>
      <c r="X28217" s="92">
        <v>181</v>
      </c>
      <c r="Y28217" s="92">
        <v>45</v>
      </c>
      <c r="AK28217" s="92">
        <v>273</v>
      </c>
      <c r="AM28217" s="92">
        <v>0</v>
      </c>
      <c r="AN28217" s="92">
        <v>907</v>
      </c>
      <c r="AO28217" s="92">
        <v>266</v>
      </c>
      <c r="AP28217" s="92">
        <v>181</v>
      </c>
      <c r="AQ28217" s="92">
        <v>45</v>
      </c>
      <c r="AS28217" s="92">
        <v>-35</v>
      </c>
      <c r="AT28217" s="92">
        <v>20</v>
      </c>
      <c r="AU28217" s="92">
        <v>-30</v>
      </c>
      <c r="AV28217" s="92">
        <v>-10</v>
      </c>
      <c r="AW28217" s="92">
        <v>-670</v>
      </c>
      <c r="AX28217" s="92">
        <v>343</v>
      </c>
    </row>
    <row r="28218" spans="1:50">
      <c r="A28218" s="83" t="s">
        <v>132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29</v>
      </c>
      <c r="G28218" s="87" t="s">
        <v>430</v>
      </c>
      <c r="H28218" s="92">
        <v>2175</v>
      </c>
      <c r="I28218" s="92">
        <v>2077</v>
      </c>
      <c r="J28218" s="92">
        <v>1722</v>
      </c>
      <c r="K28218" s="92">
        <v>-355</v>
      </c>
      <c r="O28218" s="92">
        <v>2077</v>
      </c>
      <c r="P28218" s="92">
        <v>1722</v>
      </c>
      <c r="Q28218" s="92">
        <v>-355</v>
      </c>
      <c r="S28218" s="92">
        <v>274</v>
      </c>
      <c r="U28218" s="92">
        <v>0</v>
      </c>
      <c r="V28218" s="92">
        <v>934</v>
      </c>
      <c r="W28218" s="92">
        <v>247</v>
      </c>
      <c r="X28218" s="92">
        <v>221</v>
      </c>
      <c r="Y28218" s="92">
        <v>46</v>
      </c>
      <c r="AK28218" s="92">
        <v>274</v>
      </c>
      <c r="AM28218" s="92">
        <v>0</v>
      </c>
      <c r="AN28218" s="92">
        <v>934</v>
      </c>
      <c r="AO28218" s="92">
        <v>247</v>
      </c>
      <c r="AP28218" s="92">
        <v>221</v>
      </c>
      <c r="AQ28218" s="92">
        <v>46</v>
      </c>
      <c r="AS28218" s="92">
        <v>-28</v>
      </c>
      <c r="AT28218" s="92">
        <v>27</v>
      </c>
      <c r="AU28218" s="92">
        <v>-31</v>
      </c>
      <c r="AV28218" s="92">
        <v>-10</v>
      </c>
      <c r="AW28218" s="92">
        <v>-753</v>
      </c>
      <c r="AX28218" s="92">
        <v>440</v>
      </c>
    </row>
    <row r="28219" spans="1:50">
      <c r="A28219" s="83" t="s">
        <v>132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29</v>
      </c>
      <c r="G28219" s="87" t="s">
        <v>430</v>
      </c>
      <c r="H28219" s="92">
        <v>2188</v>
      </c>
      <c r="I28219" s="92">
        <v>2093</v>
      </c>
      <c r="J28219" s="92">
        <v>1666</v>
      </c>
      <c r="K28219" s="92">
        <v>-427</v>
      </c>
      <c r="O28219" s="92">
        <v>2093</v>
      </c>
      <c r="P28219" s="92">
        <v>1666</v>
      </c>
      <c r="Q28219" s="92">
        <v>-427</v>
      </c>
      <c r="S28219" s="92">
        <v>273</v>
      </c>
      <c r="U28219" s="92">
        <v>0</v>
      </c>
      <c r="V28219" s="92">
        <v>945</v>
      </c>
      <c r="W28219" s="92">
        <v>145</v>
      </c>
      <c r="X28219" s="92">
        <v>254</v>
      </c>
      <c r="Y28219" s="92">
        <v>49</v>
      </c>
      <c r="AK28219" s="92">
        <v>273</v>
      </c>
      <c r="AM28219" s="92">
        <v>0</v>
      </c>
      <c r="AN28219" s="92">
        <v>945</v>
      </c>
      <c r="AO28219" s="92">
        <v>145</v>
      </c>
      <c r="AP28219" s="92">
        <v>254</v>
      </c>
      <c r="AQ28219" s="92">
        <v>49</v>
      </c>
      <c r="AS28219" s="92">
        <v>-57</v>
      </c>
      <c r="AT28219" s="92">
        <v>16</v>
      </c>
      <c r="AU28219" s="92">
        <v>-1</v>
      </c>
      <c r="AV28219" s="92">
        <v>-10</v>
      </c>
      <c r="AW28219" s="92">
        <v>-754</v>
      </c>
      <c r="AX28219" s="92">
        <v>379</v>
      </c>
    </row>
    <row r="28220" spans="1:50">
      <c r="A28220" s="83" t="s">
        <v>132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29</v>
      </c>
      <c r="G28220" s="87" t="s">
        <v>430</v>
      </c>
      <c r="H28220" s="92">
        <v>2137</v>
      </c>
      <c r="I28220" s="92">
        <v>2071</v>
      </c>
      <c r="J28220" s="92">
        <v>1584</v>
      </c>
      <c r="K28220" s="92">
        <v>-487</v>
      </c>
      <c r="O28220" s="92">
        <v>2071</v>
      </c>
      <c r="P28220" s="92">
        <v>1584</v>
      </c>
      <c r="Q28220" s="92">
        <v>-487</v>
      </c>
      <c r="S28220" s="92">
        <v>274</v>
      </c>
      <c r="U28220" s="92">
        <v>0</v>
      </c>
      <c r="V28220" s="92">
        <v>937</v>
      </c>
      <c r="W28220" s="92">
        <v>15</v>
      </c>
      <c r="X28220" s="92">
        <v>310</v>
      </c>
      <c r="Y28220" s="92">
        <v>48</v>
      </c>
      <c r="AK28220" s="92">
        <v>274</v>
      </c>
      <c r="AM28220" s="92">
        <v>0</v>
      </c>
      <c r="AN28220" s="92">
        <v>937</v>
      </c>
      <c r="AO28220" s="92">
        <v>15</v>
      </c>
      <c r="AP28220" s="92">
        <v>310</v>
      </c>
      <c r="AQ28220" s="92">
        <v>48</v>
      </c>
      <c r="AS28220" s="92">
        <v>-73</v>
      </c>
      <c r="AT28220" s="92">
        <v>-2</v>
      </c>
      <c r="AU28220" s="92">
        <v>8</v>
      </c>
      <c r="AV28220" s="92">
        <v>-11</v>
      </c>
      <c r="AW28220" s="92">
        <v>-689</v>
      </c>
      <c r="AX28220" s="92">
        <v>280</v>
      </c>
    </row>
    <row r="28221" spans="1:50">
      <c r="A28221" s="83" t="s">
        <v>132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29</v>
      </c>
      <c r="G28221" s="87" t="s">
        <v>430</v>
      </c>
      <c r="H28221" s="92">
        <v>2144</v>
      </c>
      <c r="I28221" s="92">
        <v>2089</v>
      </c>
      <c r="J28221" s="92">
        <v>1685</v>
      </c>
      <c r="K28221" s="92">
        <v>-404</v>
      </c>
      <c r="O28221" s="92">
        <v>2089</v>
      </c>
      <c r="P28221" s="92">
        <v>1685</v>
      </c>
      <c r="Q28221" s="92">
        <v>-404</v>
      </c>
      <c r="S28221" s="92">
        <v>276</v>
      </c>
      <c r="U28221" s="92">
        <v>0</v>
      </c>
      <c r="V28221" s="92">
        <v>954</v>
      </c>
      <c r="W28221" s="92">
        <v>0</v>
      </c>
      <c r="X28221" s="92">
        <v>403</v>
      </c>
      <c r="Y28221" s="92">
        <v>52</v>
      </c>
      <c r="AK28221" s="92">
        <v>276</v>
      </c>
      <c r="AM28221" s="92">
        <v>0</v>
      </c>
      <c r="AN28221" s="92">
        <v>954</v>
      </c>
      <c r="AO28221" s="92">
        <v>0</v>
      </c>
      <c r="AP28221" s="92">
        <v>403</v>
      </c>
      <c r="AQ28221" s="92">
        <v>52</v>
      </c>
      <c r="AS28221" s="92">
        <v>-56</v>
      </c>
      <c r="AT28221" s="92">
        <v>9</v>
      </c>
      <c r="AU28221" s="92">
        <v>46</v>
      </c>
      <c r="AV28221" s="92">
        <v>-11</v>
      </c>
      <c r="AW28221" s="92">
        <v>-748</v>
      </c>
      <c r="AX28221" s="92">
        <v>356</v>
      </c>
    </row>
    <row r="28222" spans="1:50">
      <c r="A28222" s="83" t="s">
        <v>132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29</v>
      </c>
      <c r="G28222" s="87" t="s">
        <v>430</v>
      </c>
      <c r="H28222" s="92">
        <v>2087</v>
      </c>
      <c r="I28222" s="92">
        <v>1976</v>
      </c>
      <c r="J28222" s="92">
        <v>1565</v>
      </c>
      <c r="K28222" s="92">
        <v>-411</v>
      </c>
      <c r="O28222" s="92">
        <v>1976</v>
      </c>
      <c r="P28222" s="92">
        <v>1565</v>
      </c>
      <c r="Q28222" s="92">
        <v>-411</v>
      </c>
      <c r="S28222" s="92">
        <v>278</v>
      </c>
      <c r="U28222" s="92">
        <v>0</v>
      </c>
      <c r="V28222" s="92">
        <v>883</v>
      </c>
      <c r="W28222" s="92">
        <v>0</v>
      </c>
      <c r="X28222" s="92">
        <v>356</v>
      </c>
      <c r="Y28222" s="92">
        <v>48</v>
      </c>
      <c r="AK28222" s="92">
        <v>278</v>
      </c>
      <c r="AM28222" s="92">
        <v>0</v>
      </c>
      <c r="AN28222" s="92">
        <v>883</v>
      </c>
      <c r="AO28222" s="92">
        <v>0</v>
      </c>
      <c r="AP28222" s="92">
        <v>356</v>
      </c>
      <c r="AQ28222" s="92">
        <v>48</v>
      </c>
      <c r="AS28222" s="92">
        <v>-53</v>
      </c>
      <c r="AT28222" s="92">
        <v>11</v>
      </c>
      <c r="AU28222" s="92">
        <v>74</v>
      </c>
      <c r="AV28222" s="92">
        <v>-10</v>
      </c>
      <c r="AW28222" s="92">
        <v>-813</v>
      </c>
      <c r="AX28222" s="92">
        <v>380</v>
      </c>
    </row>
    <row r="28223" spans="1:50">
      <c r="A28223" s="83" t="s">
        <v>132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29</v>
      </c>
      <c r="G28223" s="87" t="s">
        <v>430</v>
      </c>
      <c r="H28223" s="92">
        <v>1942</v>
      </c>
      <c r="I28223" s="92">
        <v>1824</v>
      </c>
      <c r="J28223" s="92">
        <v>1447</v>
      </c>
      <c r="K28223" s="92">
        <v>-377</v>
      </c>
      <c r="O28223" s="92">
        <v>1824</v>
      </c>
      <c r="P28223" s="92">
        <v>1447</v>
      </c>
      <c r="Q28223" s="92">
        <v>-377</v>
      </c>
      <c r="S28223" s="92">
        <v>270</v>
      </c>
      <c r="U28223" s="92">
        <v>0</v>
      </c>
      <c r="V28223" s="92">
        <v>794</v>
      </c>
      <c r="W28223" s="92">
        <v>0</v>
      </c>
      <c r="X28223" s="92">
        <v>332</v>
      </c>
      <c r="Y28223" s="92">
        <v>51</v>
      </c>
      <c r="AK28223" s="92">
        <v>270</v>
      </c>
      <c r="AM28223" s="92">
        <v>0</v>
      </c>
      <c r="AN28223" s="92">
        <v>794</v>
      </c>
      <c r="AO28223" s="92">
        <v>0</v>
      </c>
      <c r="AP28223" s="92">
        <v>332</v>
      </c>
      <c r="AQ28223" s="92">
        <v>51</v>
      </c>
      <c r="AS28223" s="92">
        <v>-35</v>
      </c>
      <c r="AT28223" s="92">
        <v>22</v>
      </c>
      <c r="AU28223" s="92">
        <v>83</v>
      </c>
      <c r="AV28223" s="92">
        <v>-8</v>
      </c>
      <c r="AW28223" s="92">
        <v>-897</v>
      </c>
      <c r="AX28223" s="92">
        <v>458</v>
      </c>
    </row>
    <row r="28224" spans="1:50">
      <c r="A28224" s="83" t="s">
        <v>132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29</v>
      </c>
      <c r="G28224" s="87" t="s">
        <v>430</v>
      </c>
      <c r="H28224" s="92">
        <v>1779</v>
      </c>
      <c r="I28224" s="92">
        <v>1679</v>
      </c>
      <c r="J28224" s="92">
        <v>1404</v>
      </c>
      <c r="K28224" s="92">
        <v>-275</v>
      </c>
      <c r="O28224" s="92">
        <v>1679</v>
      </c>
      <c r="P28224" s="92">
        <v>1404</v>
      </c>
      <c r="Q28224" s="92">
        <v>-275</v>
      </c>
      <c r="S28224" s="92">
        <v>270</v>
      </c>
      <c r="U28224" s="92">
        <v>0</v>
      </c>
      <c r="V28224" s="92">
        <v>732</v>
      </c>
      <c r="W28224" s="92">
        <v>0</v>
      </c>
      <c r="X28224" s="92">
        <v>350</v>
      </c>
      <c r="Y28224" s="92">
        <v>52</v>
      </c>
      <c r="AK28224" s="92">
        <v>270</v>
      </c>
      <c r="AM28224" s="92">
        <v>0</v>
      </c>
      <c r="AN28224" s="92">
        <v>732</v>
      </c>
      <c r="AO28224" s="92">
        <v>0</v>
      </c>
      <c r="AP28224" s="92">
        <v>350</v>
      </c>
      <c r="AQ28224" s="92">
        <v>52</v>
      </c>
      <c r="AS28224" s="92">
        <v>29</v>
      </c>
      <c r="AT28224" s="92">
        <v>58</v>
      </c>
      <c r="AU28224" s="92">
        <v>85</v>
      </c>
      <c r="AV28224" s="92">
        <v>-8</v>
      </c>
      <c r="AW28224" s="92">
        <v>-1054</v>
      </c>
      <c r="AX28224" s="92">
        <v>615</v>
      </c>
    </row>
    <row r="28225" spans="1:50">
      <c r="A28225" s="83" t="s">
        <v>132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29</v>
      </c>
      <c r="G28225" s="87" t="s">
        <v>430</v>
      </c>
      <c r="H28225" s="92">
        <v>1729</v>
      </c>
      <c r="I28225" s="92">
        <v>1584</v>
      </c>
      <c r="J28225" s="92">
        <v>1381</v>
      </c>
      <c r="K28225" s="92">
        <v>-203</v>
      </c>
      <c r="O28225" s="92">
        <v>1584</v>
      </c>
      <c r="P28225" s="92">
        <v>1381</v>
      </c>
      <c r="Q28225" s="92">
        <v>-203</v>
      </c>
      <c r="S28225" s="92">
        <v>272</v>
      </c>
      <c r="U28225" s="92">
        <v>0</v>
      </c>
      <c r="V28225" s="92">
        <v>723</v>
      </c>
      <c r="W28225" s="92">
        <v>0</v>
      </c>
      <c r="X28225" s="92">
        <v>330</v>
      </c>
      <c r="Y28225" s="92">
        <v>56</v>
      </c>
      <c r="AK28225" s="92">
        <v>272</v>
      </c>
      <c r="AM28225" s="92">
        <v>0</v>
      </c>
      <c r="AN28225" s="92">
        <v>723</v>
      </c>
      <c r="AO28225" s="92">
        <v>0</v>
      </c>
      <c r="AP28225" s="92">
        <v>330</v>
      </c>
      <c r="AQ28225" s="92">
        <v>56</v>
      </c>
      <c r="AS28225" s="92">
        <v>33</v>
      </c>
      <c r="AT28225" s="92">
        <v>59</v>
      </c>
      <c r="AU28225" s="92">
        <v>90</v>
      </c>
      <c r="AV28225" s="92">
        <v>-8</v>
      </c>
      <c r="AW28225" s="92">
        <v>-951</v>
      </c>
      <c r="AX28225" s="92">
        <v>574</v>
      </c>
    </row>
    <row r="28226" spans="1:50">
      <c r="A28226" s="83" t="s">
        <v>132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29</v>
      </c>
      <c r="G28226" s="87" t="s">
        <v>430</v>
      </c>
      <c r="H28226" s="92">
        <v>1625</v>
      </c>
      <c r="I28226" s="92">
        <v>1538</v>
      </c>
      <c r="J28226" s="92">
        <v>1275</v>
      </c>
      <c r="K28226" s="92">
        <v>-263</v>
      </c>
      <c r="O28226" s="92">
        <v>1538</v>
      </c>
      <c r="P28226" s="92">
        <v>1275</v>
      </c>
      <c r="Q28226" s="92">
        <v>-263</v>
      </c>
      <c r="S28226" s="92">
        <v>272</v>
      </c>
      <c r="U28226" s="92">
        <v>0</v>
      </c>
      <c r="V28226" s="92">
        <v>663</v>
      </c>
      <c r="W28226" s="92">
        <v>0</v>
      </c>
      <c r="X28226" s="92">
        <v>282</v>
      </c>
      <c r="Y28226" s="92">
        <v>58</v>
      </c>
      <c r="AK28226" s="92">
        <v>272</v>
      </c>
      <c r="AM28226" s="92">
        <v>0</v>
      </c>
      <c r="AN28226" s="92">
        <v>663</v>
      </c>
      <c r="AO28226" s="92">
        <v>0</v>
      </c>
      <c r="AP28226" s="92">
        <v>282</v>
      </c>
      <c r="AQ28226" s="92">
        <v>58</v>
      </c>
      <c r="AS28226" s="92">
        <v>42</v>
      </c>
      <c r="AT28226" s="92">
        <v>60</v>
      </c>
      <c r="AU28226" s="92">
        <v>78</v>
      </c>
      <c r="AV28226" s="92">
        <v>-7</v>
      </c>
      <c r="AW28226" s="92">
        <v>-1016</v>
      </c>
      <c r="AX28226" s="92">
        <v>580</v>
      </c>
    </row>
    <row r="28227" spans="1:50">
      <c r="A28227" s="83" t="s">
        <v>132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29</v>
      </c>
      <c r="G28227" s="87" t="s">
        <v>430</v>
      </c>
      <c r="H28227" s="92">
        <v>1570</v>
      </c>
      <c r="I28227" s="92">
        <v>1508</v>
      </c>
      <c r="J28227" s="92">
        <v>1246</v>
      </c>
      <c r="K28227" s="92">
        <v>-262</v>
      </c>
      <c r="O28227" s="92">
        <v>1508</v>
      </c>
      <c r="P28227" s="92">
        <v>1246</v>
      </c>
      <c r="Q28227" s="92">
        <v>-262</v>
      </c>
      <c r="S28227" s="92">
        <v>272</v>
      </c>
      <c r="U28227" s="92">
        <v>0</v>
      </c>
      <c r="V28227" s="92">
        <v>652</v>
      </c>
      <c r="W28227" s="92">
        <v>0</v>
      </c>
      <c r="X28227" s="92">
        <v>264</v>
      </c>
      <c r="Y28227" s="92">
        <v>58</v>
      </c>
      <c r="AK28227" s="92">
        <v>272</v>
      </c>
      <c r="AM28227" s="92">
        <v>0</v>
      </c>
      <c r="AN28227" s="92">
        <v>652</v>
      </c>
      <c r="AO28227" s="92">
        <v>0</v>
      </c>
      <c r="AP28227" s="92">
        <v>264</v>
      </c>
      <c r="AQ28227" s="92">
        <v>58</v>
      </c>
      <c r="AS28227" s="92">
        <v>44</v>
      </c>
      <c r="AT28227" s="92">
        <v>58</v>
      </c>
      <c r="AU28227" s="92">
        <v>48</v>
      </c>
      <c r="AV28227" s="92">
        <v>-7</v>
      </c>
      <c r="AW28227" s="92">
        <v>-994</v>
      </c>
      <c r="AX28227" s="92">
        <v>589</v>
      </c>
    </row>
    <row r="28228" spans="1:50">
      <c r="A28228" s="83" t="s">
        <v>132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29</v>
      </c>
      <c r="G28228" s="87" t="s">
        <v>430</v>
      </c>
      <c r="H28228" s="92">
        <v>1563</v>
      </c>
      <c r="I28228" s="92">
        <v>1494</v>
      </c>
      <c r="J28228" s="92">
        <v>1239</v>
      </c>
      <c r="K28228" s="92">
        <v>-255</v>
      </c>
      <c r="O28228" s="92">
        <v>1494</v>
      </c>
      <c r="P28228" s="92">
        <v>1239</v>
      </c>
      <c r="Q28228" s="92">
        <v>-255</v>
      </c>
      <c r="S28228" s="92">
        <v>272</v>
      </c>
      <c r="U28228" s="92">
        <v>0</v>
      </c>
      <c r="V28228" s="92">
        <v>650</v>
      </c>
      <c r="W28228" s="92">
        <v>0</v>
      </c>
      <c r="X28228" s="92">
        <v>258</v>
      </c>
      <c r="Y28228" s="92">
        <v>59</v>
      </c>
      <c r="AK28228" s="92">
        <v>272</v>
      </c>
      <c r="AM28228" s="92">
        <v>0</v>
      </c>
      <c r="AN28228" s="92">
        <v>650</v>
      </c>
      <c r="AO28228" s="92">
        <v>0</v>
      </c>
      <c r="AP28228" s="92">
        <v>258</v>
      </c>
      <c r="AQ28228" s="92">
        <v>59</v>
      </c>
      <c r="AS28228" s="92">
        <v>42</v>
      </c>
      <c r="AT28228" s="92">
        <v>51</v>
      </c>
      <c r="AU28228" s="92">
        <v>11</v>
      </c>
      <c r="AV28228" s="92">
        <v>-8</v>
      </c>
      <c r="AW28228" s="92">
        <v>-882</v>
      </c>
      <c r="AX28228" s="92">
        <v>531</v>
      </c>
    </row>
    <row r="28229" spans="1:50">
      <c r="A28229" s="83" t="s">
        <v>132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29</v>
      </c>
      <c r="G28229" s="87" t="s">
        <v>430</v>
      </c>
      <c r="H28229" s="92">
        <v>1579</v>
      </c>
      <c r="I28229" s="92">
        <v>1507</v>
      </c>
      <c r="J28229" s="92">
        <v>1221</v>
      </c>
      <c r="K28229" s="92">
        <v>-286</v>
      </c>
      <c r="O28229" s="92">
        <v>1507</v>
      </c>
      <c r="P28229" s="92">
        <v>1221</v>
      </c>
      <c r="Q28229" s="92">
        <v>-286</v>
      </c>
      <c r="S28229" s="92">
        <v>270</v>
      </c>
      <c r="U28229" s="92">
        <v>0</v>
      </c>
      <c r="V28229" s="92">
        <v>656</v>
      </c>
      <c r="W28229" s="92">
        <v>0</v>
      </c>
      <c r="X28229" s="92">
        <v>236</v>
      </c>
      <c r="Y28229" s="92">
        <v>59</v>
      </c>
      <c r="AK28229" s="92">
        <v>270</v>
      </c>
      <c r="AM28229" s="92">
        <v>0</v>
      </c>
      <c r="AN28229" s="92">
        <v>656</v>
      </c>
      <c r="AO28229" s="92">
        <v>0</v>
      </c>
      <c r="AP28229" s="92">
        <v>236</v>
      </c>
      <c r="AQ28229" s="92">
        <v>59</v>
      </c>
      <c r="AS28229" s="92">
        <v>31</v>
      </c>
      <c r="AT28229" s="92">
        <v>37</v>
      </c>
      <c r="AU28229" s="92">
        <v>-5</v>
      </c>
      <c r="AV28229" s="92">
        <v>-7</v>
      </c>
      <c r="AW28229" s="92">
        <v>-802</v>
      </c>
      <c r="AX28229" s="92">
        <v>460</v>
      </c>
    </row>
    <row r="28230" spans="1:50">
      <c r="A28230" s="83" t="s">
        <v>132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29</v>
      </c>
      <c r="G28230" s="87" t="s">
        <v>430</v>
      </c>
      <c r="H28230" s="92">
        <v>1646</v>
      </c>
      <c r="I28230" s="92">
        <v>1581</v>
      </c>
      <c r="J28230" s="92">
        <v>1231</v>
      </c>
      <c r="K28230" s="92">
        <v>-350</v>
      </c>
      <c r="O28230" s="92">
        <v>1581</v>
      </c>
      <c r="P28230" s="92">
        <v>1231</v>
      </c>
      <c r="Q28230" s="92">
        <v>-350</v>
      </c>
      <c r="S28230" s="92">
        <v>271</v>
      </c>
      <c r="U28230" s="92">
        <v>0</v>
      </c>
      <c r="V28230" s="92">
        <v>715</v>
      </c>
      <c r="W28230" s="92">
        <v>0</v>
      </c>
      <c r="X28230" s="92">
        <v>185</v>
      </c>
      <c r="Y28230" s="92">
        <v>60</v>
      </c>
      <c r="AK28230" s="92">
        <v>271</v>
      </c>
      <c r="AM28230" s="92">
        <v>0</v>
      </c>
      <c r="AN28230" s="92">
        <v>715</v>
      </c>
      <c r="AO28230" s="92">
        <v>0</v>
      </c>
      <c r="AP28230" s="92">
        <v>185</v>
      </c>
      <c r="AQ28230" s="92">
        <v>60</v>
      </c>
      <c r="AS28230" s="92">
        <v>35</v>
      </c>
      <c r="AT28230" s="92">
        <v>43</v>
      </c>
      <c r="AU28230" s="92">
        <v>15</v>
      </c>
      <c r="AV28230" s="92">
        <v>-9</v>
      </c>
      <c r="AW28230" s="92">
        <v>-962</v>
      </c>
      <c r="AX28230" s="92">
        <v>528</v>
      </c>
    </row>
    <row r="28231" spans="1:50">
      <c r="A28231" s="83" t="s">
        <v>132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29</v>
      </c>
      <c r="G28231" s="87" t="s">
        <v>430</v>
      </c>
      <c r="H28231" s="92">
        <v>1806</v>
      </c>
      <c r="I28231" s="92">
        <v>1742</v>
      </c>
      <c r="J28231" s="92">
        <v>1331</v>
      </c>
      <c r="K28231" s="92">
        <v>-411</v>
      </c>
      <c r="O28231" s="92">
        <v>1742</v>
      </c>
      <c r="P28231" s="92">
        <v>1331</v>
      </c>
      <c r="Q28231" s="92">
        <v>-411</v>
      </c>
      <c r="S28231" s="92">
        <v>274</v>
      </c>
      <c r="U28231" s="92">
        <v>0</v>
      </c>
      <c r="V28231" s="92">
        <v>868</v>
      </c>
      <c r="W28231" s="92">
        <v>0</v>
      </c>
      <c r="X28231" s="92">
        <v>139</v>
      </c>
      <c r="Y28231" s="92">
        <v>50</v>
      </c>
      <c r="AK28231" s="92">
        <v>274</v>
      </c>
      <c r="AM28231" s="92">
        <v>0</v>
      </c>
      <c r="AN28231" s="92">
        <v>868</v>
      </c>
      <c r="AO28231" s="92">
        <v>0</v>
      </c>
      <c r="AP28231" s="92">
        <v>139</v>
      </c>
      <c r="AQ28231" s="92">
        <v>50</v>
      </c>
      <c r="AS28231" s="92">
        <v>-8</v>
      </c>
      <c r="AT28231" s="92">
        <v>16</v>
      </c>
      <c r="AU28231" s="92">
        <v>20</v>
      </c>
      <c r="AV28231" s="92">
        <v>-11</v>
      </c>
      <c r="AW28231" s="92">
        <v>-847</v>
      </c>
      <c r="AX28231" s="92">
        <v>419</v>
      </c>
    </row>
    <row r="28232" spans="1:50">
      <c r="A28232" s="83" t="s">
        <v>132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29</v>
      </c>
      <c r="G28232" s="87" t="s">
        <v>430</v>
      </c>
      <c r="H28232" s="92">
        <v>1942</v>
      </c>
      <c r="I28232" s="92">
        <v>1858</v>
      </c>
      <c r="J28232" s="92">
        <v>1375</v>
      </c>
      <c r="K28232" s="92">
        <v>-483</v>
      </c>
      <c r="O28232" s="92">
        <v>1858</v>
      </c>
      <c r="P28232" s="92">
        <v>1375</v>
      </c>
      <c r="Q28232" s="92">
        <v>-483</v>
      </c>
      <c r="S28232" s="92">
        <v>271</v>
      </c>
      <c r="U28232" s="92">
        <v>0</v>
      </c>
      <c r="V28232" s="92">
        <v>902</v>
      </c>
      <c r="W28232" s="92">
        <v>2</v>
      </c>
      <c r="X28232" s="92">
        <v>148</v>
      </c>
      <c r="Y28232" s="92">
        <v>52</v>
      </c>
      <c r="AK28232" s="92">
        <v>271</v>
      </c>
      <c r="AM28232" s="92">
        <v>0</v>
      </c>
      <c r="AN28232" s="92">
        <v>902</v>
      </c>
      <c r="AO28232" s="92">
        <v>2</v>
      </c>
      <c r="AP28232" s="92">
        <v>148</v>
      </c>
      <c r="AQ28232" s="92">
        <v>52</v>
      </c>
      <c r="AS28232" s="92">
        <v>-46</v>
      </c>
      <c r="AT28232" s="92">
        <v>4</v>
      </c>
      <c r="AU28232" s="92">
        <v>14</v>
      </c>
      <c r="AV28232" s="92">
        <v>-12</v>
      </c>
      <c r="AW28232" s="92">
        <v>-830</v>
      </c>
      <c r="AX28232" s="92">
        <v>387</v>
      </c>
    </row>
    <row r="28233" spans="1:50">
      <c r="A28233" s="83" t="s">
        <v>132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29</v>
      </c>
      <c r="G28233" s="87" t="s">
        <v>430</v>
      </c>
      <c r="H28233" s="92">
        <v>1954</v>
      </c>
      <c r="I28233" s="92">
        <v>1893</v>
      </c>
      <c r="J28233" s="92">
        <v>1534</v>
      </c>
      <c r="K28233" s="92">
        <v>-359</v>
      </c>
      <c r="O28233" s="92">
        <v>1893</v>
      </c>
      <c r="P28233" s="92">
        <v>1534</v>
      </c>
      <c r="Q28233" s="92">
        <v>-359</v>
      </c>
      <c r="S28233" s="92">
        <v>273</v>
      </c>
      <c r="U28233" s="92">
        <v>0</v>
      </c>
      <c r="V28233" s="92">
        <v>944</v>
      </c>
      <c r="W28233" s="92">
        <v>109</v>
      </c>
      <c r="X28233" s="92">
        <v>151</v>
      </c>
      <c r="Y28233" s="92">
        <v>57</v>
      </c>
      <c r="AK28233" s="92">
        <v>273</v>
      </c>
      <c r="AM28233" s="92">
        <v>0</v>
      </c>
      <c r="AN28233" s="92">
        <v>944</v>
      </c>
      <c r="AO28233" s="92">
        <v>109</v>
      </c>
      <c r="AP28233" s="92">
        <v>151</v>
      </c>
      <c r="AQ28233" s="92">
        <v>57</v>
      </c>
      <c r="AS28233" s="92">
        <v>-12</v>
      </c>
      <c r="AT28233" s="92">
        <v>26</v>
      </c>
      <c r="AU28233" s="92">
        <v>6</v>
      </c>
      <c r="AV28233" s="92">
        <v>-11</v>
      </c>
      <c r="AW28233" s="92">
        <v>-889</v>
      </c>
      <c r="AX28233" s="92">
        <v>521</v>
      </c>
    </row>
    <row r="28234" spans="1:50">
      <c r="A28234" s="83" t="s">
        <v>132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29</v>
      </c>
      <c r="G28234" s="87" t="s">
        <v>430</v>
      </c>
      <c r="H28234" s="92">
        <v>1975</v>
      </c>
      <c r="I28234" s="92">
        <v>1914</v>
      </c>
      <c r="J28234" s="92">
        <v>1647</v>
      </c>
      <c r="K28234" s="92">
        <v>-267</v>
      </c>
      <c r="O28234" s="92">
        <v>1914</v>
      </c>
      <c r="P28234" s="92">
        <v>1647</v>
      </c>
      <c r="Q28234" s="92">
        <v>-267</v>
      </c>
      <c r="S28234" s="92">
        <v>275</v>
      </c>
      <c r="U28234" s="92">
        <v>0</v>
      </c>
      <c r="V28234" s="92">
        <v>933</v>
      </c>
      <c r="W28234" s="92">
        <v>247</v>
      </c>
      <c r="X28234" s="92">
        <v>138</v>
      </c>
      <c r="Y28234" s="92">
        <v>54</v>
      </c>
      <c r="AK28234" s="92">
        <v>275</v>
      </c>
      <c r="AM28234" s="92">
        <v>0</v>
      </c>
      <c r="AN28234" s="92">
        <v>933</v>
      </c>
      <c r="AO28234" s="92">
        <v>247</v>
      </c>
      <c r="AP28234" s="92">
        <v>138</v>
      </c>
      <c r="AQ28234" s="92">
        <v>54</v>
      </c>
      <c r="AS28234" s="92">
        <v>21</v>
      </c>
      <c r="AT28234" s="92">
        <v>55</v>
      </c>
      <c r="AU28234" s="92">
        <v>-23</v>
      </c>
      <c r="AV28234" s="92">
        <v>-12</v>
      </c>
      <c r="AW28234" s="92">
        <v>-931</v>
      </c>
      <c r="AX28234" s="92">
        <v>623</v>
      </c>
    </row>
    <row r="28235" spans="1:50">
      <c r="A28235" s="83" t="s">
        <v>132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29</v>
      </c>
      <c r="G28235" s="87" t="s">
        <v>430</v>
      </c>
      <c r="H28235" s="92">
        <v>2007</v>
      </c>
      <c r="I28235" s="92">
        <v>1925</v>
      </c>
      <c r="J28235" s="92">
        <v>1649</v>
      </c>
      <c r="K28235" s="92">
        <v>-276</v>
      </c>
      <c r="O28235" s="92">
        <v>1925</v>
      </c>
      <c r="P28235" s="92">
        <v>1649</v>
      </c>
      <c r="Q28235" s="92">
        <v>-276</v>
      </c>
      <c r="S28235" s="92">
        <v>273</v>
      </c>
      <c r="U28235" s="92">
        <v>0</v>
      </c>
      <c r="V28235" s="92">
        <v>930</v>
      </c>
      <c r="W28235" s="92">
        <v>264</v>
      </c>
      <c r="X28235" s="92">
        <v>130</v>
      </c>
      <c r="Y28235" s="92">
        <v>52</v>
      </c>
      <c r="AK28235" s="92">
        <v>273</v>
      </c>
      <c r="AM28235" s="92">
        <v>0</v>
      </c>
      <c r="AN28235" s="92">
        <v>930</v>
      </c>
      <c r="AO28235" s="92">
        <v>264</v>
      </c>
      <c r="AP28235" s="92">
        <v>130</v>
      </c>
      <c r="AQ28235" s="92">
        <v>52</v>
      </c>
      <c r="AS28235" s="92">
        <v>14</v>
      </c>
      <c r="AT28235" s="92">
        <v>46</v>
      </c>
      <c r="AU28235" s="92">
        <v>-68</v>
      </c>
      <c r="AV28235" s="92">
        <v>-11</v>
      </c>
      <c r="AW28235" s="92">
        <v>-770</v>
      </c>
      <c r="AX28235" s="92">
        <v>513</v>
      </c>
    </row>
    <row r="28236" spans="1:50">
      <c r="A28236" s="83" t="s">
        <v>132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29</v>
      </c>
      <c r="G28236" s="87" t="s">
        <v>430</v>
      </c>
      <c r="H28236" s="92">
        <v>2008</v>
      </c>
      <c r="I28236" s="92">
        <v>1944</v>
      </c>
      <c r="J28236" s="92">
        <v>1624</v>
      </c>
      <c r="K28236" s="92">
        <v>-320</v>
      </c>
      <c r="O28236" s="92">
        <v>1944</v>
      </c>
      <c r="P28236" s="92">
        <v>1624</v>
      </c>
      <c r="Q28236" s="92">
        <v>-320</v>
      </c>
      <c r="S28236" s="92">
        <v>271</v>
      </c>
      <c r="U28236" s="92">
        <v>0</v>
      </c>
      <c r="V28236" s="92">
        <v>906</v>
      </c>
      <c r="W28236" s="92">
        <v>267</v>
      </c>
      <c r="X28236" s="92">
        <v>129</v>
      </c>
      <c r="Y28236" s="92">
        <v>51</v>
      </c>
      <c r="AK28236" s="92">
        <v>271</v>
      </c>
      <c r="AM28236" s="92">
        <v>0</v>
      </c>
      <c r="AN28236" s="92">
        <v>906</v>
      </c>
      <c r="AO28236" s="92">
        <v>267</v>
      </c>
      <c r="AP28236" s="92">
        <v>129</v>
      </c>
      <c r="AQ28236" s="92">
        <v>51</v>
      </c>
      <c r="AS28236" s="92">
        <v>20</v>
      </c>
      <c r="AT28236" s="92">
        <v>52</v>
      </c>
      <c r="AU28236" s="92">
        <v>-77</v>
      </c>
      <c r="AV28236" s="92">
        <v>-10</v>
      </c>
      <c r="AW28236" s="92">
        <v>-820</v>
      </c>
      <c r="AX28236" s="92">
        <v>515</v>
      </c>
    </row>
    <row r="28237" spans="1:50">
      <c r="A28237" s="83" t="s">
        <v>132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29</v>
      </c>
      <c r="G28237" s="87" t="s">
        <v>430</v>
      </c>
      <c r="H28237" s="92">
        <v>2014</v>
      </c>
      <c r="I28237" s="92">
        <v>1944</v>
      </c>
      <c r="J28237" s="92">
        <v>1625</v>
      </c>
      <c r="K28237" s="92">
        <v>-319</v>
      </c>
      <c r="O28237" s="92">
        <v>1944</v>
      </c>
      <c r="P28237" s="92">
        <v>1625</v>
      </c>
      <c r="Q28237" s="92">
        <v>-319</v>
      </c>
      <c r="S28237" s="92">
        <v>269</v>
      </c>
      <c r="U28237" s="92">
        <v>0</v>
      </c>
      <c r="V28237" s="92">
        <v>907</v>
      </c>
      <c r="W28237" s="92">
        <v>252</v>
      </c>
      <c r="X28237" s="92">
        <v>149</v>
      </c>
      <c r="Y28237" s="92">
        <v>48</v>
      </c>
      <c r="AK28237" s="92">
        <v>269</v>
      </c>
      <c r="AM28237" s="92">
        <v>0</v>
      </c>
      <c r="AN28237" s="92">
        <v>907</v>
      </c>
      <c r="AO28237" s="92">
        <v>252</v>
      </c>
      <c r="AP28237" s="92">
        <v>149</v>
      </c>
      <c r="AQ28237" s="92">
        <v>48</v>
      </c>
      <c r="AS28237" s="92">
        <v>15</v>
      </c>
      <c r="AT28237" s="92">
        <v>44</v>
      </c>
      <c r="AU28237" s="92">
        <v>-74</v>
      </c>
      <c r="AV28237" s="92">
        <v>-10</v>
      </c>
      <c r="AW28237" s="92">
        <v>-746</v>
      </c>
      <c r="AX28237" s="92">
        <v>452</v>
      </c>
    </row>
    <row r="28238" spans="1:50">
      <c r="A28238" s="83" t="s">
        <v>132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29</v>
      </c>
      <c r="G28238" s="87" t="s">
        <v>430</v>
      </c>
      <c r="H28238" s="92">
        <v>2021</v>
      </c>
      <c r="I28238" s="92">
        <v>1968</v>
      </c>
      <c r="J28238" s="92">
        <v>1595</v>
      </c>
      <c r="K28238" s="92">
        <v>-373</v>
      </c>
      <c r="O28238" s="92">
        <v>1968</v>
      </c>
      <c r="P28238" s="92">
        <v>1595</v>
      </c>
      <c r="Q28238" s="92">
        <v>-373</v>
      </c>
      <c r="S28238" s="92">
        <v>265</v>
      </c>
      <c r="U28238" s="92">
        <v>0</v>
      </c>
      <c r="V28238" s="92">
        <v>822</v>
      </c>
      <c r="W28238" s="92">
        <v>246</v>
      </c>
      <c r="X28238" s="92">
        <v>216</v>
      </c>
      <c r="Y28238" s="92">
        <v>46</v>
      </c>
      <c r="AK28238" s="92">
        <v>265</v>
      </c>
      <c r="AM28238" s="92">
        <v>0</v>
      </c>
      <c r="AN28238" s="92">
        <v>822</v>
      </c>
      <c r="AO28238" s="92">
        <v>246</v>
      </c>
      <c r="AP28238" s="92">
        <v>216</v>
      </c>
      <c r="AQ28238" s="92">
        <v>46</v>
      </c>
      <c r="AS28238" s="92">
        <v>22</v>
      </c>
      <c r="AT28238" s="92">
        <v>52</v>
      </c>
      <c r="AU28238" s="92">
        <v>-74</v>
      </c>
      <c r="AV28238" s="92">
        <v>-11</v>
      </c>
      <c r="AW28238" s="92">
        <v>-898</v>
      </c>
      <c r="AX28238" s="92">
        <v>536</v>
      </c>
    </row>
    <row r="28239" spans="1:50">
      <c r="A28239" s="83" t="s">
        <v>132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29</v>
      </c>
      <c r="G28239" s="87" t="s">
        <v>430</v>
      </c>
      <c r="H28239" s="92">
        <v>2071</v>
      </c>
      <c r="I28239" s="92">
        <v>1979</v>
      </c>
      <c r="J28239" s="92">
        <v>1607</v>
      </c>
      <c r="K28239" s="92">
        <v>-372</v>
      </c>
      <c r="O28239" s="92">
        <v>1979</v>
      </c>
      <c r="P28239" s="92">
        <v>1607</v>
      </c>
      <c r="Q28239" s="92">
        <v>-372</v>
      </c>
      <c r="S28239" s="92">
        <v>267</v>
      </c>
      <c r="U28239" s="92">
        <v>0</v>
      </c>
      <c r="V28239" s="92">
        <v>721</v>
      </c>
      <c r="W28239" s="92">
        <v>238</v>
      </c>
      <c r="X28239" s="92">
        <v>339</v>
      </c>
      <c r="Y28239" s="92">
        <v>42</v>
      </c>
      <c r="AK28239" s="92">
        <v>267</v>
      </c>
      <c r="AM28239" s="92">
        <v>0</v>
      </c>
      <c r="AN28239" s="92">
        <v>721</v>
      </c>
      <c r="AO28239" s="92">
        <v>238</v>
      </c>
      <c r="AP28239" s="92">
        <v>339</v>
      </c>
      <c r="AQ28239" s="92">
        <v>42</v>
      </c>
      <c r="AS28239" s="92">
        <v>38</v>
      </c>
      <c r="AT28239" s="92">
        <v>66</v>
      </c>
      <c r="AU28239" s="92">
        <v>-38</v>
      </c>
      <c r="AV28239" s="92">
        <v>-10</v>
      </c>
      <c r="AW28239" s="92">
        <v>-1095</v>
      </c>
      <c r="AX28239" s="92">
        <v>667</v>
      </c>
    </row>
    <row r="28240" spans="1:50">
      <c r="A28240" s="83" t="s">
        <v>132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29</v>
      </c>
      <c r="G28240" s="87" t="s">
        <v>430</v>
      </c>
      <c r="H28240" s="92">
        <v>2080</v>
      </c>
      <c r="I28240" s="92">
        <v>1997</v>
      </c>
      <c r="J28240" s="92">
        <v>1696</v>
      </c>
      <c r="K28240" s="92">
        <v>-301</v>
      </c>
      <c r="O28240" s="92">
        <v>1997</v>
      </c>
      <c r="P28240" s="92">
        <v>1696</v>
      </c>
      <c r="Q28240" s="92">
        <v>-301</v>
      </c>
      <c r="S28240" s="92">
        <v>270</v>
      </c>
      <c r="U28240" s="92">
        <v>0</v>
      </c>
      <c r="V28240" s="92">
        <v>720</v>
      </c>
      <c r="W28240" s="92">
        <v>241</v>
      </c>
      <c r="X28240" s="92">
        <v>422</v>
      </c>
      <c r="Y28240" s="92">
        <v>43</v>
      </c>
      <c r="AK28240" s="92">
        <v>270</v>
      </c>
      <c r="AM28240" s="92">
        <v>0</v>
      </c>
      <c r="AN28240" s="92">
        <v>720</v>
      </c>
      <c r="AO28240" s="92">
        <v>241</v>
      </c>
      <c r="AP28240" s="92">
        <v>422</v>
      </c>
      <c r="AQ28240" s="92">
        <v>43</v>
      </c>
      <c r="AS28240" s="92">
        <v>31</v>
      </c>
      <c r="AT28240" s="92">
        <v>61</v>
      </c>
      <c r="AU28240" s="92">
        <v>-32</v>
      </c>
      <c r="AV28240" s="92">
        <v>-10</v>
      </c>
      <c r="AW28240" s="92">
        <v>-978</v>
      </c>
      <c r="AX28240" s="92">
        <v>627</v>
      </c>
    </row>
    <row r="28241" spans="1:50">
      <c r="A28241" s="83" t="s">
        <v>132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29</v>
      </c>
      <c r="G28241" s="87" t="s">
        <v>430</v>
      </c>
      <c r="H28241" s="92">
        <v>2074</v>
      </c>
      <c r="I28241" s="92">
        <v>2023</v>
      </c>
      <c r="J28241" s="92">
        <v>1776</v>
      </c>
      <c r="K28241" s="92">
        <v>-247</v>
      </c>
      <c r="O28241" s="92">
        <v>2023</v>
      </c>
      <c r="P28241" s="92">
        <v>1776</v>
      </c>
      <c r="Q28241" s="92">
        <v>-247</v>
      </c>
      <c r="S28241" s="92">
        <v>270</v>
      </c>
      <c r="U28241" s="92">
        <v>0</v>
      </c>
      <c r="V28241" s="92">
        <v>722</v>
      </c>
      <c r="W28241" s="92">
        <v>258</v>
      </c>
      <c r="X28241" s="92">
        <v>484</v>
      </c>
      <c r="Y28241" s="92">
        <v>42</v>
      </c>
      <c r="AK28241" s="92">
        <v>270</v>
      </c>
      <c r="AM28241" s="92">
        <v>0</v>
      </c>
      <c r="AN28241" s="92">
        <v>722</v>
      </c>
      <c r="AO28241" s="92">
        <v>258</v>
      </c>
      <c r="AP28241" s="92">
        <v>484</v>
      </c>
      <c r="AQ28241" s="92">
        <v>42</v>
      </c>
      <c r="AS28241" s="92">
        <v>25</v>
      </c>
      <c r="AT28241" s="92">
        <v>52</v>
      </c>
      <c r="AU28241" s="92">
        <v>-14</v>
      </c>
      <c r="AV28241" s="92">
        <v>-9</v>
      </c>
      <c r="AW28241" s="92">
        <v>-874</v>
      </c>
      <c r="AX28241" s="92">
        <v>573</v>
      </c>
    </row>
    <row r="28242" spans="1:50">
      <c r="A28242" s="83" t="s">
        <v>132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29</v>
      </c>
      <c r="G28242" s="87" t="s">
        <v>430</v>
      </c>
      <c r="H28242" s="92">
        <v>2094</v>
      </c>
      <c r="I28242" s="92">
        <v>2031</v>
      </c>
      <c r="J28242" s="92">
        <v>1930</v>
      </c>
      <c r="K28242" s="92">
        <v>-101</v>
      </c>
      <c r="O28242" s="92">
        <v>2031</v>
      </c>
      <c r="P28242" s="92">
        <v>1930</v>
      </c>
      <c r="Q28242" s="92">
        <v>-101</v>
      </c>
      <c r="S28242" s="92">
        <v>269</v>
      </c>
      <c r="U28242" s="92">
        <v>0</v>
      </c>
      <c r="V28242" s="92">
        <v>824</v>
      </c>
      <c r="W28242" s="92">
        <v>237</v>
      </c>
      <c r="X28242" s="92">
        <v>555</v>
      </c>
      <c r="Y28242" s="92">
        <v>45</v>
      </c>
      <c r="AK28242" s="92">
        <v>269</v>
      </c>
      <c r="AM28242" s="92">
        <v>0</v>
      </c>
      <c r="AN28242" s="92">
        <v>824</v>
      </c>
      <c r="AO28242" s="92">
        <v>237</v>
      </c>
      <c r="AP28242" s="92">
        <v>555</v>
      </c>
      <c r="AQ28242" s="92">
        <v>45</v>
      </c>
      <c r="AS28242" s="92">
        <v>47</v>
      </c>
      <c r="AT28242" s="92">
        <v>65</v>
      </c>
      <c r="AU28242" s="92">
        <v>15</v>
      </c>
      <c r="AV28242" s="92">
        <v>-10</v>
      </c>
      <c r="AW28242" s="92">
        <v>-924</v>
      </c>
      <c r="AX28242" s="92">
        <v>706</v>
      </c>
    </row>
    <row r="28243" spans="1:50">
      <c r="A28243" s="83" t="s">
        <v>132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29</v>
      </c>
      <c r="G28243" s="87" t="s">
        <v>430</v>
      </c>
      <c r="H28243" s="92">
        <v>2098</v>
      </c>
      <c r="I28243" s="92">
        <v>2019</v>
      </c>
      <c r="J28243" s="92">
        <v>1868</v>
      </c>
      <c r="K28243" s="92">
        <v>-151</v>
      </c>
      <c r="O28243" s="92">
        <v>2019</v>
      </c>
      <c r="P28243" s="92">
        <v>1868</v>
      </c>
      <c r="Q28243" s="92">
        <v>-151</v>
      </c>
      <c r="S28243" s="92">
        <v>271</v>
      </c>
      <c r="U28243" s="92">
        <v>0</v>
      </c>
      <c r="V28243" s="92">
        <v>847</v>
      </c>
      <c r="W28243" s="92">
        <v>132</v>
      </c>
      <c r="X28243" s="92">
        <v>572</v>
      </c>
      <c r="Y28243" s="92">
        <v>46</v>
      </c>
      <c r="AK28243" s="92">
        <v>271</v>
      </c>
      <c r="AM28243" s="92">
        <v>0</v>
      </c>
      <c r="AN28243" s="92">
        <v>847</v>
      </c>
      <c r="AO28243" s="92">
        <v>132</v>
      </c>
      <c r="AP28243" s="92">
        <v>572</v>
      </c>
      <c r="AQ28243" s="92">
        <v>46</v>
      </c>
      <c r="AS28243" s="92">
        <v>11</v>
      </c>
      <c r="AT28243" s="92">
        <v>30</v>
      </c>
      <c r="AU28243" s="92">
        <v>37</v>
      </c>
      <c r="AV28243" s="92">
        <v>-10</v>
      </c>
      <c r="AW28243" s="92">
        <v>-767</v>
      </c>
      <c r="AX28243" s="92">
        <v>548</v>
      </c>
    </row>
    <row r="28244" spans="1:50">
      <c r="A28244" s="83" t="s">
        <v>132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29</v>
      </c>
      <c r="G28244" s="87" t="s">
        <v>430</v>
      </c>
      <c r="H28244" s="92">
        <v>2059</v>
      </c>
      <c r="I28244" s="92">
        <v>2015</v>
      </c>
      <c r="J28244" s="92">
        <v>1861</v>
      </c>
      <c r="K28244" s="92">
        <v>-154</v>
      </c>
      <c r="O28244" s="92">
        <v>2015</v>
      </c>
      <c r="P28244" s="92">
        <v>1861</v>
      </c>
      <c r="Q28244" s="92">
        <v>-154</v>
      </c>
      <c r="S28244" s="92">
        <v>275</v>
      </c>
      <c r="U28244" s="92">
        <v>0</v>
      </c>
      <c r="V28244" s="92">
        <v>940</v>
      </c>
      <c r="W28244" s="92">
        <v>10</v>
      </c>
      <c r="X28244" s="92">
        <v>588</v>
      </c>
      <c r="Y28244" s="92">
        <v>48</v>
      </c>
      <c r="AK28244" s="92">
        <v>275</v>
      </c>
      <c r="AM28244" s="92">
        <v>0</v>
      </c>
      <c r="AN28244" s="92">
        <v>940</v>
      </c>
      <c r="AO28244" s="92">
        <v>10</v>
      </c>
      <c r="AP28244" s="92">
        <v>588</v>
      </c>
      <c r="AQ28244" s="92">
        <v>48</v>
      </c>
      <c r="AS28244" s="92">
        <v>13</v>
      </c>
      <c r="AT28244" s="92">
        <v>36</v>
      </c>
      <c r="AU28244" s="92">
        <v>69</v>
      </c>
      <c r="AV28244" s="92">
        <v>-11</v>
      </c>
      <c r="AW28244" s="92">
        <v>-902</v>
      </c>
      <c r="AX28244" s="92">
        <v>641</v>
      </c>
    </row>
    <row r="28245" spans="1:50">
      <c r="A28245" s="83" t="s">
        <v>132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29</v>
      </c>
      <c r="G28245" s="87" t="s">
        <v>430</v>
      </c>
      <c r="H28245" s="92">
        <v>2109</v>
      </c>
      <c r="I28245" s="92">
        <v>2047</v>
      </c>
      <c r="J28245" s="92">
        <v>1846</v>
      </c>
      <c r="K28245" s="92">
        <v>-201</v>
      </c>
      <c r="O28245" s="92">
        <v>2047</v>
      </c>
      <c r="P28245" s="92">
        <v>1846</v>
      </c>
      <c r="Q28245" s="92">
        <v>-201</v>
      </c>
      <c r="S28245" s="92">
        <v>274</v>
      </c>
      <c r="U28245" s="92">
        <v>0</v>
      </c>
      <c r="V28245" s="92">
        <v>966</v>
      </c>
      <c r="W28245" s="92">
        <v>0</v>
      </c>
      <c r="X28245" s="92">
        <v>560</v>
      </c>
      <c r="Y28245" s="92">
        <v>46</v>
      </c>
      <c r="AK28245" s="92">
        <v>274</v>
      </c>
      <c r="AM28245" s="92">
        <v>0</v>
      </c>
      <c r="AN28245" s="92">
        <v>966</v>
      </c>
      <c r="AO28245" s="92">
        <v>0</v>
      </c>
      <c r="AP28245" s="92">
        <v>560</v>
      </c>
      <c r="AQ28245" s="92">
        <v>46</v>
      </c>
      <c r="AS28245" s="92">
        <v>16</v>
      </c>
      <c r="AT28245" s="92">
        <v>31</v>
      </c>
      <c r="AU28245" s="92">
        <v>84</v>
      </c>
      <c r="AV28245" s="92">
        <v>-10</v>
      </c>
      <c r="AW28245" s="92">
        <v>-977</v>
      </c>
      <c r="AX28245" s="92">
        <v>655</v>
      </c>
    </row>
    <row r="28246" spans="1:50">
      <c r="A28246" s="83" t="s">
        <v>132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29</v>
      </c>
      <c r="G28246" s="87" t="s">
        <v>430</v>
      </c>
      <c r="H28246" s="92">
        <v>2045</v>
      </c>
      <c r="I28246" s="92">
        <v>1954</v>
      </c>
      <c r="J28246" s="92">
        <v>1748</v>
      </c>
      <c r="K28246" s="92">
        <v>-206</v>
      </c>
      <c r="O28246" s="92">
        <v>1954</v>
      </c>
      <c r="P28246" s="92">
        <v>1748</v>
      </c>
      <c r="Q28246" s="92">
        <v>-206</v>
      </c>
      <c r="S28246" s="92">
        <v>267</v>
      </c>
      <c r="U28246" s="92">
        <v>0</v>
      </c>
      <c r="V28246" s="92">
        <v>977</v>
      </c>
      <c r="W28246" s="92">
        <v>0</v>
      </c>
      <c r="X28246" s="92">
        <v>455</v>
      </c>
      <c r="Y28246" s="92">
        <v>49</v>
      </c>
      <c r="AK28246" s="92">
        <v>267</v>
      </c>
      <c r="AM28246" s="92">
        <v>0</v>
      </c>
      <c r="AN28246" s="92">
        <v>977</v>
      </c>
      <c r="AO28246" s="92">
        <v>0</v>
      </c>
      <c r="AP28246" s="92">
        <v>455</v>
      </c>
      <c r="AQ28246" s="92">
        <v>49</v>
      </c>
      <c r="AS28246" s="92">
        <v>14</v>
      </c>
      <c r="AT28246" s="92">
        <v>23</v>
      </c>
      <c r="AU28246" s="92">
        <v>95</v>
      </c>
      <c r="AV28246" s="92">
        <v>-10</v>
      </c>
      <c r="AW28246" s="92">
        <v>-959</v>
      </c>
      <c r="AX28246" s="92">
        <v>631</v>
      </c>
    </row>
    <row r="28247" spans="1:50">
      <c r="A28247" s="83" t="s">
        <v>132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29</v>
      </c>
      <c r="G28247" s="87" t="s">
        <v>430</v>
      </c>
      <c r="H28247" s="92">
        <v>1892</v>
      </c>
      <c r="I28247" s="92">
        <v>1809</v>
      </c>
      <c r="J28247" s="92">
        <v>1619</v>
      </c>
      <c r="K28247" s="92">
        <v>-190</v>
      </c>
      <c r="O28247" s="92">
        <v>1809</v>
      </c>
      <c r="P28247" s="92">
        <v>1619</v>
      </c>
      <c r="Q28247" s="92">
        <v>-190</v>
      </c>
      <c r="S28247" s="92">
        <v>271</v>
      </c>
      <c r="U28247" s="92">
        <v>0</v>
      </c>
      <c r="V28247" s="92">
        <v>881</v>
      </c>
      <c r="W28247" s="92">
        <v>0</v>
      </c>
      <c r="X28247" s="92">
        <v>421</v>
      </c>
      <c r="Y28247" s="92">
        <v>46</v>
      </c>
      <c r="AK28247" s="92">
        <v>271</v>
      </c>
      <c r="AM28247" s="92">
        <v>0</v>
      </c>
      <c r="AN28247" s="92">
        <v>881</v>
      </c>
      <c r="AO28247" s="92">
        <v>0</v>
      </c>
      <c r="AP28247" s="92">
        <v>421</v>
      </c>
      <c r="AQ28247" s="92">
        <v>46</v>
      </c>
      <c r="AS28247" s="92">
        <v>22</v>
      </c>
      <c r="AT28247" s="92">
        <v>15</v>
      </c>
      <c r="AU28247" s="92">
        <v>83</v>
      </c>
      <c r="AV28247" s="92">
        <v>-8</v>
      </c>
      <c r="AW28247" s="92">
        <v>-913</v>
      </c>
      <c r="AX28247" s="92">
        <v>611</v>
      </c>
    </row>
    <row r="28248" spans="1:50">
      <c r="A28248" s="83" t="s">
        <v>132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29</v>
      </c>
      <c r="G28248" s="87" t="s">
        <v>430</v>
      </c>
      <c r="H28248" s="92">
        <v>1742</v>
      </c>
      <c r="I28248" s="92">
        <v>1667</v>
      </c>
      <c r="J28248" s="92">
        <v>1603</v>
      </c>
      <c r="K28248" s="92">
        <v>-64</v>
      </c>
      <c r="O28248" s="92">
        <v>1667</v>
      </c>
      <c r="P28248" s="92">
        <v>1603</v>
      </c>
      <c r="Q28248" s="92">
        <v>-64</v>
      </c>
      <c r="S28248" s="92">
        <v>268</v>
      </c>
      <c r="U28248" s="92">
        <v>0</v>
      </c>
      <c r="V28248" s="92">
        <v>812</v>
      </c>
      <c r="W28248" s="92">
        <v>0</v>
      </c>
      <c r="X28248" s="92">
        <v>475</v>
      </c>
      <c r="Y28248" s="92">
        <v>48</v>
      </c>
      <c r="AK28248" s="92">
        <v>268</v>
      </c>
      <c r="AM28248" s="92">
        <v>0</v>
      </c>
      <c r="AN28248" s="92">
        <v>812</v>
      </c>
      <c r="AO28248" s="92">
        <v>0</v>
      </c>
      <c r="AP28248" s="92">
        <v>475</v>
      </c>
      <c r="AQ28248" s="92">
        <v>48</v>
      </c>
      <c r="AS28248" s="92">
        <v>38</v>
      </c>
      <c r="AT28248" s="92">
        <v>17</v>
      </c>
      <c r="AU28248" s="92">
        <v>117</v>
      </c>
      <c r="AV28248" s="92">
        <v>-8</v>
      </c>
      <c r="AW28248" s="92">
        <v>-815</v>
      </c>
      <c r="AX28248" s="92">
        <v>587</v>
      </c>
    </row>
    <row r="28249" spans="1:50">
      <c r="A28249" s="83" t="s">
        <v>132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29</v>
      </c>
      <c r="G28249" s="87" t="s">
        <v>430</v>
      </c>
      <c r="H28249" s="92">
        <v>1663</v>
      </c>
      <c r="I28249" s="92">
        <v>1576</v>
      </c>
      <c r="J28249" s="92">
        <v>1562</v>
      </c>
      <c r="K28249" s="92">
        <v>-14</v>
      </c>
      <c r="O28249" s="92">
        <v>1576</v>
      </c>
      <c r="P28249" s="92">
        <v>1562</v>
      </c>
      <c r="Q28249" s="92">
        <v>-14</v>
      </c>
      <c r="S28249" s="92">
        <v>271</v>
      </c>
      <c r="U28249" s="92">
        <v>0</v>
      </c>
      <c r="V28249" s="92">
        <v>737</v>
      </c>
      <c r="W28249" s="92">
        <v>0</v>
      </c>
      <c r="X28249" s="92">
        <v>506</v>
      </c>
      <c r="Y28249" s="92">
        <v>48</v>
      </c>
      <c r="AK28249" s="92">
        <v>271</v>
      </c>
      <c r="AM28249" s="92">
        <v>0</v>
      </c>
      <c r="AN28249" s="92">
        <v>737</v>
      </c>
      <c r="AO28249" s="92">
        <v>0</v>
      </c>
      <c r="AP28249" s="92">
        <v>506</v>
      </c>
      <c r="AQ28249" s="92">
        <v>48</v>
      </c>
      <c r="AS28249" s="92">
        <v>27</v>
      </c>
      <c r="AT28249" s="92">
        <v>7</v>
      </c>
      <c r="AU28249" s="92">
        <v>93</v>
      </c>
      <c r="AV28249" s="92">
        <v>-7</v>
      </c>
      <c r="AW28249" s="92">
        <v>-599</v>
      </c>
      <c r="AX28249" s="92">
        <v>465</v>
      </c>
    </row>
    <row r="28250" spans="1:50">
      <c r="A28250" s="83" t="s">
        <v>132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29</v>
      </c>
      <c r="G28250" s="87" t="s">
        <v>430</v>
      </c>
      <c r="H28250" s="92">
        <v>1595</v>
      </c>
      <c r="I28250" s="92">
        <v>1541</v>
      </c>
      <c r="J28250" s="92">
        <v>1529</v>
      </c>
      <c r="K28250" s="92">
        <v>-12</v>
      </c>
      <c r="O28250" s="92">
        <v>1541</v>
      </c>
      <c r="P28250" s="92">
        <v>1529</v>
      </c>
      <c r="Q28250" s="92">
        <v>-12</v>
      </c>
      <c r="S28250" s="92">
        <v>270</v>
      </c>
      <c r="U28250" s="92">
        <v>0</v>
      </c>
      <c r="V28250" s="92">
        <v>703</v>
      </c>
      <c r="W28250" s="92">
        <v>0</v>
      </c>
      <c r="X28250" s="92">
        <v>506</v>
      </c>
      <c r="Y28250" s="92">
        <v>50</v>
      </c>
      <c r="AK28250" s="92">
        <v>270</v>
      </c>
      <c r="AM28250" s="92">
        <v>0</v>
      </c>
      <c r="AN28250" s="92">
        <v>703</v>
      </c>
      <c r="AO28250" s="92">
        <v>0</v>
      </c>
      <c r="AP28250" s="92">
        <v>506</v>
      </c>
      <c r="AQ28250" s="92">
        <v>50</v>
      </c>
      <c r="AS28250" s="92">
        <v>22</v>
      </c>
      <c r="AT28250" s="92">
        <v>14</v>
      </c>
      <c r="AU28250" s="92">
        <v>87</v>
      </c>
      <c r="AV28250" s="92">
        <v>-7</v>
      </c>
      <c r="AW28250" s="92">
        <v>-567</v>
      </c>
      <c r="AX28250" s="92">
        <v>439</v>
      </c>
    </row>
    <row r="28251" spans="1:50">
      <c r="A28251" s="83" t="s">
        <v>132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29</v>
      </c>
      <c r="G28251" s="87" t="s">
        <v>430</v>
      </c>
      <c r="H28251" s="92">
        <v>1579</v>
      </c>
      <c r="I28251" s="92">
        <v>1502</v>
      </c>
      <c r="J28251" s="92">
        <v>1567</v>
      </c>
      <c r="K28251" s="92">
        <v>65</v>
      </c>
      <c r="O28251" s="92">
        <v>1502</v>
      </c>
      <c r="P28251" s="92">
        <v>1567</v>
      </c>
      <c r="Q28251" s="92">
        <v>65</v>
      </c>
      <c r="S28251" s="92">
        <v>267</v>
      </c>
      <c r="U28251" s="92">
        <v>0</v>
      </c>
      <c r="V28251" s="92">
        <v>695</v>
      </c>
      <c r="W28251" s="92">
        <v>0</v>
      </c>
      <c r="X28251" s="92">
        <v>558</v>
      </c>
      <c r="Y28251" s="92">
        <v>47</v>
      </c>
      <c r="AK28251" s="92">
        <v>267</v>
      </c>
      <c r="AM28251" s="92">
        <v>0</v>
      </c>
      <c r="AN28251" s="92">
        <v>695</v>
      </c>
      <c r="AO28251" s="92">
        <v>0</v>
      </c>
      <c r="AP28251" s="92">
        <v>558</v>
      </c>
      <c r="AQ28251" s="92">
        <v>47</v>
      </c>
      <c r="AS28251" s="92">
        <v>34</v>
      </c>
      <c r="AT28251" s="92">
        <v>17</v>
      </c>
      <c r="AU28251" s="92">
        <v>57</v>
      </c>
      <c r="AV28251" s="92">
        <v>-8</v>
      </c>
      <c r="AW28251" s="92">
        <v>-471</v>
      </c>
      <c r="AX28251" s="92">
        <v>436</v>
      </c>
    </row>
    <row r="28252" spans="1:50">
      <c r="A28252" s="83" t="s">
        <v>132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29</v>
      </c>
      <c r="G28252" s="87" t="s">
        <v>430</v>
      </c>
      <c r="H28252" s="92">
        <v>1569</v>
      </c>
      <c r="I28252" s="92">
        <v>1489</v>
      </c>
      <c r="J28252" s="92">
        <v>1545</v>
      </c>
      <c r="K28252" s="92">
        <v>56</v>
      </c>
      <c r="O28252" s="92">
        <v>1489</v>
      </c>
      <c r="P28252" s="92">
        <v>1545</v>
      </c>
      <c r="Q28252" s="92">
        <v>56</v>
      </c>
      <c r="S28252" s="92">
        <v>272</v>
      </c>
      <c r="U28252" s="92">
        <v>0</v>
      </c>
      <c r="V28252" s="92">
        <v>686</v>
      </c>
      <c r="W28252" s="92">
        <v>0</v>
      </c>
      <c r="X28252" s="92">
        <v>531</v>
      </c>
      <c r="Y28252" s="92">
        <v>56</v>
      </c>
      <c r="AK28252" s="92">
        <v>272</v>
      </c>
      <c r="AM28252" s="92">
        <v>0</v>
      </c>
      <c r="AN28252" s="92">
        <v>686</v>
      </c>
      <c r="AO28252" s="92">
        <v>0</v>
      </c>
      <c r="AP28252" s="92">
        <v>531</v>
      </c>
      <c r="AQ28252" s="92">
        <v>56</v>
      </c>
      <c r="AS28252" s="92">
        <v>30</v>
      </c>
      <c r="AT28252" s="92">
        <v>19</v>
      </c>
      <c r="AU28252" s="92">
        <v>51</v>
      </c>
      <c r="AV28252" s="92">
        <v>-7</v>
      </c>
      <c r="AW28252" s="92">
        <v>-487</v>
      </c>
      <c r="AX28252" s="92">
        <v>450</v>
      </c>
    </row>
    <row r="28253" spans="1:50">
      <c r="A28253" s="83" t="s">
        <v>132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29</v>
      </c>
      <c r="G28253" s="87" t="s">
        <v>430</v>
      </c>
      <c r="H28253" s="92">
        <v>1585</v>
      </c>
      <c r="I28253" s="92">
        <v>1507</v>
      </c>
      <c r="J28253" s="92">
        <v>1577</v>
      </c>
      <c r="K28253" s="92">
        <v>70</v>
      </c>
      <c r="O28253" s="92">
        <v>1507</v>
      </c>
      <c r="P28253" s="92">
        <v>1577</v>
      </c>
      <c r="Q28253" s="92">
        <v>70</v>
      </c>
      <c r="S28253" s="92">
        <v>273</v>
      </c>
      <c r="U28253" s="92">
        <v>0</v>
      </c>
      <c r="V28253" s="92">
        <v>670</v>
      </c>
      <c r="W28253" s="92">
        <v>0</v>
      </c>
      <c r="X28253" s="92">
        <v>583</v>
      </c>
      <c r="Y28253" s="92">
        <v>51</v>
      </c>
      <c r="AK28253" s="92">
        <v>273</v>
      </c>
      <c r="AM28253" s="92">
        <v>0</v>
      </c>
      <c r="AN28253" s="92">
        <v>670</v>
      </c>
      <c r="AO28253" s="92">
        <v>0</v>
      </c>
      <c r="AP28253" s="92">
        <v>583</v>
      </c>
      <c r="AQ28253" s="92">
        <v>51</v>
      </c>
      <c r="AS28253" s="92">
        <v>-3</v>
      </c>
      <c r="AT28253" s="92">
        <v>4</v>
      </c>
      <c r="AU28253" s="92">
        <v>37</v>
      </c>
      <c r="AV28253" s="92">
        <v>-7</v>
      </c>
      <c r="AW28253" s="92">
        <v>-305</v>
      </c>
      <c r="AX28253" s="92">
        <v>344</v>
      </c>
    </row>
    <row r="28254" spans="1:50">
      <c r="A28254" s="83" t="s">
        <v>132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29</v>
      </c>
      <c r="G28254" s="87" t="s">
        <v>430</v>
      </c>
      <c r="H28254" s="92">
        <v>1658</v>
      </c>
      <c r="I28254" s="92">
        <v>1568</v>
      </c>
      <c r="J28254" s="92">
        <v>1574</v>
      </c>
      <c r="K28254" s="92">
        <v>6</v>
      </c>
      <c r="O28254" s="92">
        <v>1568</v>
      </c>
      <c r="P28254" s="92">
        <v>1574</v>
      </c>
      <c r="Q28254" s="92">
        <v>6</v>
      </c>
      <c r="S28254" s="92">
        <v>271</v>
      </c>
      <c r="U28254" s="92">
        <v>0</v>
      </c>
      <c r="V28254" s="92">
        <v>681</v>
      </c>
      <c r="W28254" s="92">
        <v>0</v>
      </c>
      <c r="X28254" s="92">
        <v>571</v>
      </c>
      <c r="Y28254" s="92">
        <v>51</v>
      </c>
      <c r="AK28254" s="92">
        <v>271</v>
      </c>
      <c r="AM28254" s="92">
        <v>0</v>
      </c>
      <c r="AN28254" s="92">
        <v>681</v>
      </c>
      <c r="AO28254" s="92">
        <v>0</v>
      </c>
      <c r="AP28254" s="92">
        <v>571</v>
      </c>
      <c r="AQ28254" s="92">
        <v>51</v>
      </c>
      <c r="AS28254" s="92">
        <v>-7</v>
      </c>
      <c r="AT28254" s="92">
        <v>2</v>
      </c>
      <c r="AU28254" s="92">
        <v>55</v>
      </c>
      <c r="AV28254" s="92">
        <v>-9</v>
      </c>
      <c r="AW28254" s="92">
        <v>-379</v>
      </c>
      <c r="AX28254" s="92">
        <v>344</v>
      </c>
    </row>
    <row r="28255" spans="1:50">
      <c r="A28255" s="83" t="s">
        <v>132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29</v>
      </c>
      <c r="G28255" s="87" t="s">
        <v>430</v>
      </c>
      <c r="H28255" s="92">
        <v>1822</v>
      </c>
      <c r="I28255" s="92">
        <v>1746</v>
      </c>
      <c r="J28255" s="92">
        <v>1580</v>
      </c>
      <c r="K28255" s="92">
        <v>-166</v>
      </c>
      <c r="O28255" s="92">
        <v>1746</v>
      </c>
      <c r="P28255" s="92">
        <v>1580</v>
      </c>
      <c r="Q28255" s="92">
        <v>-166</v>
      </c>
      <c r="S28255" s="92">
        <v>272</v>
      </c>
      <c r="U28255" s="92">
        <v>0</v>
      </c>
      <c r="V28255" s="92">
        <v>679</v>
      </c>
      <c r="W28255" s="92">
        <v>0</v>
      </c>
      <c r="X28255" s="92">
        <v>574</v>
      </c>
      <c r="Y28255" s="92">
        <v>55</v>
      </c>
      <c r="AK28255" s="92">
        <v>272</v>
      </c>
      <c r="AM28255" s="92">
        <v>0</v>
      </c>
      <c r="AN28255" s="92">
        <v>679</v>
      </c>
      <c r="AO28255" s="92">
        <v>0</v>
      </c>
      <c r="AP28255" s="92">
        <v>574</v>
      </c>
      <c r="AQ28255" s="92">
        <v>55</v>
      </c>
      <c r="AS28255" s="92">
        <v>-37</v>
      </c>
      <c r="AT28255" s="92">
        <v>-14</v>
      </c>
      <c r="AU28255" s="92">
        <v>55</v>
      </c>
      <c r="AV28255" s="92">
        <v>-11</v>
      </c>
      <c r="AW28255" s="92">
        <v>-464</v>
      </c>
      <c r="AX28255" s="92">
        <v>305</v>
      </c>
    </row>
    <row r="28256" spans="1:50">
      <c r="A28256" s="83" t="s">
        <v>132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29</v>
      </c>
      <c r="G28256" s="87" t="s">
        <v>430</v>
      </c>
      <c r="H28256" s="92">
        <v>1952</v>
      </c>
      <c r="I28256" s="92">
        <v>1868</v>
      </c>
      <c r="J28256" s="92">
        <v>1679</v>
      </c>
      <c r="K28256" s="92">
        <v>-189</v>
      </c>
      <c r="O28256" s="92">
        <v>1868</v>
      </c>
      <c r="P28256" s="92">
        <v>1679</v>
      </c>
      <c r="Q28256" s="92">
        <v>-189</v>
      </c>
      <c r="S28256" s="92">
        <v>274</v>
      </c>
      <c r="U28256" s="92">
        <v>0</v>
      </c>
      <c r="V28256" s="92">
        <v>817</v>
      </c>
      <c r="W28256" s="92">
        <v>5</v>
      </c>
      <c r="X28256" s="92">
        <v>528</v>
      </c>
      <c r="Y28256" s="92">
        <v>55</v>
      </c>
      <c r="AK28256" s="92">
        <v>274</v>
      </c>
      <c r="AM28256" s="92">
        <v>0</v>
      </c>
      <c r="AN28256" s="92">
        <v>817</v>
      </c>
      <c r="AO28256" s="92">
        <v>5</v>
      </c>
      <c r="AP28256" s="92">
        <v>528</v>
      </c>
      <c r="AQ28256" s="92">
        <v>55</v>
      </c>
      <c r="AS28256" s="92">
        <v>-56</v>
      </c>
      <c r="AT28256" s="92">
        <v>-18</v>
      </c>
      <c r="AU28256" s="92">
        <v>57</v>
      </c>
      <c r="AV28256" s="92">
        <v>-12</v>
      </c>
      <c r="AW28256" s="92">
        <v>-513</v>
      </c>
      <c r="AX28256" s="92">
        <v>353</v>
      </c>
    </row>
    <row r="28257" spans="1:50">
      <c r="A28257" s="83" t="s">
        <v>132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29</v>
      </c>
      <c r="G28257" s="87" t="s">
        <v>430</v>
      </c>
      <c r="H28257" s="92">
        <v>1968</v>
      </c>
      <c r="I28257" s="92">
        <v>1889</v>
      </c>
      <c r="J28257" s="92">
        <v>1686</v>
      </c>
      <c r="K28257" s="92">
        <v>-203</v>
      </c>
      <c r="O28257" s="92">
        <v>1889</v>
      </c>
      <c r="P28257" s="92">
        <v>1686</v>
      </c>
      <c r="Q28257" s="92">
        <v>-203</v>
      </c>
      <c r="S28257" s="92">
        <v>272</v>
      </c>
      <c r="U28257" s="92">
        <v>0</v>
      </c>
      <c r="V28257" s="92">
        <v>789</v>
      </c>
      <c r="W28257" s="92">
        <v>108</v>
      </c>
      <c r="X28257" s="92">
        <v>462</v>
      </c>
      <c r="Y28257" s="92">
        <v>55</v>
      </c>
      <c r="AK28257" s="92">
        <v>272</v>
      </c>
      <c r="AM28257" s="92">
        <v>0</v>
      </c>
      <c r="AN28257" s="92">
        <v>789</v>
      </c>
      <c r="AO28257" s="92">
        <v>108</v>
      </c>
      <c r="AP28257" s="92">
        <v>462</v>
      </c>
      <c r="AQ28257" s="92">
        <v>55</v>
      </c>
      <c r="AS28257" s="92">
        <v>-28</v>
      </c>
      <c r="AT28257" s="92">
        <v>7</v>
      </c>
      <c r="AU28257" s="92">
        <v>56</v>
      </c>
      <c r="AV28257" s="92">
        <v>-12</v>
      </c>
      <c r="AW28257" s="92">
        <v>-733</v>
      </c>
      <c r="AX28257" s="92">
        <v>507</v>
      </c>
    </row>
    <row r="28258" spans="1:50">
      <c r="A28258" s="83" t="s">
        <v>132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29</v>
      </c>
      <c r="G28258" s="87" t="s">
        <v>430</v>
      </c>
      <c r="H28258" s="92">
        <v>1978</v>
      </c>
      <c r="I28258" s="92">
        <v>1914</v>
      </c>
      <c r="J28258" s="92">
        <v>1787</v>
      </c>
      <c r="K28258" s="92">
        <v>-127</v>
      </c>
      <c r="O28258" s="92">
        <v>1914</v>
      </c>
      <c r="P28258" s="92">
        <v>1787</v>
      </c>
      <c r="Q28258" s="92">
        <v>-127</v>
      </c>
      <c r="S28258" s="92">
        <v>276</v>
      </c>
      <c r="U28258" s="92">
        <v>0</v>
      </c>
      <c r="V28258" s="92">
        <v>758</v>
      </c>
      <c r="W28258" s="92">
        <v>262</v>
      </c>
      <c r="X28258" s="92">
        <v>440</v>
      </c>
      <c r="Y28258" s="92">
        <v>51</v>
      </c>
      <c r="AK28258" s="92">
        <v>276</v>
      </c>
      <c r="AM28258" s="92">
        <v>0</v>
      </c>
      <c r="AN28258" s="92">
        <v>758</v>
      </c>
      <c r="AO28258" s="92">
        <v>262</v>
      </c>
      <c r="AP28258" s="92">
        <v>440</v>
      </c>
      <c r="AQ28258" s="92">
        <v>51</v>
      </c>
      <c r="AS28258" s="92">
        <v>2</v>
      </c>
      <c r="AT28258" s="92">
        <v>28</v>
      </c>
      <c r="AU28258" s="92">
        <v>30</v>
      </c>
      <c r="AV28258" s="92">
        <v>-11</v>
      </c>
      <c r="AW28258" s="92">
        <v>-739</v>
      </c>
      <c r="AX28258" s="92">
        <v>563</v>
      </c>
    </row>
    <row r="28259" spans="1:50">
      <c r="A28259" s="83" t="s">
        <v>132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29</v>
      </c>
      <c r="G28259" s="87" t="s">
        <v>430</v>
      </c>
      <c r="H28259" s="92">
        <v>1989</v>
      </c>
      <c r="I28259" s="92">
        <v>1910</v>
      </c>
      <c r="J28259" s="92">
        <v>1751</v>
      </c>
      <c r="K28259" s="92">
        <v>-159</v>
      </c>
      <c r="O28259" s="92">
        <v>1910</v>
      </c>
      <c r="P28259" s="92">
        <v>1751</v>
      </c>
      <c r="Q28259" s="92">
        <v>-159</v>
      </c>
      <c r="S28259" s="92">
        <v>270</v>
      </c>
      <c r="U28259" s="92">
        <v>0</v>
      </c>
      <c r="V28259" s="92">
        <v>682</v>
      </c>
      <c r="W28259" s="92">
        <v>282</v>
      </c>
      <c r="X28259" s="92">
        <v>464</v>
      </c>
      <c r="Y28259" s="92">
        <v>53</v>
      </c>
      <c r="AK28259" s="92">
        <v>270</v>
      </c>
      <c r="AM28259" s="92">
        <v>0</v>
      </c>
      <c r="AN28259" s="92">
        <v>682</v>
      </c>
      <c r="AO28259" s="92">
        <v>282</v>
      </c>
      <c r="AP28259" s="92">
        <v>464</v>
      </c>
      <c r="AQ28259" s="92">
        <v>53</v>
      </c>
      <c r="AS28259" s="92">
        <v>-6</v>
      </c>
      <c r="AT28259" s="92">
        <v>28</v>
      </c>
      <c r="AU28259" s="92">
        <v>-15</v>
      </c>
      <c r="AV28259" s="92">
        <v>-11</v>
      </c>
      <c r="AW28259" s="92">
        <v>-638</v>
      </c>
      <c r="AX28259" s="92">
        <v>483</v>
      </c>
    </row>
    <row r="28260" spans="1:50">
      <c r="A28260" s="83" t="s">
        <v>132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29</v>
      </c>
      <c r="G28260" s="87" t="s">
        <v>430</v>
      </c>
      <c r="H28260" s="92">
        <v>1981</v>
      </c>
      <c r="I28260" s="92">
        <v>1912</v>
      </c>
      <c r="J28260" s="92">
        <v>1737</v>
      </c>
      <c r="K28260" s="92">
        <v>-175</v>
      </c>
      <c r="O28260" s="92">
        <v>1912</v>
      </c>
      <c r="P28260" s="92">
        <v>1737</v>
      </c>
      <c r="Q28260" s="92">
        <v>-175</v>
      </c>
      <c r="S28260" s="92">
        <v>275</v>
      </c>
      <c r="U28260" s="92">
        <v>0</v>
      </c>
      <c r="V28260" s="92">
        <v>732</v>
      </c>
      <c r="W28260" s="92">
        <v>270</v>
      </c>
      <c r="X28260" s="92">
        <v>411</v>
      </c>
      <c r="Y28260" s="92">
        <v>49</v>
      </c>
      <c r="AK28260" s="92">
        <v>275</v>
      </c>
      <c r="AM28260" s="92">
        <v>0</v>
      </c>
      <c r="AN28260" s="92">
        <v>732</v>
      </c>
      <c r="AO28260" s="92">
        <v>270</v>
      </c>
      <c r="AP28260" s="92">
        <v>411</v>
      </c>
      <c r="AQ28260" s="92">
        <v>49</v>
      </c>
      <c r="AS28260" s="92">
        <v>1</v>
      </c>
      <c r="AT28260" s="92">
        <v>27</v>
      </c>
      <c r="AU28260" s="92">
        <v>-28</v>
      </c>
      <c r="AV28260" s="92">
        <v>-11</v>
      </c>
      <c r="AW28260" s="92">
        <v>-667</v>
      </c>
      <c r="AX28260" s="92">
        <v>503</v>
      </c>
    </row>
    <row r="28261" spans="1:50">
      <c r="A28261" s="83" t="s">
        <v>132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29</v>
      </c>
      <c r="G28261" s="87" t="s">
        <v>430</v>
      </c>
      <c r="H28261" s="92">
        <v>1963</v>
      </c>
      <c r="I28261" s="92">
        <v>1920</v>
      </c>
      <c r="J28261" s="92">
        <v>1652</v>
      </c>
      <c r="K28261" s="92">
        <v>-268</v>
      </c>
      <c r="O28261" s="92">
        <v>1920</v>
      </c>
      <c r="P28261" s="92">
        <v>1652</v>
      </c>
      <c r="Q28261" s="92">
        <v>-268</v>
      </c>
      <c r="S28261" s="92">
        <v>271</v>
      </c>
      <c r="U28261" s="92">
        <v>0</v>
      </c>
      <c r="V28261" s="92">
        <v>718</v>
      </c>
      <c r="W28261" s="92">
        <v>258</v>
      </c>
      <c r="X28261" s="92">
        <v>356</v>
      </c>
      <c r="Y28261" s="92">
        <v>49</v>
      </c>
      <c r="AK28261" s="92">
        <v>271</v>
      </c>
      <c r="AM28261" s="92">
        <v>0</v>
      </c>
      <c r="AN28261" s="92">
        <v>718</v>
      </c>
      <c r="AO28261" s="92">
        <v>258</v>
      </c>
      <c r="AP28261" s="92">
        <v>356</v>
      </c>
      <c r="AQ28261" s="92">
        <v>49</v>
      </c>
      <c r="AS28261" s="92">
        <v>5</v>
      </c>
      <c r="AT28261" s="92">
        <v>22</v>
      </c>
      <c r="AU28261" s="92">
        <v>-21</v>
      </c>
      <c r="AV28261" s="92">
        <v>-10</v>
      </c>
      <c r="AW28261" s="92">
        <v>-783</v>
      </c>
      <c r="AX28261" s="92">
        <v>519</v>
      </c>
    </row>
    <row r="28262" spans="1:50">
      <c r="A28262" s="83" t="s">
        <v>132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29</v>
      </c>
      <c r="G28262" s="87" t="s">
        <v>430</v>
      </c>
      <c r="H28262" s="92">
        <v>1956</v>
      </c>
      <c r="I28262" s="92">
        <v>1927</v>
      </c>
      <c r="J28262" s="92">
        <v>1644</v>
      </c>
      <c r="K28262" s="92">
        <v>-283</v>
      </c>
      <c r="O28262" s="92">
        <v>1927</v>
      </c>
      <c r="P28262" s="92">
        <v>1644</v>
      </c>
      <c r="Q28262" s="92">
        <v>-283</v>
      </c>
      <c r="S28262" s="92">
        <v>269</v>
      </c>
      <c r="U28262" s="92">
        <v>0</v>
      </c>
      <c r="V28262" s="92">
        <v>709</v>
      </c>
      <c r="W28262" s="92">
        <v>250</v>
      </c>
      <c r="X28262" s="92">
        <v>369</v>
      </c>
      <c r="Y28262" s="92">
        <v>47</v>
      </c>
      <c r="AK28262" s="92">
        <v>269</v>
      </c>
      <c r="AM28262" s="92">
        <v>0</v>
      </c>
      <c r="AN28262" s="92">
        <v>709</v>
      </c>
      <c r="AO28262" s="92">
        <v>250</v>
      </c>
      <c r="AP28262" s="92">
        <v>369</v>
      </c>
      <c r="AQ28262" s="92">
        <v>47</v>
      </c>
      <c r="AS28262" s="92">
        <v>0</v>
      </c>
      <c r="AT28262" s="92">
        <v>25</v>
      </c>
      <c r="AU28262" s="92">
        <v>-2</v>
      </c>
      <c r="AV28262" s="92">
        <v>-11</v>
      </c>
      <c r="AW28262" s="92">
        <v>-877</v>
      </c>
      <c r="AX28262" s="92">
        <v>582</v>
      </c>
    </row>
    <row r="28263" spans="1:50">
      <c r="A28263" s="83" t="s">
        <v>132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29</v>
      </c>
      <c r="G28263" s="87" t="s">
        <v>430</v>
      </c>
      <c r="H28263" s="92">
        <v>1978</v>
      </c>
      <c r="I28263" s="92">
        <v>1948</v>
      </c>
      <c r="J28263" s="92">
        <v>1618</v>
      </c>
      <c r="K28263" s="92">
        <v>-330</v>
      </c>
      <c r="O28263" s="92">
        <v>1948</v>
      </c>
      <c r="P28263" s="92">
        <v>1618</v>
      </c>
      <c r="Q28263" s="92">
        <v>-330</v>
      </c>
      <c r="S28263" s="92">
        <v>269</v>
      </c>
      <c r="U28263" s="92">
        <v>0</v>
      </c>
      <c r="V28263" s="92">
        <v>709</v>
      </c>
      <c r="W28263" s="92">
        <v>250</v>
      </c>
      <c r="X28263" s="92">
        <v>342</v>
      </c>
      <c r="Y28263" s="92">
        <v>48</v>
      </c>
      <c r="AK28263" s="92">
        <v>269</v>
      </c>
      <c r="AM28263" s="92">
        <v>0</v>
      </c>
      <c r="AN28263" s="92">
        <v>709</v>
      </c>
      <c r="AO28263" s="92">
        <v>250</v>
      </c>
      <c r="AP28263" s="92">
        <v>342</v>
      </c>
      <c r="AQ28263" s="92">
        <v>48</v>
      </c>
      <c r="AS28263" s="92">
        <v>2</v>
      </c>
      <c r="AT28263" s="92">
        <v>32</v>
      </c>
      <c r="AU28263" s="92">
        <v>12</v>
      </c>
      <c r="AV28263" s="92">
        <v>-10</v>
      </c>
      <c r="AW28263" s="92">
        <v>-1004</v>
      </c>
      <c r="AX28263" s="92">
        <v>638</v>
      </c>
    </row>
    <row r="28264" spans="1:50">
      <c r="A28264" s="83" t="s">
        <v>132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29</v>
      </c>
      <c r="G28264" s="87" t="s">
        <v>430</v>
      </c>
      <c r="H28264" s="92">
        <v>2001</v>
      </c>
      <c r="I28264" s="92">
        <v>1968</v>
      </c>
      <c r="J28264" s="92">
        <v>1676</v>
      </c>
      <c r="K28264" s="92">
        <v>-292</v>
      </c>
      <c r="O28264" s="92">
        <v>1968</v>
      </c>
      <c r="P28264" s="92">
        <v>1676</v>
      </c>
      <c r="Q28264" s="92">
        <v>-292</v>
      </c>
      <c r="S28264" s="92">
        <v>267</v>
      </c>
      <c r="U28264" s="92">
        <v>0</v>
      </c>
      <c r="V28264" s="92">
        <v>831</v>
      </c>
      <c r="W28264" s="92">
        <v>262</v>
      </c>
      <c r="X28264" s="92">
        <v>272</v>
      </c>
      <c r="Y28264" s="92">
        <v>44</v>
      </c>
      <c r="AK28264" s="92">
        <v>267</v>
      </c>
      <c r="AM28264" s="92">
        <v>0</v>
      </c>
      <c r="AN28264" s="92">
        <v>831</v>
      </c>
      <c r="AO28264" s="92">
        <v>262</v>
      </c>
      <c r="AP28264" s="92">
        <v>272</v>
      </c>
      <c r="AQ28264" s="92">
        <v>44</v>
      </c>
      <c r="AS28264" s="92">
        <v>16</v>
      </c>
      <c r="AT28264" s="92">
        <v>37</v>
      </c>
      <c r="AU28264" s="92">
        <v>70</v>
      </c>
      <c r="AV28264" s="92">
        <v>-9</v>
      </c>
      <c r="AW28264" s="92">
        <v>-1111</v>
      </c>
      <c r="AX28264" s="92">
        <v>705</v>
      </c>
    </row>
    <row r="28265" spans="1:50">
      <c r="A28265" s="83" t="s">
        <v>132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29</v>
      </c>
      <c r="G28265" s="87" t="s">
        <v>430</v>
      </c>
      <c r="H28265" s="92">
        <v>2008</v>
      </c>
      <c r="I28265" s="92">
        <v>1999</v>
      </c>
      <c r="J28265" s="92">
        <v>1629</v>
      </c>
      <c r="K28265" s="92">
        <v>-370</v>
      </c>
      <c r="O28265" s="92">
        <v>1999</v>
      </c>
      <c r="P28265" s="92">
        <v>1629</v>
      </c>
      <c r="Q28265" s="92">
        <v>-370</v>
      </c>
      <c r="S28265" s="92">
        <v>269</v>
      </c>
      <c r="U28265" s="92">
        <v>0</v>
      </c>
      <c r="V28265" s="92">
        <v>835</v>
      </c>
      <c r="W28265" s="92">
        <v>270</v>
      </c>
      <c r="X28265" s="92">
        <v>209</v>
      </c>
      <c r="Y28265" s="92">
        <v>46</v>
      </c>
      <c r="AK28265" s="92">
        <v>269</v>
      </c>
      <c r="AM28265" s="92">
        <v>0</v>
      </c>
      <c r="AN28265" s="92">
        <v>835</v>
      </c>
      <c r="AO28265" s="92">
        <v>270</v>
      </c>
      <c r="AP28265" s="92">
        <v>209</v>
      </c>
      <c r="AQ28265" s="92">
        <v>46</v>
      </c>
      <c r="AS28265" s="92">
        <v>12</v>
      </c>
      <c r="AT28265" s="92">
        <v>41</v>
      </c>
      <c r="AU28265" s="92">
        <v>92</v>
      </c>
      <c r="AV28265" s="92">
        <v>-10</v>
      </c>
      <c r="AW28265" s="92">
        <v>-1276</v>
      </c>
      <c r="AX28265" s="92">
        <v>771</v>
      </c>
    </row>
    <row r="28266" spans="1:50">
      <c r="A28266" s="83" t="s">
        <v>132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29</v>
      </c>
      <c r="G28266" s="87" t="s">
        <v>430</v>
      </c>
      <c r="H28266" s="92">
        <v>2016</v>
      </c>
      <c r="I28266" s="92">
        <v>2002</v>
      </c>
      <c r="J28266" s="92">
        <v>1729</v>
      </c>
      <c r="K28266" s="92">
        <v>-273</v>
      </c>
      <c r="O28266" s="92">
        <v>2002</v>
      </c>
      <c r="P28266" s="92">
        <v>1729</v>
      </c>
      <c r="Q28266" s="92">
        <v>-273</v>
      </c>
      <c r="S28266" s="92">
        <v>272</v>
      </c>
      <c r="U28266" s="92">
        <v>0</v>
      </c>
      <c r="V28266" s="92">
        <v>953</v>
      </c>
      <c r="W28266" s="92">
        <v>254</v>
      </c>
      <c r="X28266" s="92">
        <v>209</v>
      </c>
      <c r="Y28266" s="92">
        <v>41</v>
      </c>
      <c r="AK28266" s="92">
        <v>272</v>
      </c>
      <c r="AM28266" s="92">
        <v>0</v>
      </c>
      <c r="AN28266" s="92">
        <v>953</v>
      </c>
      <c r="AO28266" s="92">
        <v>254</v>
      </c>
      <c r="AP28266" s="92">
        <v>209</v>
      </c>
      <c r="AQ28266" s="92">
        <v>41</v>
      </c>
      <c r="AS28266" s="92">
        <v>35</v>
      </c>
      <c r="AT28266" s="92">
        <v>52</v>
      </c>
      <c r="AU28266" s="92">
        <v>86</v>
      </c>
      <c r="AV28266" s="92">
        <v>-9</v>
      </c>
      <c r="AW28266" s="92">
        <v>-1280</v>
      </c>
      <c r="AX28266" s="92">
        <v>843</v>
      </c>
    </row>
    <row r="28267" spans="1:50">
      <c r="A28267" s="83" t="s">
        <v>132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29</v>
      </c>
      <c r="G28267" s="87" t="s">
        <v>430</v>
      </c>
      <c r="H28267" s="92">
        <v>2034</v>
      </c>
      <c r="I28267" s="92">
        <v>1993</v>
      </c>
      <c r="J28267" s="92">
        <v>1645</v>
      </c>
      <c r="K28267" s="92">
        <v>-348</v>
      </c>
      <c r="O28267" s="92">
        <v>1993</v>
      </c>
      <c r="P28267" s="92">
        <v>1645</v>
      </c>
      <c r="Q28267" s="92">
        <v>-348</v>
      </c>
      <c r="S28267" s="92">
        <v>273</v>
      </c>
      <c r="U28267" s="92">
        <v>0</v>
      </c>
      <c r="V28267" s="92">
        <v>999</v>
      </c>
      <c r="W28267" s="92">
        <v>140</v>
      </c>
      <c r="X28267" s="92">
        <v>189</v>
      </c>
      <c r="Y28267" s="92">
        <v>44</v>
      </c>
      <c r="AK28267" s="92">
        <v>273</v>
      </c>
      <c r="AM28267" s="92">
        <v>0</v>
      </c>
      <c r="AN28267" s="92">
        <v>999</v>
      </c>
      <c r="AO28267" s="92">
        <v>140</v>
      </c>
      <c r="AP28267" s="92">
        <v>189</v>
      </c>
      <c r="AQ28267" s="92">
        <v>44</v>
      </c>
      <c r="AS28267" s="92">
        <v>16</v>
      </c>
      <c r="AT28267" s="92">
        <v>46</v>
      </c>
      <c r="AU28267" s="92">
        <v>93</v>
      </c>
      <c r="AV28267" s="92">
        <v>-10</v>
      </c>
      <c r="AW28267" s="92">
        <v>-1316</v>
      </c>
      <c r="AX28267" s="92">
        <v>823</v>
      </c>
    </row>
    <row r="28268" spans="1:50">
      <c r="A28268" s="83" t="s">
        <v>132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29</v>
      </c>
      <c r="G28268" s="87" t="s">
        <v>430</v>
      </c>
      <c r="H28268" s="92">
        <v>2027</v>
      </c>
      <c r="I28268" s="92">
        <v>1992</v>
      </c>
      <c r="J28268" s="92">
        <v>1494</v>
      </c>
      <c r="K28268" s="92">
        <v>-498</v>
      </c>
      <c r="O28268" s="92">
        <v>1992</v>
      </c>
      <c r="P28268" s="92">
        <v>1494</v>
      </c>
      <c r="Q28268" s="92">
        <v>-498</v>
      </c>
      <c r="S28268" s="92">
        <v>276</v>
      </c>
      <c r="U28268" s="92">
        <v>0</v>
      </c>
      <c r="V28268" s="92">
        <v>1008</v>
      </c>
      <c r="W28268" s="92">
        <v>11</v>
      </c>
      <c r="X28268" s="92">
        <v>155</v>
      </c>
      <c r="Y28268" s="92">
        <v>44</v>
      </c>
      <c r="AK28268" s="92">
        <v>276</v>
      </c>
      <c r="AM28268" s="92">
        <v>0</v>
      </c>
      <c r="AN28268" s="92">
        <v>1008</v>
      </c>
      <c r="AO28268" s="92">
        <v>11</v>
      </c>
      <c r="AP28268" s="92">
        <v>155</v>
      </c>
      <c r="AQ28268" s="92">
        <v>44</v>
      </c>
      <c r="AS28268" s="92">
        <v>-48</v>
      </c>
      <c r="AT28268" s="92">
        <v>5</v>
      </c>
      <c r="AU28268" s="92">
        <v>131</v>
      </c>
      <c r="AV28268" s="92">
        <v>-10</v>
      </c>
      <c r="AW28268" s="92">
        <v>-1185</v>
      </c>
      <c r="AX28268" s="92">
        <v>609</v>
      </c>
    </row>
    <row r="28269" spans="1:50">
      <c r="A28269" s="83" t="s">
        <v>132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29</v>
      </c>
      <c r="G28269" s="87" t="s">
        <v>430</v>
      </c>
      <c r="H28269" s="92">
        <v>2068</v>
      </c>
      <c r="I28269" s="92">
        <v>2018</v>
      </c>
      <c r="J28269" s="92">
        <v>1443</v>
      </c>
      <c r="K28269" s="92">
        <v>-575</v>
      </c>
      <c r="O28269" s="92">
        <v>2018</v>
      </c>
      <c r="P28269" s="92">
        <v>1443</v>
      </c>
      <c r="Q28269" s="92">
        <v>-575</v>
      </c>
      <c r="S28269" s="92">
        <v>268</v>
      </c>
      <c r="U28269" s="92">
        <v>0</v>
      </c>
      <c r="V28269" s="92">
        <v>1017</v>
      </c>
      <c r="W28269" s="92">
        <v>0</v>
      </c>
      <c r="X28269" s="92">
        <v>111</v>
      </c>
      <c r="Y28269" s="92">
        <v>47</v>
      </c>
      <c r="AK28269" s="92">
        <v>268</v>
      </c>
      <c r="AM28269" s="92">
        <v>0</v>
      </c>
      <c r="AN28269" s="92">
        <v>1017</v>
      </c>
      <c r="AO28269" s="92">
        <v>0</v>
      </c>
      <c r="AP28269" s="92">
        <v>111</v>
      </c>
      <c r="AQ28269" s="92">
        <v>47</v>
      </c>
      <c r="AS28269" s="92">
        <v>-53</v>
      </c>
      <c r="AT28269" s="92">
        <v>-2</v>
      </c>
      <c r="AU28269" s="92">
        <v>139</v>
      </c>
      <c r="AV28269" s="92">
        <v>-10</v>
      </c>
      <c r="AW28269" s="92">
        <v>-1230</v>
      </c>
      <c r="AX28269" s="92">
        <v>581</v>
      </c>
    </row>
    <row r="28270" spans="1:50">
      <c r="A28270" s="83" t="s">
        <v>132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29</v>
      </c>
      <c r="G28270" s="87" t="s">
        <v>430</v>
      </c>
      <c r="H28270" s="92">
        <v>1990</v>
      </c>
      <c r="I28270" s="92">
        <v>1929</v>
      </c>
      <c r="J28270" s="92">
        <v>1402</v>
      </c>
      <c r="K28270" s="92">
        <v>-527</v>
      </c>
      <c r="O28270" s="92">
        <v>1929</v>
      </c>
      <c r="P28270" s="92">
        <v>1402</v>
      </c>
      <c r="Q28270" s="92">
        <v>-527</v>
      </c>
      <c r="S28270" s="92">
        <v>267</v>
      </c>
      <c r="U28270" s="92">
        <v>0</v>
      </c>
      <c r="V28270" s="92">
        <v>1014</v>
      </c>
      <c r="W28270" s="92">
        <v>0</v>
      </c>
      <c r="X28270" s="92">
        <v>70</v>
      </c>
      <c r="Y28270" s="92">
        <v>51</v>
      </c>
      <c r="AK28270" s="92">
        <v>267</v>
      </c>
      <c r="AM28270" s="92">
        <v>0</v>
      </c>
      <c r="AN28270" s="92">
        <v>1014</v>
      </c>
      <c r="AO28270" s="92">
        <v>0</v>
      </c>
      <c r="AP28270" s="92">
        <v>70</v>
      </c>
      <c r="AQ28270" s="92">
        <v>51</v>
      </c>
      <c r="AS28270" s="92">
        <v>-42</v>
      </c>
      <c r="AT28270" s="92">
        <v>-1</v>
      </c>
      <c r="AU28270" s="92">
        <v>133</v>
      </c>
      <c r="AV28270" s="92">
        <v>-9</v>
      </c>
      <c r="AW28270" s="92">
        <v>-1182</v>
      </c>
      <c r="AX28270" s="92">
        <v>574</v>
      </c>
    </row>
    <row r="28271" spans="1:50">
      <c r="A28271" s="83" t="s">
        <v>132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29</v>
      </c>
      <c r="G28271" s="87" t="s">
        <v>430</v>
      </c>
      <c r="H28271" s="92">
        <v>1862</v>
      </c>
      <c r="I28271" s="92">
        <v>1808</v>
      </c>
      <c r="J28271" s="92">
        <v>1381</v>
      </c>
      <c r="K28271" s="92">
        <v>-427</v>
      </c>
      <c r="O28271" s="92">
        <v>1808</v>
      </c>
      <c r="P28271" s="92">
        <v>1381</v>
      </c>
      <c r="Q28271" s="92">
        <v>-427</v>
      </c>
      <c r="S28271" s="92">
        <v>270</v>
      </c>
      <c r="U28271" s="92">
        <v>0</v>
      </c>
      <c r="V28271" s="92">
        <v>1003</v>
      </c>
      <c r="W28271" s="92">
        <v>0</v>
      </c>
      <c r="X28271" s="92">
        <v>56</v>
      </c>
      <c r="Y28271" s="92">
        <v>52</v>
      </c>
      <c r="AK28271" s="92">
        <v>270</v>
      </c>
      <c r="AM28271" s="92">
        <v>0</v>
      </c>
      <c r="AN28271" s="92">
        <v>1003</v>
      </c>
      <c r="AO28271" s="92">
        <v>0</v>
      </c>
      <c r="AP28271" s="92">
        <v>56</v>
      </c>
      <c r="AQ28271" s="92">
        <v>52</v>
      </c>
      <c r="AS28271" s="92">
        <v>-14</v>
      </c>
      <c r="AT28271" s="92">
        <v>11</v>
      </c>
      <c r="AU28271" s="92">
        <v>127</v>
      </c>
      <c r="AV28271" s="92">
        <v>-9</v>
      </c>
      <c r="AW28271" s="92">
        <v>-1203</v>
      </c>
      <c r="AX28271" s="92">
        <v>661</v>
      </c>
    </row>
    <row r="28272" spans="1:50">
      <c r="A28272" s="83" t="s">
        <v>132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29</v>
      </c>
      <c r="G28272" s="87" t="s">
        <v>430</v>
      </c>
      <c r="H28272" s="92">
        <v>1730</v>
      </c>
      <c r="I28272" s="92">
        <v>1673</v>
      </c>
      <c r="J28272" s="92">
        <v>1296</v>
      </c>
      <c r="K28272" s="92">
        <v>-377</v>
      </c>
      <c r="O28272" s="92">
        <v>1673</v>
      </c>
      <c r="P28272" s="92">
        <v>1296</v>
      </c>
      <c r="Q28272" s="92">
        <v>-377</v>
      </c>
      <c r="S28272" s="92">
        <v>269</v>
      </c>
      <c r="U28272" s="92">
        <v>0</v>
      </c>
      <c r="V28272" s="92">
        <v>933</v>
      </c>
      <c r="W28272" s="92">
        <v>0</v>
      </c>
      <c r="X28272" s="92">
        <v>48</v>
      </c>
      <c r="Y28272" s="92">
        <v>46</v>
      </c>
      <c r="AK28272" s="92">
        <v>269</v>
      </c>
      <c r="AM28272" s="92">
        <v>0</v>
      </c>
      <c r="AN28272" s="92">
        <v>933</v>
      </c>
      <c r="AO28272" s="92">
        <v>0</v>
      </c>
      <c r="AP28272" s="92">
        <v>48</v>
      </c>
      <c r="AQ28272" s="92">
        <v>46</v>
      </c>
      <c r="AS28272" s="92">
        <v>2</v>
      </c>
      <c r="AT28272" s="92">
        <v>18</v>
      </c>
      <c r="AU28272" s="92">
        <v>125</v>
      </c>
      <c r="AV28272" s="92">
        <v>-8</v>
      </c>
      <c r="AW28272" s="92">
        <v>-1137</v>
      </c>
      <c r="AX28272" s="92">
        <v>623</v>
      </c>
    </row>
    <row r="28273" spans="1:50">
      <c r="A28273" s="83" t="s">
        <v>132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29</v>
      </c>
      <c r="G28273" s="87" t="s">
        <v>430</v>
      </c>
      <c r="H28273" s="92">
        <v>1624</v>
      </c>
      <c r="I28273" s="92">
        <v>1582</v>
      </c>
      <c r="J28273" s="92">
        <v>1206</v>
      </c>
      <c r="K28273" s="92">
        <v>-376</v>
      </c>
      <c r="O28273" s="92">
        <v>1582</v>
      </c>
      <c r="P28273" s="92">
        <v>1206</v>
      </c>
      <c r="Q28273" s="92">
        <v>-376</v>
      </c>
      <c r="S28273" s="92">
        <v>272</v>
      </c>
      <c r="U28273" s="92">
        <v>0</v>
      </c>
      <c r="V28273" s="92">
        <v>827</v>
      </c>
      <c r="W28273" s="92">
        <v>0</v>
      </c>
      <c r="X28273" s="92">
        <v>52</v>
      </c>
      <c r="Y28273" s="92">
        <v>55</v>
      </c>
      <c r="AK28273" s="92">
        <v>272</v>
      </c>
      <c r="AM28273" s="92">
        <v>0</v>
      </c>
      <c r="AN28273" s="92">
        <v>827</v>
      </c>
      <c r="AO28273" s="92">
        <v>0</v>
      </c>
      <c r="AP28273" s="92">
        <v>52</v>
      </c>
      <c r="AQ28273" s="92">
        <v>55</v>
      </c>
      <c r="AS28273" s="92">
        <v>-1</v>
      </c>
      <c r="AT28273" s="92">
        <v>12</v>
      </c>
      <c r="AU28273" s="92">
        <v>108</v>
      </c>
      <c r="AV28273" s="92">
        <v>-7</v>
      </c>
      <c r="AW28273" s="92">
        <v>-1045</v>
      </c>
      <c r="AX28273" s="92">
        <v>557</v>
      </c>
    </row>
    <row r="28274" spans="1:50">
      <c r="A28274" s="83" t="s">
        <v>132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29</v>
      </c>
      <c r="G28274" s="87" t="s">
        <v>430</v>
      </c>
      <c r="H28274" s="92">
        <v>1579</v>
      </c>
      <c r="I28274" s="92">
        <v>1533</v>
      </c>
      <c r="J28274" s="92">
        <v>1195</v>
      </c>
      <c r="K28274" s="92">
        <v>-338</v>
      </c>
      <c r="O28274" s="92">
        <v>1533</v>
      </c>
      <c r="P28274" s="92">
        <v>1195</v>
      </c>
      <c r="Q28274" s="92">
        <v>-338</v>
      </c>
      <c r="S28274" s="92">
        <v>271</v>
      </c>
      <c r="U28274" s="92">
        <v>0</v>
      </c>
      <c r="V28274" s="92">
        <v>820</v>
      </c>
      <c r="W28274" s="92">
        <v>0</v>
      </c>
      <c r="X28274" s="92">
        <v>47</v>
      </c>
      <c r="Y28274" s="92">
        <v>57</v>
      </c>
      <c r="AK28274" s="92">
        <v>271</v>
      </c>
      <c r="AM28274" s="92">
        <v>0</v>
      </c>
      <c r="AN28274" s="92">
        <v>820</v>
      </c>
      <c r="AO28274" s="92">
        <v>0</v>
      </c>
      <c r="AP28274" s="92">
        <v>47</v>
      </c>
      <c r="AQ28274" s="92">
        <v>57</v>
      </c>
      <c r="AS28274" s="92">
        <v>21</v>
      </c>
      <c r="AT28274" s="92">
        <v>11</v>
      </c>
      <c r="AU28274" s="92">
        <v>92</v>
      </c>
      <c r="AV28274" s="92">
        <v>-7</v>
      </c>
      <c r="AW28274" s="92">
        <v>-1005</v>
      </c>
      <c r="AX28274" s="92">
        <v>550</v>
      </c>
    </row>
    <row r="28275" spans="1:50">
      <c r="A28275" s="83" t="s">
        <v>132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29</v>
      </c>
      <c r="G28275" s="87" t="s">
        <v>430</v>
      </c>
      <c r="H28275" s="92">
        <v>1586</v>
      </c>
      <c r="I28275" s="92">
        <v>1518</v>
      </c>
      <c r="J28275" s="92">
        <v>1188</v>
      </c>
      <c r="K28275" s="92">
        <v>-330</v>
      </c>
      <c r="O28275" s="92">
        <v>1518</v>
      </c>
      <c r="P28275" s="92">
        <v>1188</v>
      </c>
      <c r="Q28275" s="92">
        <v>-330</v>
      </c>
      <c r="S28275" s="92">
        <v>271</v>
      </c>
      <c r="U28275" s="92">
        <v>0</v>
      </c>
      <c r="V28275" s="92">
        <v>827</v>
      </c>
      <c r="W28275" s="92">
        <v>0</v>
      </c>
      <c r="X28275" s="92">
        <v>33</v>
      </c>
      <c r="Y28275" s="92">
        <v>57</v>
      </c>
      <c r="AK28275" s="92">
        <v>271</v>
      </c>
      <c r="AM28275" s="92">
        <v>0</v>
      </c>
      <c r="AN28275" s="92">
        <v>827</v>
      </c>
      <c r="AO28275" s="92">
        <v>0</v>
      </c>
      <c r="AP28275" s="92">
        <v>33</v>
      </c>
      <c r="AQ28275" s="92">
        <v>57</v>
      </c>
      <c r="AS28275" s="92">
        <v>23</v>
      </c>
      <c r="AT28275" s="92">
        <v>8</v>
      </c>
      <c r="AU28275" s="92">
        <v>47</v>
      </c>
      <c r="AV28275" s="92">
        <v>-7</v>
      </c>
      <c r="AW28275" s="92">
        <v>-882</v>
      </c>
      <c r="AX28275" s="92">
        <v>481</v>
      </c>
    </row>
    <row r="28276" spans="1:50">
      <c r="A28276" s="83" t="s">
        <v>132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29</v>
      </c>
      <c r="G28276" s="87" t="s">
        <v>430</v>
      </c>
      <c r="H28276" s="92">
        <v>1574</v>
      </c>
      <c r="I28276" s="92">
        <v>1504</v>
      </c>
      <c r="J28276" s="92">
        <v>1197</v>
      </c>
      <c r="K28276" s="92">
        <v>-307</v>
      </c>
      <c r="O28276" s="92">
        <v>1504</v>
      </c>
      <c r="P28276" s="92">
        <v>1197</v>
      </c>
      <c r="Q28276" s="92">
        <v>-307</v>
      </c>
      <c r="S28276" s="92">
        <v>271</v>
      </c>
      <c r="U28276" s="92">
        <v>0</v>
      </c>
      <c r="V28276" s="92">
        <v>850</v>
      </c>
      <c r="W28276" s="92">
        <v>0</v>
      </c>
      <c r="X28276" s="92">
        <v>22</v>
      </c>
      <c r="Y28276" s="92">
        <v>54</v>
      </c>
      <c r="AK28276" s="92">
        <v>271</v>
      </c>
      <c r="AM28276" s="92">
        <v>0</v>
      </c>
      <c r="AN28276" s="92">
        <v>850</v>
      </c>
      <c r="AO28276" s="92">
        <v>0</v>
      </c>
      <c r="AP28276" s="92">
        <v>22</v>
      </c>
      <c r="AQ28276" s="92">
        <v>54</v>
      </c>
      <c r="AS28276" s="92">
        <v>35</v>
      </c>
      <c r="AT28276" s="92">
        <v>18</v>
      </c>
      <c r="AU28276" s="92">
        <v>52</v>
      </c>
      <c r="AV28276" s="92">
        <v>-8</v>
      </c>
      <c r="AW28276" s="92">
        <v>-951</v>
      </c>
      <c r="AX28276" s="92">
        <v>547</v>
      </c>
    </row>
    <row r="28277" spans="1:50">
      <c r="A28277" s="83" t="s">
        <v>132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29</v>
      </c>
      <c r="G28277" s="87" t="s">
        <v>430</v>
      </c>
      <c r="H28277" s="92">
        <v>1586</v>
      </c>
      <c r="I28277" s="92">
        <v>1507</v>
      </c>
      <c r="J28277" s="92">
        <v>1187</v>
      </c>
      <c r="K28277" s="92">
        <v>-320</v>
      </c>
      <c r="O28277" s="92">
        <v>1507</v>
      </c>
      <c r="P28277" s="92">
        <v>1187</v>
      </c>
      <c r="Q28277" s="92">
        <v>-320</v>
      </c>
      <c r="S28277" s="92">
        <v>271</v>
      </c>
      <c r="U28277" s="92">
        <v>0</v>
      </c>
      <c r="V28277" s="92">
        <v>844</v>
      </c>
      <c r="W28277" s="92">
        <v>0</v>
      </c>
      <c r="X28277" s="92">
        <v>17</v>
      </c>
      <c r="Y28277" s="92">
        <v>55</v>
      </c>
      <c r="AK28277" s="92">
        <v>271</v>
      </c>
      <c r="AM28277" s="92">
        <v>0</v>
      </c>
      <c r="AN28277" s="92">
        <v>844</v>
      </c>
      <c r="AO28277" s="92">
        <v>0</v>
      </c>
      <c r="AP28277" s="92">
        <v>17</v>
      </c>
      <c r="AQ28277" s="92">
        <v>55</v>
      </c>
      <c r="AS28277" s="92">
        <v>32</v>
      </c>
      <c r="AT28277" s="92">
        <v>19</v>
      </c>
      <c r="AU28277" s="92">
        <v>64</v>
      </c>
      <c r="AV28277" s="92">
        <v>-7</v>
      </c>
      <c r="AW28277" s="92">
        <v>-992</v>
      </c>
      <c r="AX28277" s="92">
        <v>564</v>
      </c>
    </row>
    <row r="28278" spans="1:50">
      <c r="A28278" s="83" t="s">
        <v>132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29</v>
      </c>
      <c r="G28278" s="87" t="s">
        <v>430</v>
      </c>
      <c r="H28278" s="92">
        <v>1668</v>
      </c>
      <c r="I28278" s="92">
        <v>1587</v>
      </c>
      <c r="J28278" s="92">
        <v>1190</v>
      </c>
      <c r="K28278" s="92">
        <v>-397</v>
      </c>
      <c r="O28278" s="92">
        <v>1587</v>
      </c>
      <c r="P28278" s="92">
        <v>1190</v>
      </c>
      <c r="Q28278" s="92">
        <v>-397</v>
      </c>
      <c r="S28278" s="92">
        <v>271</v>
      </c>
      <c r="U28278" s="92">
        <v>0</v>
      </c>
      <c r="V28278" s="92">
        <v>842</v>
      </c>
      <c r="W28278" s="92">
        <v>0</v>
      </c>
      <c r="X28278" s="92">
        <v>23</v>
      </c>
      <c r="Y28278" s="92">
        <v>54</v>
      </c>
      <c r="AK28278" s="92">
        <v>271</v>
      </c>
      <c r="AM28278" s="92">
        <v>0</v>
      </c>
      <c r="AN28278" s="92">
        <v>842</v>
      </c>
      <c r="AO28278" s="92">
        <v>0</v>
      </c>
      <c r="AP28278" s="92">
        <v>23</v>
      </c>
      <c r="AQ28278" s="92">
        <v>54</v>
      </c>
      <c r="AS28278" s="92">
        <v>15</v>
      </c>
      <c r="AT28278" s="92">
        <v>6</v>
      </c>
      <c r="AU28278" s="92">
        <v>44</v>
      </c>
      <c r="AV28278" s="92">
        <v>-9</v>
      </c>
      <c r="AW28278" s="92">
        <v>-930</v>
      </c>
      <c r="AX28278" s="92">
        <v>477</v>
      </c>
    </row>
    <row r="28279" spans="1:50">
      <c r="A28279" s="83" t="s">
        <v>132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29</v>
      </c>
      <c r="G28279" s="87" t="s">
        <v>430</v>
      </c>
      <c r="H28279" s="92">
        <v>1824</v>
      </c>
      <c r="I28279" s="92">
        <v>1733</v>
      </c>
      <c r="J28279" s="92">
        <v>1208</v>
      </c>
      <c r="K28279" s="92">
        <v>-525</v>
      </c>
      <c r="O28279" s="92">
        <v>1733</v>
      </c>
      <c r="P28279" s="92">
        <v>1208</v>
      </c>
      <c r="Q28279" s="92">
        <v>-525</v>
      </c>
      <c r="S28279" s="92">
        <v>278</v>
      </c>
      <c r="U28279" s="92">
        <v>0</v>
      </c>
      <c r="V28279" s="92">
        <v>843</v>
      </c>
      <c r="W28279" s="92">
        <v>0</v>
      </c>
      <c r="X28279" s="92">
        <v>29</v>
      </c>
      <c r="Y28279" s="92">
        <v>58</v>
      </c>
      <c r="AK28279" s="92">
        <v>278</v>
      </c>
      <c r="AM28279" s="92">
        <v>0</v>
      </c>
      <c r="AN28279" s="92">
        <v>843</v>
      </c>
      <c r="AO28279" s="92">
        <v>0</v>
      </c>
      <c r="AP28279" s="92">
        <v>29</v>
      </c>
      <c r="AQ28279" s="92">
        <v>58</v>
      </c>
      <c r="AS28279" s="92">
        <v>-39</v>
      </c>
      <c r="AT28279" s="92">
        <v>-20</v>
      </c>
      <c r="AU28279" s="92">
        <v>54</v>
      </c>
      <c r="AV28279" s="92">
        <v>-10</v>
      </c>
      <c r="AW28279" s="92">
        <v>-849</v>
      </c>
      <c r="AX28279" s="92">
        <v>339</v>
      </c>
    </row>
    <row r="28280" spans="1:50">
      <c r="A28280" s="83" t="s">
        <v>132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29</v>
      </c>
      <c r="G28280" s="87" t="s">
        <v>430</v>
      </c>
      <c r="H28280" s="92">
        <v>1942</v>
      </c>
      <c r="I28280" s="92">
        <v>1870</v>
      </c>
      <c r="J28280" s="92">
        <v>1236</v>
      </c>
      <c r="K28280" s="92">
        <v>-634</v>
      </c>
      <c r="O28280" s="92">
        <v>1870</v>
      </c>
      <c r="P28280" s="92">
        <v>1236</v>
      </c>
      <c r="Q28280" s="92">
        <v>-634</v>
      </c>
      <c r="S28280" s="92">
        <v>282</v>
      </c>
      <c r="U28280" s="92">
        <v>0</v>
      </c>
      <c r="V28280" s="92">
        <v>840</v>
      </c>
      <c r="W28280" s="92">
        <v>5</v>
      </c>
      <c r="X28280" s="92">
        <v>55</v>
      </c>
      <c r="Y28280" s="92">
        <v>54</v>
      </c>
      <c r="AK28280" s="92">
        <v>282</v>
      </c>
      <c r="AM28280" s="92">
        <v>0</v>
      </c>
      <c r="AN28280" s="92">
        <v>840</v>
      </c>
      <c r="AO28280" s="92">
        <v>5</v>
      </c>
      <c r="AP28280" s="92">
        <v>55</v>
      </c>
      <c r="AQ28280" s="92">
        <v>54</v>
      </c>
      <c r="AS28280" s="92">
        <v>-96</v>
      </c>
      <c r="AT28280" s="92">
        <v>-37</v>
      </c>
      <c r="AU28280" s="92">
        <v>73</v>
      </c>
      <c r="AV28280" s="92">
        <v>-12</v>
      </c>
      <c r="AW28280" s="92">
        <v>-842</v>
      </c>
      <c r="AX28280" s="92">
        <v>280</v>
      </c>
    </row>
    <row r="28281" spans="1:50">
      <c r="A28281" s="83" t="s">
        <v>132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29</v>
      </c>
      <c r="G28281" s="87" t="s">
        <v>430</v>
      </c>
      <c r="H28281" s="92">
        <v>1946</v>
      </c>
      <c r="I28281" s="92">
        <v>1891</v>
      </c>
      <c r="J28281" s="92">
        <v>1246</v>
      </c>
      <c r="K28281" s="92">
        <v>-645</v>
      </c>
      <c r="O28281" s="92">
        <v>1891</v>
      </c>
      <c r="P28281" s="92">
        <v>1246</v>
      </c>
      <c r="Q28281" s="92">
        <v>-645</v>
      </c>
      <c r="S28281" s="92">
        <v>280</v>
      </c>
      <c r="U28281" s="92">
        <v>0</v>
      </c>
      <c r="V28281" s="92">
        <v>730</v>
      </c>
      <c r="W28281" s="92">
        <v>105</v>
      </c>
      <c r="X28281" s="92">
        <v>81</v>
      </c>
      <c r="Y28281" s="92">
        <v>50</v>
      </c>
      <c r="AK28281" s="92">
        <v>280</v>
      </c>
      <c r="AM28281" s="92">
        <v>0</v>
      </c>
      <c r="AN28281" s="92">
        <v>730</v>
      </c>
      <c r="AO28281" s="92">
        <v>105</v>
      </c>
      <c r="AP28281" s="92">
        <v>81</v>
      </c>
      <c r="AQ28281" s="92">
        <v>50</v>
      </c>
      <c r="AS28281" s="92">
        <v>-69</v>
      </c>
      <c r="AT28281" s="92">
        <v>-19</v>
      </c>
      <c r="AU28281" s="92">
        <v>36</v>
      </c>
      <c r="AV28281" s="92">
        <v>-13</v>
      </c>
      <c r="AW28281" s="92">
        <v>-948</v>
      </c>
      <c r="AX28281" s="92">
        <v>368</v>
      </c>
    </row>
    <row r="28282" spans="1:50">
      <c r="A28282" s="83" t="s">
        <v>132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29</v>
      </c>
      <c r="G28282" s="87" t="s">
        <v>430</v>
      </c>
      <c r="H28282" s="92">
        <v>1950</v>
      </c>
      <c r="I28282" s="92">
        <v>1922</v>
      </c>
      <c r="J28282" s="92">
        <v>1371</v>
      </c>
      <c r="K28282" s="92">
        <v>-551</v>
      </c>
      <c r="O28282" s="92">
        <v>1922</v>
      </c>
      <c r="P28282" s="92">
        <v>1371</v>
      </c>
      <c r="Q28282" s="92">
        <v>-551</v>
      </c>
      <c r="S28282" s="92">
        <v>278</v>
      </c>
      <c r="U28282" s="92">
        <v>0</v>
      </c>
      <c r="V28282" s="92">
        <v>720</v>
      </c>
      <c r="W28282" s="92">
        <v>256</v>
      </c>
      <c r="X28282" s="92">
        <v>68</v>
      </c>
      <c r="Y28282" s="92">
        <v>49</v>
      </c>
      <c r="AK28282" s="92">
        <v>278</v>
      </c>
      <c r="AM28282" s="92">
        <v>0</v>
      </c>
      <c r="AN28282" s="92">
        <v>720</v>
      </c>
      <c r="AO28282" s="92">
        <v>256</v>
      </c>
      <c r="AP28282" s="92">
        <v>68</v>
      </c>
      <c r="AQ28282" s="92">
        <v>49</v>
      </c>
      <c r="AS28282" s="92">
        <v>-9</v>
      </c>
      <c r="AT28282" s="92">
        <v>16</v>
      </c>
      <c r="AU28282" s="92">
        <v>-8</v>
      </c>
      <c r="AV28282" s="92">
        <v>-11</v>
      </c>
      <c r="AW28282" s="92">
        <v>-1081</v>
      </c>
      <c r="AX28282" s="92">
        <v>542</v>
      </c>
    </row>
    <row r="28283" spans="1:50">
      <c r="A28283" s="83" t="s">
        <v>132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29</v>
      </c>
      <c r="G28283" s="87" t="s">
        <v>430</v>
      </c>
      <c r="H28283" s="92">
        <v>1980</v>
      </c>
      <c r="I28283" s="92">
        <v>1924</v>
      </c>
      <c r="J28283" s="92">
        <v>1349</v>
      </c>
      <c r="K28283" s="92">
        <v>-575</v>
      </c>
      <c r="O28283" s="92">
        <v>1924</v>
      </c>
      <c r="P28283" s="92">
        <v>1349</v>
      </c>
      <c r="Q28283" s="92">
        <v>-575</v>
      </c>
      <c r="S28283" s="92">
        <v>275</v>
      </c>
      <c r="U28283" s="92">
        <v>0</v>
      </c>
      <c r="V28283" s="92">
        <v>707</v>
      </c>
      <c r="W28283" s="92">
        <v>263</v>
      </c>
      <c r="X28283" s="92">
        <v>56</v>
      </c>
      <c r="Y28283" s="92">
        <v>48</v>
      </c>
      <c r="AK28283" s="92">
        <v>275</v>
      </c>
      <c r="AM28283" s="92">
        <v>0</v>
      </c>
      <c r="AN28283" s="92">
        <v>707</v>
      </c>
      <c r="AO28283" s="92">
        <v>263</v>
      </c>
      <c r="AP28283" s="92">
        <v>56</v>
      </c>
      <c r="AQ28283" s="92">
        <v>48</v>
      </c>
      <c r="AS28283" s="92">
        <v>1</v>
      </c>
      <c r="AT28283" s="92">
        <v>21</v>
      </c>
      <c r="AU28283" s="92">
        <v>-64</v>
      </c>
      <c r="AV28283" s="92">
        <v>-12</v>
      </c>
      <c r="AW28283" s="92">
        <v>-1015</v>
      </c>
      <c r="AX28283" s="92">
        <v>494</v>
      </c>
    </row>
    <row r="28284" spans="1:50">
      <c r="A28284" s="83" t="s">
        <v>132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29</v>
      </c>
      <c r="G28284" s="87" t="s">
        <v>430</v>
      </c>
      <c r="H28284" s="92">
        <v>2017</v>
      </c>
      <c r="I28284" s="92">
        <v>1923</v>
      </c>
      <c r="J28284" s="92">
        <v>1319</v>
      </c>
      <c r="K28284" s="92">
        <v>-604</v>
      </c>
      <c r="O28284" s="92">
        <v>1923</v>
      </c>
      <c r="P28284" s="92">
        <v>1319</v>
      </c>
      <c r="Q28284" s="92">
        <v>-604</v>
      </c>
      <c r="S28284" s="92">
        <v>270</v>
      </c>
      <c r="U28284" s="92">
        <v>0</v>
      </c>
      <c r="V28284" s="92">
        <v>711</v>
      </c>
      <c r="W28284" s="92">
        <v>243</v>
      </c>
      <c r="X28284" s="92">
        <v>48</v>
      </c>
      <c r="Y28284" s="92">
        <v>47</v>
      </c>
      <c r="AK28284" s="92">
        <v>270</v>
      </c>
      <c r="AM28284" s="92">
        <v>0</v>
      </c>
      <c r="AN28284" s="92">
        <v>711</v>
      </c>
      <c r="AO28284" s="92">
        <v>243</v>
      </c>
      <c r="AP28284" s="92">
        <v>48</v>
      </c>
      <c r="AQ28284" s="92">
        <v>47</v>
      </c>
      <c r="AS28284" s="92">
        <v>-16</v>
      </c>
      <c r="AT28284" s="92">
        <v>12</v>
      </c>
      <c r="AU28284" s="92">
        <v>-62</v>
      </c>
      <c r="AV28284" s="92">
        <v>-11</v>
      </c>
      <c r="AW28284" s="92">
        <v>-951</v>
      </c>
      <c r="AX28284" s="92">
        <v>424</v>
      </c>
    </row>
    <row r="28285" spans="1:50">
      <c r="A28285" s="83" t="s">
        <v>132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29</v>
      </c>
      <c r="G28285" s="87" t="s">
        <v>430</v>
      </c>
      <c r="H28285" s="92">
        <v>2048</v>
      </c>
      <c r="I28285" s="92">
        <v>1919</v>
      </c>
      <c r="J28285" s="92">
        <v>1339</v>
      </c>
      <c r="K28285" s="92">
        <v>-580</v>
      </c>
      <c r="O28285" s="92">
        <v>1919</v>
      </c>
      <c r="P28285" s="92">
        <v>1339</v>
      </c>
      <c r="Q28285" s="92">
        <v>-580</v>
      </c>
      <c r="S28285" s="92">
        <v>267</v>
      </c>
      <c r="U28285" s="92">
        <v>0</v>
      </c>
      <c r="V28285" s="92">
        <v>724</v>
      </c>
      <c r="W28285" s="92">
        <v>226</v>
      </c>
      <c r="X28285" s="92">
        <v>78</v>
      </c>
      <c r="Y28285" s="92">
        <v>44</v>
      </c>
      <c r="AK28285" s="92">
        <v>267</v>
      </c>
      <c r="AM28285" s="92">
        <v>0</v>
      </c>
      <c r="AN28285" s="92">
        <v>724</v>
      </c>
      <c r="AO28285" s="92">
        <v>226</v>
      </c>
      <c r="AP28285" s="92">
        <v>78</v>
      </c>
      <c r="AQ28285" s="92">
        <v>44</v>
      </c>
      <c r="AS28285" s="92">
        <v>-39</v>
      </c>
      <c r="AT28285" s="92">
        <v>14</v>
      </c>
      <c r="AU28285" s="92">
        <v>-32</v>
      </c>
      <c r="AV28285" s="92">
        <v>-10</v>
      </c>
      <c r="AW28285" s="92">
        <v>-840</v>
      </c>
      <c r="AX28285" s="92">
        <v>327</v>
      </c>
    </row>
    <row r="28286" spans="1:50">
      <c r="A28286" s="83" t="s">
        <v>132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29</v>
      </c>
      <c r="G28286" s="87" t="s">
        <v>430</v>
      </c>
      <c r="H28286" s="92">
        <v>2052</v>
      </c>
      <c r="I28286" s="92">
        <v>1958</v>
      </c>
      <c r="J28286" s="92">
        <v>1448</v>
      </c>
      <c r="K28286" s="92">
        <v>-510</v>
      </c>
      <c r="O28286" s="92">
        <v>1958</v>
      </c>
      <c r="P28286" s="92">
        <v>1448</v>
      </c>
      <c r="Q28286" s="92">
        <v>-510</v>
      </c>
      <c r="S28286" s="92">
        <v>268</v>
      </c>
      <c r="U28286" s="92">
        <v>0</v>
      </c>
      <c r="V28286" s="92">
        <v>837</v>
      </c>
      <c r="W28286" s="92">
        <v>225</v>
      </c>
      <c r="X28286" s="92">
        <v>73</v>
      </c>
      <c r="Y28286" s="92">
        <v>45</v>
      </c>
      <c r="AK28286" s="92">
        <v>268</v>
      </c>
      <c r="AM28286" s="92">
        <v>0</v>
      </c>
      <c r="AN28286" s="92">
        <v>837</v>
      </c>
      <c r="AO28286" s="92">
        <v>225</v>
      </c>
      <c r="AP28286" s="92">
        <v>73</v>
      </c>
      <c r="AQ28286" s="92">
        <v>45</v>
      </c>
      <c r="AS28286" s="92">
        <v>-13</v>
      </c>
      <c r="AT28286" s="92">
        <v>40</v>
      </c>
      <c r="AU28286" s="92">
        <v>-4</v>
      </c>
      <c r="AV28286" s="92">
        <v>-11</v>
      </c>
      <c r="AW28286" s="92">
        <v>-1044</v>
      </c>
      <c r="AX28286" s="92">
        <v>522</v>
      </c>
    </row>
    <row r="28287" spans="1:50">
      <c r="A28287" s="83" t="s">
        <v>132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29</v>
      </c>
      <c r="G28287" s="87" t="s">
        <v>430</v>
      </c>
      <c r="H28287" s="92">
        <v>2115</v>
      </c>
      <c r="I28287" s="92">
        <v>1979</v>
      </c>
      <c r="J28287" s="92">
        <v>1450</v>
      </c>
      <c r="K28287" s="92">
        <v>-529</v>
      </c>
      <c r="O28287" s="92">
        <v>1979</v>
      </c>
      <c r="P28287" s="92">
        <v>1450</v>
      </c>
      <c r="Q28287" s="92">
        <v>-529</v>
      </c>
      <c r="S28287" s="92">
        <v>269</v>
      </c>
      <c r="U28287" s="92">
        <v>0</v>
      </c>
      <c r="V28287" s="92">
        <v>833</v>
      </c>
      <c r="W28287" s="92">
        <v>224</v>
      </c>
      <c r="X28287" s="92">
        <v>82</v>
      </c>
      <c r="Y28287" s="92">
        <v>42</v>
      </c>
      <c r="AK28287" s="92">
        <v>269</v>
      </c>
      <c r="AM28287" s="92">
        <v>0</v>
      </c>
      <c r="AN28287" s="92">
        <v>833</v>
      </c>
      <c r="AO28287" s="92">
        <v>224</v>
      </c>
      <c r="AP28287" s="92">
        <v>82</v>
      </c>
      <c r="AQ28287" s="92">
        <v>42</v>
      </c>
      <c r="AS28287" s="92">
        <v>7</v>
      </c>
      <c r="AT28287" s="92">
        <v>63</v>
      </c>
      <c r="AU28287" s="92">
        <v>60</v>
      </c>
      <c r="AV28287" s="92">
        <v>-10</v>
      </c>
      <c r="AW28287" s="92">
        <v>-1346</v>
      </c>
      <c r="AX28287" s="92">
        <v>697</v>
      </c>
    </row>
    <row r="28288" spans="1:50">
      <c r="A28288" s="83" t="s">
        <v>132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29</v>
      </c>
      <c r="G28288" s="87" t="s">
        <v>430</v>
      </c>
      <c r="H28288" s="92">
        <v>2148</v>
      </c>
      <c r="I28288" s="92">
        <v>2010</v>
      </c>
      <c r="J28288" s="92">
        <v>1482</v>
      </c>
      <c r="K28288" s="92">
        <v>-528</v>
      </c>
      <c r="O28288" s="92">
        <v>2010</v>
      </c>
      <c r="P28288" s="92">
        <v>1482</v>
      </c>
      <c r="Q28288" s="92">
        <v>-528</v>
      </c>
      <c r="S28288" s="92">
        <v>276</v>
      </c>
      <c r="U28288" s="92">
        <v>0</v>
      </c>
      <c r="V28288" s="92">
        <v>857</v>
      </c>
      <c r="W28288" s="92">
        <v>217</v>
      </c>
      <c r="X28288" s="92">
        <v>90</v>
      </c>
      <c r="Y28288" s="92">
        <v>42</v>
      </c>
      <c r="AK28288" s="92">
        <v>276</v>
      </c>
      <c r="AM28288" s="92">
        <v>0</v>
      </c>
      <c r="AN28288" s="92">
        <v>857</v>
      </c>
      <c r="AO28288" s="92">
        <v>217</v>
      </c>
      <c r="AP28288" s="92">
        <v>90</v>
      </c>
      <c r="AQ28288" s="92">
        <v>42</v>
      </c>
      <c r="AS28288" s="92">
        <v>-3</v>
      </c>
      <c r="AT28288" s="92">
        <v>65</v>
      </c>
      <c r="AU28288" s="92">
        <v>56</v>
      </c>
      <c r="AV28288" s="92">
        <v>-9</v>
      </c>
      <c r="AW28288" s="92">
        <v>-1316</v>
      </c>
      <c r="AX28288" s="92">
        <v>679</v>
      </c>
    </row>
    <row r="28289" spans="1:50">
      <c r="A28289" s="83" t="s">
        <v>132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29</v>
      </c>
      <c r="G28289" s="87" t="s">
        <v>430</v>
      </c>
      <c r="H28289" s="92">
        <v>2162</v>
      </c>
      <c r="I28289" s="92">
        <v>2036</v>
      </c>
      <c r="J28289" s="92">
        <v>1559</v>
      </c>
      <c r="K28289" s="92">
        <v>-477</v>
      </c>
      <c r="O28289" s="92">
        <v>2036</v>
      </c>
      <c r="P28289" s="92">
        <v>1559</v>
      </c>
      <c r="Q28289" s="92">
        <v>-477</v>
      </c>
      <c r="S28289" s="92">
        <v>276</v>
      </c>
      <c r="U28289" s="92">
        <v>0</v>
      </c>
      <c r="V28289" s="92">
        <v>955</v>
      </c>
      <c r="W28289" s="92">
        <v>190</v>
      </c>
      <c r="X28289" s="92">
        <v>97</v>
      </c>
      <c r="Y28289" s="92">
        <v>41</v>
      </c>
      <c r="AK28289" s="92">
        <v>276</v>
      </c>
      <c r="AM28289" s="92">
        <v>0</v>
      </c>
      <c r="AN28289" s="92">
        <v>955</v>
      </c>
      <c r="AO28289" s="92">
        <v>190</v>
      </c>
      <c r="AP28289" s="92">
        <v>97</v>
      </c>
      <c r="AQ28289" s="92">
        <v>41</v>
      </c>
      <c r="AS28289" s="92">
        <v>-28</v>
      </c>
      <c r="AT28289" s="92">
        <v>55</v>
      </c>
      <c r="AU28289" s="92">
        <v>106</v>
      </c>
      <c r="AV28289" s="92">
        <v>-10</v>
      </c>
      <c r="AW28289" s="92">
        <v>-1221</v>
      </c>
      <c r="AX28289" s="92">
        <v>621</v>
      </c>
    </row>
    <row r="28290" spans="1:50">
      <c r="A28290" s="83" t="s">
        <v>132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29</v>
      </c>
      <c r="G28290" s="87" t="s">
        <v>430</v>
      </c>
      <c r="H28290" s="92">
        <v>2145</v>
      </c>
      <c r="I28290" s="92">
        <v>2026</v>
      </c>
      <c r="J28290" s="92">
        <v>1469</v>
      </c>
      <c r="K28290" s="92">
        <v>-557</v>
      </c>
      <c r="O28290" s="92">
        <v>2026</v>
      </c>
      <c r="P28290" s="92">
        <v>1469</v>
      </c>
      <c r="Q28290" s="92">
        <v>-557</v>
      </c>
      <c r="S28290" s="92">
        <v>277</v>
      </c>
      <c r="U28290" s="92">
        <v>0</v>
      </c>
      <c r="V28290" s="92">
        <v>955</v>
      </c>
      <c r="W28290" s="92">
        <v>103</v>
      </c>
      <c r="X28290" s="92">
        <v>94</v>
      </c>
      <c r="Y28290" s="92">
        <v>40</v>
      </c>
      <c r="AK28290" s="92">
        <v>277</v>
      </c>
      <c r="AM28290" s="92">
        <v>0</v>
      </c>
      <c r="AN28290" s="92">
        <v>955</v>
      </c>
      <c r="AO28290" s="92">
        <v>103</v>
      </c>
      <c r="AP28290" s="92">
        <v>94</v>
      </c>
      <c r="AQ28290" s="92">
        <v>40</v>
      </c>
      <c r="AS28290" s="92">
        <v>-52</v>
      </c>
      <c r="AT28290" s="92">
        <v>37</v>
      </c>
      <c r="AU28290" s="92">
        <v>140</v>
      </c>
      <c r="AV28290" s="92">
        <v>-9</v>
      </c>
      <c r="AW28290" s="92">
        <v>-1228</v>
      </c>
      <c r="AX28290" s="92">
        <v>555</v>
      </c>
    </row>
    <row r="28291" spans="1:50">
      <c r="A28291" s="83" t="s">
        <v>132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29</v>
      </c>
      <c r="G28291" s="87" t="s">
        <v>430</v>
      </c>
      <c r="H28291" s="92">
        <v>2129</v>
      </c>
      <c r="I28291" s="92">
        <v>2007</v>
      </c>
      <c r="J28291" s="92">
        <v>1481</v>
      </c>
      <c r="K28291" s="92">
        <v>-526</v>
      </c>
      <c r="O28291" s="92">
        <v>2007</v>
      </c>
      <c r="P28291" s="92">
        <v>1481</v>
      </c>
      <c r="Q28291" s="92">
        <v>-526</v>
      </c>
      <c r="S28291" s="92">
        <v>274</v>
      </c>
      <c r="U28291" s="92">
        <v>0</v>
      </c>
      <c r="V28291" s="92">
        <v>1027</v>
      </c>
      <c r="W28291" s="92">
        <v>43</v>
      </c>
      <c r="X28291" s="92">
        <v>95</v>
      </c>
      <c r="Y28291" s="92">
        <v>42</v>
      </c>
      <c r="AK28291" s="92">
        <v>274</v>
      </c>
      <c r="AM28291" s="92">
        <v>0</v>
      </c>
      <c r="AN28291" s="92">
        <v>1027</v>
      </c>
      <c r="AO28291" s="92">
        <v>43</v>
      </c>
      <c r="AP28291" s="92">
        <v>95</v>
      </c>
      <c r="AQ28291" s="92">
        <v>42</v>
      </c>
      <c r="AS28291" s="92">
        <v>-68</v>
      </c>
      <c r="AT28291" s="92">
        <v>26</v>
      </c>
      <c r="AU28291" s="92">
        <v>132</v>
      </c>
      <c r="AV28291" s="92">
        <v>-10</v>
      </c>
      <c r="AW28291" s="92">
        <v>-1147</v>
      </c>
      <c r="AX28291" s="92">
        <v>541</v>
      </c>
    </row>
    <row r="28292" spans="1:50">
      <c r="A28292" s="83" t="s">
        <v>132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29</v>
      </c>
      <c r="G28292" s="87" t="s">
        <v>430</v>
      </c>
      <c r="H28292" s="92">
        <v>2027</v>
      </c>
      <c r="I28292" s="92">
        <v>1972</v>
      </c>
      <c r="J28292" s="92">
        <v>1447</v>
      </c>
      <c r="K28292" s="92">
        <v>-525</v>
      </c>
      <c r="O28292" s="92">
        <v>1972</v>
      </c>
      <c r="P28292" s="92">
        <v>1447</v>
      </c>
      <c r="Q28292" s="92">
        <v>-525</v>
      </c>
      <c r="S28292" s="92">
        <v>273</v>
      </c>
      <c r="U28292" s="92">
        <v>0</v>
      </c>
      <c r="V28292" s="92">
        <v>998</v>
      </c>
      <c r="W28292" s="92">
        <v>2</v>
      </c>
      <c r="X28292" s="92">
        <v>133</v>
      </c>
      <c r="Y28292" s="92">
        <v>41</v>
      </c>
      <c r="AK28292" s="92">
        <v>273</v>
      </c>
      <c r="AM28292" s="92">
        <v>0</v>
      </c>
      <c r="AN28292" s="92">
        <v>998</v>
      </c>
      <c r="AO28292" s="92">
        <v>2</v>
      </c>
      <c r="AP28292" s="92">
        <v>133</v>
      </c>
      <c r="AQ28292" s="92">
        <v>41</v>
      </c>
      <c r="AS28292" s="92">
        <v>-78</v>
      </c>
      <c r="AT28292" s="92">
        <v>8</v>
      </c>
      <c r="AU28292" s="92">
        <v>110</v>
      </c>
      <c r="AV28292" s="92">
        <v>-9</v>
      </c>
      <c r="AW28292" s="92">
        <v>-1025</v>
      </c>
      <c r="AX28292" s="92">
        <v>469</v>
      </c>
    </row>
    <row r="28293" spans="1:50">
      <c r="A28293" s="83" t="s">
        <v>132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29</v>
      </c>
      <c r="G28293" s="87" t="s">
        <v>430</v>
      </c>
      <c r="H28293" s="92">
        <v>1993</v>
      </c>
      <c r="I28293" s="92">
        <v>1973</v>
      </c>
      <c r="J28293" s="92">
        <v>1469</v>
      </c>
      <c r="K28293" s="92">
        <v>-504</v>
      </c>
      <c r="O28293" s="92">
        <v>1973</v>
      </c>
      <c r="P28293" s="92">
        <v>1469</v>
      </c>
      <c r="Q28293" s="92">
        <v>-504</v>
      </c>
      <c r="S28293" s="92">
        <v>274</v>
      </c>
      <c r="U28293" s="92">
        <v>0</v>
      </c>
      <c r="V28293" s="92">
        <v>1022</v>
      </c>
      <c r="W28293" s="92">
        <v>0</v>
      </c>
      <c r="X28293" s="92">
        <v>130</v>
      </c>
      <c r="Y28293" s="92">
        <v>43</v>
      </c>
      <c r="AK28293" s="92">
        <v>274</v>
      </c>
      <c r="AM28293" s="92">
        <v>0</v>
      </c>
      <c r="AN28293" s="92">
        <v>1022</v>
      </c>
      <c r="AO28293" s="92">
        <v>0</v>
      </c>
      <c r="AP28293" s="92">
        <v>130</v>
      </c>
      <c r="AQ28293" s="92">
        <v>43</v>
      </c>
      <c r="AS28293" s="92">
        <v>-70</v>
      </c>
      <c r="AT28293" s="92">
        <v>-3</v>
      </c>
      <c r="AU28293" s="92">
        <v>110</v>
      </c>
      <c r="AV28293" s="92">
        <v>-10</v>
      </c>
      <c r="AW28293" s="92">
        <v>-983</v>
      </c>
      <c r="AX28293" s="92">
        <v>452</v>
      </c>
    </row>
    <row r="28294" spans="1:50">
      <c r="A28294" s="83" t="s">
        <v>132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29</v>
      </c>
      <c r="G28294" s="87" t="s">
        <v>430</v>
      </c>
      <c r="H28294" s="92">
        <v>1941</v>
      </c>
      <c r="I28294" s="92">
        <v>1910</v>
      </c>
      <c r="J28294" s="92">
        <v>1420</v>
      </c>
      <c r="K28294" s="92">
        <v>-490</v>
      </c>
      <c r="O28294" s="92">
        <v>1910</v>
      </c>
      <c r="P28294" s="92">
        <v>1420</v>
      </c>
      <c r="Q28294" s="92">
        <v>-490</v>
      </c>
      <c r="S28294" s="92">
        <v>278</v>
      </c>
      <c r="U28294" s="92">
        <v>0</v>
      </c>
      <c r="V28294" s="92">
        <v>973</v>
      </c>
      <c r="W28294" s="92">
        <v>0</v>
      </c>
      <c r="X28294" s="92">
        <v>124</v>
      </c>
      <c r="Y28294" s="92">
        <v>45</v>
      </c>
      <c r="AK28294" s="92">
        <v>278</v>
      </c>
      <c r="AM28294" s="92">
        <v>0</v>
      </c>
      <c r="AN28294" s="92">
        <v>973</v>
      </c>
      <c r="AO28294" s="92">
        <v>0</v>
      </c>
      <c r="AP28294" s="92">
        <v>124</v>
      </c>
      <c r="AQ28294" s="92">
        <v>45</v>
      </c>
      <c r="AS28294" s="92">
        <v>-55</v>
      </c>
      <c r="AT28294" s="92">
        <v>-2</v>
      </c>
      <c r="AU28294" s="92">
        <v>124</v>
      </c>
      <c r="AV28294" s="92">
        <v>-9</v>
      </c>
      <c r="AW28294" s="92">
        <v>-1023</v>
      </c>
      <c r="AX28294" s="92">
        <v>475</v>
      </c>
    </row>
    <row r="28295" spans="1:50">
      <c r="A28295" s="83" t="s">
        <v>132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29</v>
      </c>
      <c r="G28295" s="87" t="s">
        <v>430</v>
      </c>
      <c r="H28295" s="92">
        <v>1859</v>
      </c>
      <c r="I28295" s="92">
        <v>1802</v>
      </c>
      <c r="J28295" s="92">
        <v>1388</v>
      </c>
      <c r="K28295" s="92">
        <v>-414</v>
      </c>
      <c r="O28295" s="92">
        <v>1802</v>
      </c>
      <c r="P28295" s="92">
        <v>1388</v>
      </c>
      <c r="Q28295" s="92">
        <v>-414</v>
      </c>
      <c r="S28295" s="92">
        <v>273</v>
      </c>
      <c r="U28295" s="92">
        <v>0</v>
      </c>
      <c r="V28295" s="92">
        <v>961</v>
      </c>
      <c r="W28295" s="92">
        <v>0</v>
      </c>
      <c r="X28295" s="92">
        <v>106</v>
      </c>
      <c r="Y28295" s="92">
        <v>48</v>
      </c>
      <c r="AK28295" s="92">
        <v>273</v>
      </c>
      <c r="AM28295" s="92">
        <v>0</v>
      </c>
      <c r="AN28295" s="92">
        <v>961</v>
      </c>
      <c r="AO28295" s="92">
        <v>0</v>
      </c>
      <c r="AP28295" s="92">
        <v>106</v>
      </c>
      <c r="AQ28295" s="92">
        <v>48</v>
      </c>
      <c r="AS28295" s="92">
        <v>-53</v>
      </c>
      <c r="AT28295" s="92">
        <v>-10</v>
      </c>
      <c r="AU28295" s="92">
        <v>127</v>
      </c>
      <c r="AV28295" s="92">
        <v>-9</v>
      </c>
      <c r="AW28295" s="92">
        <v>-891</v>
      </c>
      <c r="AX28295" s="92">
        <v>422</v>
      </c>
    </row>
    <row r="28296" spans="1:50">
      <c r="A28296" s="83" t="s">
        <v>132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29</v>
      </c>
      <c r="G28296" s="87" t="s">
        <v>430</v>
      </c>
      <c r="H28296" s="92">
        <v>1760</v>
      </c>
      <c r="I28296" s="92">
        <v>1687</v>
      </c>
      <c r="J28296" s="92">
        <v>1318</v>
      </c>
      <c r="K28296" s="92">
        <v>-369</v>
      </c>
      <c r="O28296" s="92">
        <v>1687</v>
      </c>
      <c r="P28296" s="92">
        <v>1318</v>
      </c>
      <c r="Q28296" s="92">
        <v>-369</v>
      </c>
      <c r="S28296" s="92">
        <v>266</v>
      </c>
      <c r="U28296" s="92">
        <v>0</v>
      </c>
      <c r="V28296" s="92">
        <v>905</v>
      </c>
      <c r="W28296" s="92">
        <v>0</v>
      </c>
      <c r="X28296" s="92">
        <v>95</v>
      </c>
      <c r="Y28296" s="92">
        <v>52</v>
      </c>
      <c r="AK28296" s="92">
        <v>266</v>
      </c>
      <c r="AM28296" s="92">
        <v>0</v>
      </c>
      <c r="AN28296" s="92">
        <v>905</v>
      </c>
      <c r="AO28296" s="92">
        <v>0</v>
      </c>
      <c r="AP28296" s="92">
        <v>95</v>
      </c>
      <c r="AQ28296" s="92">
        <v>52</v>
      </c>
      <c r="AS28296" s="92">
        <v>-25</v>
      </c>
      <c r="AT28296" s="92">
        <v>-5</v>
      </c>
      <c r="AU28296" s="92">
        <v>118</v>
      </c>
      <c r="AV28296" s="92">
        <v>-8</v>
      </c>
      <c r="AW28296" s="92">
        <v>-843</v>
      </c>
      <c r="AX28296" s="92">
        <v>394</v>
      </c>
    </row>
    <row r="28297" spans="1:50">
      <c r="A28297" s="83" t="s">
        <v>132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29</v>
      </c>
      <c r="G28297" s="87" t="s">
        <v>430</v>
      </c>
      <c r="H28297" s="92">
        <v>1697</v>
      </c>
      <c r="I28297" s="92">
        <v>1591</v>
      </c>
      <c r="J28297" s="92">
        <v>1173</v>
      </c>
      <c r="K28297" s="92">
        <v>-418</v>
      </c>
      <c r="O28297" s="92">
        <v>1591</v>
      </c>
      <c r="P28297" s="92">
        <v>1173</v>
      </c>
      <c r="Q28297" s="92">
        <v>-418</v>
      </c>
      <c r="S28297" s="92">
        <v>267</v>
      </c>
      <c r="U28297" s="92">
        <v>0</v>
      </c>
      <c r="V28297" s="92">
        <v>788</v>
      </c>
      <c r="W28297" s="92">
        <v>0</v>
      </c>
      <c r="X28297" s="92">
        <v>62</v>
      </c>
      <c r="Y28297" s="92">
        <v>56</v>
      </c>
      <c r="AK28297" s="92">
        <v>267</v>
      </c>
      <c r="AM28297" s="92">
        <v>0</v>
      </c>
      <c r="AN28297" s="92">
        <v>788</v>
      </c>
      <c r="AO28297" s="92">
        <v>0</v>
      </c>
      <c r="AP28297" s="92">
        <v>62</v>
      </c>
      <c r="AQ28297" s="92">
        <v>56</v>
      </c>
      <c r="AS28297" s="92">
        <v>-47</v>
      </c>
      <c r="AT28297" s="92">
        <v>-26</v>
      </c>
      <c r="AU28297" s="92">
        <v>71</v>
      </c>
      <c r="AV28297" s="92">
        <v>-7</v>
      </c>
      <c r="AW28297" s="92">
        <v>-668</v>
      </c>
      <c r="AX28297" s="92">
        <v>259</v>
      </c>
    </row>
    <row r="28298" spans="1:50">
      <c r="A28298" s="83" t="s">
        <v>132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29</v>
      </c>
      <c r="G28298" s="87" t="s">
        <v>430</v>
      </c>
      <c r="H28298" s="92">
        <v>1653</v>
      </c>
      <c r="I28298" s="92">
        <v>1536</v>
      </c>
      <c r="J28298" s="92">
        <v>1137</v>
      </c>
      <c r="K28298" s="92">
        <v>-399</v>
      </c>
      <c r="O28298" s="92">
        <v>1536</v>
      </c>
      <c r="P28298" s="92">
        <v>1137</v>
      </c>
      <c r="Q28298" s="92">
        <v>-399</v>
      </c>
      <c r="S28298" s="92">
        <v>269</v>
      </c>
      <c r="U28298" s="92">
        <v>0</v>
      </c>
      <c r="V28298" s="92">
        <v>715</v>
      </c>
      <c r="W28298" s="92">
        <v>0</v>
      </c>
      <c r="X28298" s="92">
        <v>100</v>
      </c>
      <c r="Y28298" s="92">
        <v>53</v>
      </c>
      <c r="AK28298" s="92">
        <v>269</v>
      </c>
      <c r="AM28298" s="92">
        <v>0</v>
      </c>
      <c r="AN28298" s="92">
        <v>715</v>
      </c>
      <c r="AO28298" s="92">
        <v>0</v>
      </c>
      <c r="AP28298" s="92">
        <v>100</v>
      </c>
      <c r="AQ28298" s="92">
        <v>53</v>
      </c>
      <c r="AS28298" s="92">
        <v>-66</v>
      </c>
      <c r="AT28298" s="92">
        <v>-35</v>
      </c>
      <c r="AU28298" s="92">
        <v>66</v>
      </c>
      <c r="AV28298" s="92">
        <v>-7</v>
      </c>
      <c r="AW28298" s="92">
        <v>-563</v>
      </c>
      <c r="AX28298" s="92">
        <v>206</v>
      </c>
    </row>
    <row r="28299" spans="1:50">
      <c r="A28299" s="83" t="s">
        <v>132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29</v>
      </c>
      <c r="G28299" s="87" t="s">
        <v>430</v>
      </c>
      <c r="H28299" s="92">
        <v>1585</v>
      </c>
      <c r="I28299" s="92">
        <v>1498</v>
      </c>
      <c r="J28299" s="92">
        <v>1185</v>
      </c>
      <c r="K28299" s="92">
        <v>-313</v>
      </c>
      <c r="O28299" s="92">
        <v>1498</v>
      </c>
      <c r="P28299" s="92">
        <v>1185</v>
      </c>
      <c r="Q28299" s="92">
        <v>-313</v>
      </c>
      <c r="S28299" s="92">
        <v>269</v>
      </c>
      <c r="U28299" s="92">
        <v>0</v>
      </c>
      <c r="V28299" s="92">
        <v>720</v>
      </c>
      <c r="W28299" s="92">
        <v>0</v>
      </c>
      <c r="X28299" s="92">
        <v>143</v>
      </c>
      <c r="Y28299" s="92">
        <v>53</v>
      </c>
      <c r="AK28299" s="92">
        <v>269</v>
      </c>
      <c r="AM28299" s="92">
        <v>0</v>
      </c>
      <c r="AN28299" s="92">
        <v>720</v>
      </c>
      <c r="AO28299" s="92">
        <v>0</v>
      </c>
      <c r="AP28299" s="92">
        <v>143</v>
      </c>
      <c r="AQ28299" s="92">
        <v>53</v>
      </c>
      <c r="AS28299" s="92">
        <v>-66</v>
      </c>
      <c r="AT28299" s="92">
        <v>-31</v>
      </c>
      <c r="AU28299" s="92">
        <v>76</v>
      </c>
      <c r="AV28299" s="92">
        <v>-7</v>
      </c>
      <c r="AW28299" s="92">
        <v>-492</v>
      </c>
      <c r="AX28299" s="92">
        <v>207</v>
      </c>
    </row>
    <row r="28300" spans="1:50">
      <c r="A28300" s="83" t="s">
        <v>132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29</v>
      </c>
      <c r="G28300" s="87" t="s">
        <v>430</v>
      </c>
      <c r="H28300" s="92">
        <v>1563</v>
      </c>
      <c r="I28300" s="92">
        <v>1472</v>
      </c>
      <c r="J28300" s="92">
        <v>1149</v>
      </c>
      <c r="K28300" s="92">
        <v>-323</v>
      </c>
      <c r="O28300" s="92">
        <v>1472</v>
      </c>
      <c r="P28300" s="92">
        <v>1149</v>
      </c>
      <c r="Q28300" s="92">
        <v>-323</v>
      </c>
      <c r="S28300" s="92">
        <v>270</v>
      </c>
      <c r="U28300" s="92">
        <v>0</v>
      </c>
      <c r="V28300" s="92">
        <v>680</v>
      </c>
      <c r="W28300" s="92">
        <v>0</v>
      </c>
      <c r="X28300" s="92">
        <v>148</v>
      </c>
      <c r="Y28300" s="92">
        <v>51</v>
      </c>
      <c r="AK28300" s="92">
        <v>270</v>
      </c>
      <c r="AM28300" s="92">
        <v>0</v>
      </c>
      <c r="AN28300" s="92">
        <v>680</v>
      </c>
      <c r="AO28300" s="92">
        <v>0</v>
      </c>
      <c r="AP28300" s="92">
        <v>148</v>
      </c>
      <c r="AQ28300" s="92">
        <v>51</v>
      </c>
      <c r="AS28300" s="92">
        <v>-78</v>
      </c>
      <c r="AT28300" s="92">
        <v>-33</v>
      </c>
      <c r="AU28300" s="92">
        <v>63</v>
      </c>
      <c r="AV28300" s="92">
        <v>-7</v>
      </c>
      <c r="AW28300" s="92">
        <v>-485</v>
      </c>
      <c r="AX28300" s="92">
        <v>217</v>
      </c>
    </row>
    <row r="28301" spans="1:50">
      <c r="A28301" s="83" t="s">
        <v>132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29</v>
      </c>
      <c r="G28301" s="87" t="s">
        <v>430</v>
      </c>
      <c r="H28301" s="92">
        <v>1544</v>
      </c>
      <c r="I28301" s="92">
        <v>1473</v>
      </c>
      <c r="J28301" s="92">
        <v>1141</v>
      </c>
      <c r="K28301" s="92">
        <v>-332</v>
      </c>
      <c r="O28301" s="92">
        <v>1473</v>
      </c>
      <c r="P28301" s="92">
        <v>1141</v>
      </c>
      <c r="Q28301" s="92">
        <v>-332</v>
      </c>
      <c r="S28301" s="92">
        <v>270</v>
      </c>
      <c r="U28301" s="92">
        <v>0</v>
      </c>
      <c r="V28301" s="92">
        <v>677</v>
      </c>
      <c r="W28301" s="92">
        <v>0</v>
      </c>
      <c r="X28301" s="92">
        <v>142</v>
      </c>
      <c r="Y28301" s="92">
        <v>52</v>
      </c>
      <c r="AK28301" s="92">
        <v>270</v>
      </c>
      <c r="AM28301" s="92">
        <v>0</v>
      </c>
      <c r="AN28301" s="92">
        <v>677</v>
      </c>
      <c r="AO28301" s="92">
        <v>0</v>
      </c>
      <c r="AP28301" s="92">
        <v>142</v>
      </c>
      <c r="AQ28301" s="92">
        <v>52</v>
      </c>
      <c r="AS28301" s="92">
        <v>-64</v>
      </c>
      <c r="AT28301" s="92">
        <v>-25</v>
      </c>
      <c r="AU28301" s="92">
        <v>52</v>
      </c>
      <c r="AV28301" s="92">
        <v>-7</v>
      </c>
      <c r="AW28301" s="92">
        <v>-564</v>
      </c>
      <c r="AX28301" s="92">
        <v>276</v>
      </c>
    </row>
    <row r="28302" spans="1:50">
      <c r="A28302" s="83" t="s">
        <v>132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29</v>
      </c>
      <c r="G28302" s="87" t="s">
        <v>430</v>
      </c>
      <c r="H28302" s="92">
        <v>1569</v>
      </c>
      <c r="I28302" s="92">
        <v>1492</v>
      </c>
      <c r="J28302" s="92">
        <v>1132</v>
      </c>
      <c r="K28302" s="92">
        <v>-360</v>
      </c>
      <c r="O28302" s="92">
        <v>1492</v>
      </c>
      <c r="P28302" s="92">
        <v>1132</v>
      </c>
      <c r="Q28302" s="92">
        <v>-360</v>
      </c>
      <c r="S28302" s="92">
        <v>269</v>
      </c>
      <c r="U28302" s="92">
        <v>0</v>
      </c>
      <c r="V28302" s="92">
        <v>665</v>
      </c>
      <c r="W28302" s="92">
        <v>0</v>
      </c>
      <c r="X28302" s="92">
        <v>145</v>
      </c>
      <c r="Y28302" s="92">
        <v>53</v>
      </c>
      <c r="AK28302" s="92">
        <v>269</v>
      </c>
      <c r="AM28302" s="92">
        <v>0</v>
      </c>
      <c r="AN28302" s="92">
        <v>665</v>
      </c>
      <c r="AO28302" s="92">
        <v>0</v>
      </c>
      <c r="AP28302" s="92">
        <v>145</v>
      </c>
      <c r="AQ28302" s="92">
        <v>53</v>
      </c>
      <c r="AS28302" s="92">
        <v>-59</v>
      </c>
      <c r="AT28302" s="92">
        <v>-26</v>
      </c>
      <c r="AU28302" s="92">
        <v>35</v>
      </c>
      <c r="AV28302" s="92">
        <v>-8</v>
      </c>
      <c r="AW28302" s="92">
        <v>-573</v>
      </c>
      <c r="AX28302" s="92">
        <v>271</v>
      </c>
    </row>
    <row r="28303" spans="1:50">
      <c r="A28303" s="83" t="s">
        <v>132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29</v>
      </c>
      <c r="G28303" s="87" t="s">
        <v>430</v>
      </c>
      <c r="H28303" s="92">
        <v>1637</v>
      </c>
      <c r="I28303" s="92">
        <v>1548</v>
      </c>
      <c r="J28303" s="92">
        <v>1136</v>
      </c>
      <c r="K28303" s="92">
        <v>-412</v>
      </c>
      <c r="O28303" s="92">
        <v>1548</v>
      </c>
      <c r="P28303" s="92">
        <v>1136</v>
      </c>
      <c r="Q28303" s="92">
        <v>-412</v>
      </c>
      <c r="S28303" s="92">
        <v>272</v>
      </c>
      <c r="U28303" s="92">
        <v>0</v>
      </c>
      <c r="V28303" s="92">
        <v>687</v>
      </c>
      <c r="W28303" s="92">
        <v>0</v>
      </c>
      <c r="X28303" s="92">
        <v>122</v>
      </c>
      <c r="Y28303" s="92">
        <v>55</v>
      </c>
      <c r="AK28303" s="92">
        <v>272</v>
      </c>
      <c r="AM28303" s="92">
        <v>0</v>
      </c>
      <c r="AN28303" s="92">
        <v>687</v>
      </c>
      <c r="AO28303" s="92">
        <v>0</v>
      </c>
      <c r="AP28303" s="92">
        <v>122</v>
      </c>
      <c r="AQ28303" s="92">
        <v>55</v>
      </c>
      <c r="AS28303" s="92">
        <v>-59</v>
      </c>
      <c r="AT28303" s="92">
        <v>-29</v>
      </c>
      <c r="AU28303" s="92">
        <v>28</v>
      </c>
      <c r="AV28303" s="92">
        <v>-9</v>
      </c>
      <c r="AW28303" s="92">
        <v>-584</v>
      </c>
      <c r="AX28303" s="92">
        <v>241</v>
      </c>
    </row>
    <row r="28304" spans="1:50">
      <c r="A28304" s="83" t="s">
        <v>132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29</v>
      </c>
      <c r="G28304" s="87" t="s">
        <v>430</v>
      </c>
      <c r="H28304" s="92">
        <v>1690</v>
      </c>
      <c r="I28304" s="92">
        <v>1609</v>
      </c>
      <c r="J28304" s="92">
        <v>1138</v>
      </c>
      <c r="K28304" s="92">
        <v>-471</v>
      </c>
      <c r="O28304" s="92">
        <v>1609</v>
      </c>
      <c r="P28304" s="92">
        <v>1138</v>
      </c>
      <c r="Q28304" s="92">
        <v>-471</v>
      </c>
      <c r="S28304" s="92">
        <v>271</v>
      </c>
      <c r="U28304" s="92">
        <v>0</v>
      </c>
      <c r="V28304" s="92">
        <v>690</v>
      </c>
      <c r="W28304" s="92">
        <v>3</v>
      </c>
      <c r="X28304" s="92">
        <v>122</v>
      </c>
      <c r="Y28304" s="92">
        <v>52</v>
      </c>
      <c r="AK28304" s="92">
        <v>271</v>
      </c>
      <c r="AM28304" s="92">
        <v>0</v>
      </c>
      <c r="AN28304" s="92">
        <v>690</v>
      </c>
      <c r="AO28304" s="92">
        <v>3</v>
      </c>
      <c r="AP28304" s="92">
        <v>122</v>
      </c>
      <c r="AQ28304" s="92">
        <v>52</v>
      </c>
      <c r="AS28304" s="92">
        <v>-92</v>
      </c>
      <c r="AT28304" s="92">
        <v>-45</v>
      </c>
      <c r="AU28304" s="92">
        <v>39</v>
      </c>
      <c r="AV28304" s="92">
        <v>-9</v>
      </c>
      <c r="AW28304" s="92">
        <v>-582</v>
      </c>
      <c r="AX28304" s="92">
        <v>218</v>
      </c>
    </row>
    <row r="28305" spans="1:50">
      <c r="A28305" s="83" t="s">
        <v>132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29</v>
      </c>
      <c r="G28305" s="87" t="s">
        <v>430</v>
      </c>
      <c r="H28305" s="92">
        <v>1747</v>
      </c>
      <c r="I28305" s="92">
        <v>1695</v>
      </c>
      <c r="J28305" s="92">
        <v>1181</v>
      </c>
      <c r="K28305" s="92">
        <v>-514</v>
      </c>
      <c r="O28305" s="92">
        <v>1695</v>
      </c>
      <c r="P28305" s="92">
        <v>1181</v>
      </c>
      <c r="Q28305" s="92">
        <v>-514</v>
      </c>
      <c r="S28305" s="92">
        <v>268</v>
      </c>
      <c r="U28305" s="92">
        <v>0</v>
      </c>
      <c r="V28305" s="92">
        <v>687</v>
      </c>
      <c r="W28305" s="92">
        <v>43</v>
      </c>
      <c r="X28305" s="92">
        <v>129</v>
      </c>
      <c r="Y28305" s="92">
        <v>54</v>
      </c>
      <c r="AK28305" s="92">
        <v>268</v>
      </c>
      <c r="AM28305" s="92">
        <v>0</v>
      </c>
      <c r="AN28305" s="92">
        <v>687</v>
      </c>
      <c r="AO28305" s="92">
        <v>43</v>
      </c>
      <c r="AP28305" s="92">
        <v>129</v>
      </c>
      <c r="AQ28305" s="92">
        <v>54</v>
      </c>
      <c r="AS28305" s="92">
        <v>-73</v>
      </c>
      <c r="AT28305" s="92">
        <v>-28</v>
      </c>
      <c r="AU28305" s="92">
        <v>-3</v>
      </c>
      <c r="AV28305" s="92">
        <v>-11</v>
      </c>
      <c r="AW28305" s="92">
        <v>-732</v>
      </c>
      <c r="AX28305" s="92">
        <v>333</v>
      </c>
    </row>
    <row r="28306" spans="1:50">
      <c r="A28306" s="83" t="s">
        <v>132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29</v>
      </c>
      <c r="G28306" s="87" t="s">
        <v>430</v>
      </c>
      <c r="H28306" s="92">
        <v>1837</v>
      </c>
      <c r="I28306" s="92">
        <v>1754</v>
      </c>
      <c r="J28306" s="92">
        <v>1229</v>
      </c>
      <c r="K28306" s="92">
        <v>-525</v>
      </c>
      <c r="O28306" s="92">
        <v>1754</v>
      </c>
      <c r="P28306" s="92">
        <v>1229</v>
      </c>
      <c r="Q28306" s="92">
        <v>-525</v>
      </c>
      <c r="S28306" s="92">
        <v>258</v>
      </c>
      <c r="U28306" s="92">
        <v>0</v>
      </c>
      <c r="V28306" s="92">
        <v>707</v>
      </c>
      <c r="W28306" s="92">
        <v>125</v>
      </c>
      <c r="X28306" s="92">
        <v>89</v>
      </c>
      <c r="Y28306" s="92">
        <v>50</v>
      </c>
      <c r="AK28306" s="92">
        <v>258</v>
      </c>
      <c r="AM28306" s="92">
        <v>0</v>
      </c>
      <c r="AN28306" s="92">
        <v>707</v>
      </c>
      <c r="AO28306" s="92">
        <v>125</v>
      </c>
      <c r="AP28306" s="92">
        <v>89</v>
      </c>
      <c r="AQ28306" s="92">
        <v>50</v>
      </c>
      <c r="AS28306" s="92">
        <v>-42</v>
      </c>
      <c r="AT28306" s="92">
        <v>-10</v>
      </c>
      <c r="AU28306" s="92">
        <v>-63</v>
      </c>
      <c r="AV28306" s="92">
        <v>-11</v>
      </c>
      <c r="AW28306" s="92">
        <v>-734</v>
      </c>
      <c r="AX28306" s="92">
        <v>335</v>
      </c>
    </row>
    <row r="28307" spans="1:50">
      <c r="A28307" s="83" t="s">
        <v>132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29</v>
      </c>
      <c r="G28307" s="87" t="s">
        <v>430</v>
      </c>
      <c r="H28307" s="92">
        <v>1929</v>
      </c>
      <c r="I28307" s="92">
        <v>1793</v>
      </c>
      <c r="J28307" s="92">
        <v>1317</v>
      </c>
      <c r="K28307" s="92">
        <v>-476</v>
      </c>
      <c r="O28307" s="92">
        <v>1793</v>
      </c>
      <c r="P28307" s="92">
        <v>1317</v>
      </c>
      <c r="Q28307" s="92">
        <v>-476</v>
      </c>
      <c r="S28307" s="92">
        <v>259</v>
      </c>
      <c r="U28307" s="92">
        <v>0</v>
      </c>
      <c r="V28307" s="92">
        <v>774</v>
      </c>
      <c r="W28307" s="92">
        <v>199</v>
      </c>
      <c r="X28307" s="92">
        <v>37</v>
      </c>
      <c r="Y28307" s="92">
        <v>48</v>
      </c>
      <c r="AK28307" s="92">
        <v>259</v>
      </c>
      <c r="AM28307" s="92">
        <v>0</v>
      </c>
      <c r="AN28307" s="92">
        <v>774</v>
      </c>
      <c r="AO28307" s="92">
        <v>199</v>
      </c>
      <c r="AP28307" s="92">
        <v>37</v>
      </c>
      <c r="AQ28307" s="92">
        <v>48</v>
      </c>
      <c r="AS28307" s="92">
        <v>-55</v>
      </c>
      <c r="AT28307" s="92">
        <v>-19</v>
      </c>
      <c r="AU28307" s="92">
        <v>-85</v>
      </c>
      <c r="AV28307" s="92">
        <v>-10</v>
      </c>
      <c r="AW28307" s="92">
        <v>-513</v>
      </c>
      <c r="AX28307" s="92">
        <v>206</v>
      </c>
    </row>
    <row r="28308" spans="1:50">
      <c r="A28308" s="83" t="s">
        <v>132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29</v>
      </c>
      <c r="G28308" s="87" t="s">
        <v>430</v>
      </c>
      <c r="H28308" s="92">
        <v>1975</v>
      </c>
      <c r="I28308" s="92">
        <v>1805</v>
      </c>
      <c r="J28308" s="92">
        <v>1293</v>
      </c>
      <c r="K28308" s="92">
        <v>-512</v>
      </c>
      <c r="O28308" s="92">
        <v>1805</v>
      </c>
      <c r="P28308" s="92">
        <v>1293</v>
      </c>
      <c r="Q28308" s="92">
        <v>-512</v>
      </c>
      <c r="S28308" s="92">
        <v>266</v>
      </c>
      <c r="U28308" s="92">
        <v>0</v>
      </c>
      <c r="V28308" s="92">
        <v>755</v>
      </c>
      <c r="W28308" s="92">
        <v>212</v>
      </c>
      <c r="X28308" s="92">
        <v>14</v>
      </c>
      <c r="Y28308" s="92">
        <v>46</v>
      </c>
      <c r="AK28308" s="92">
        <v>266</v>
      </c>
      <c r="AM28308" s="92">
        <v>0</v>
      </c>
      <c r="AN28308" s="92">
        <v>755</v>
      </c>
      <c r="AO28308" s="92">
        <v>212</v>
      </c>
      <c r="AP28308" s="92">
        <v>14</v>
      </c>
      <c r="AQ28308" s="92">
        <v>46</v>
      </c>
      <c r="AS28308" s="92">
        <v>-52</v>
      </c>
      <c r="AT28308" s="92">
        <v>-18</v>
      </c>
      <c r="AU28308" s="92">
        <v>-75</v>
      </c>
      <c r="AV28308" s="92">
        <v>-10</v>
      </c>
      <c r="AW28308" s="92">
        <v>-597</v>
      </c>
      <c r="AX28308" s="92">
        <v>240</v>
      </c>
    </row>
    <row r="28309" spans="1:50">
      <c r="A28309" s="83" t="s">
        <v>132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29</v>
      </c>
      <c r="G28309" s="87" t="s">
        <v>430</v>
      </c>
      <c r="H28309" s="92">
        <v>1979</v>
      </c>
      <c r="I28309" s="92">
        <v>1835</v>
      </c>
      <c r="J28309" s="92">
        <v>1321</v>
      </c>
      <c r="K28309" s="92">
        <v>-514</v>
      </c>
      <c r="O28309" s="92">
        <v>1835</v>
      </c>
      <c r="P28309" s="92">
        <v>1321</v>
      </c>
      <c r="Q28309" s="92">
        <v>-514</v>
      </c>
      <c r="S28309" s="92">
        <v>269</v>
      </c>
      <c r="U28309" s="92">
        <v>0</v>
      </c>
      <c r="V28309" s="92">
        <v>759</v>
      </c>
      <c r="W28309" s="92">
        <v>213</v>
      </c>
      <c r="X28309" s="92">
        <v>35</v>
      </c>
      <c r="Y28309" s="92">
        <v>45</v>
      </c>
      <c r="AK28309" s="92">
        <v>269</v>
      </c>
      <c r="AM28309" s="92">
        <v>0</v>
      </c>
      <c r="AN28309" s="92">
        <v>759</v>
      </c>
      <c r="AO28309" s="92">
        <v>213</v>
      </c>
      <c r="AP28309" s="92">
        <v>35</v>
      </c>
      <c r="AQ28309" s="92">
        <v>45</v>
      </c>
      <c r="AS28309" s="92">
        <v>-47</v>
      </c>
      <c r="AT28309" s="92">
        <v>-15</v>
      </c>
      <c r="AU28309" s="92">
        <v>-50</v>
      </c>
      <c r="AV28309" s="92">
        <v>-9</v>
      </c>
      <c r="AW28309" s="92">
        <v>-669</v>
      </c>
      <c r="AX28309" s="92">
        <v>276</v>
      </c>
    </row>
    <row r="28310" spans="1:50">
      <c r="A28310" s="83" t="s">
        <v>132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29</v>
      </c>
      <c r="G28310" s="87" t="s">
        <v>430</v>
      </c>
      <c r="H28310" s="92">
        <v>1969</v>
      </c>
      <c r="I28310" s="92">
        <v>1857</v>
      </c>
      <c r="J28310" s="92">
        <v>1428</v>
      </c>
      <c r="K28310" s="92">
        <v>-429</v>
      </c>
      <c r="O28310" s="92">
        <v>1857</v>
      </c>
      <c r="P28310" s="92">
        <v>1428</v>
      </c>
      <c r="Q28310" s="92">
        <v>-429</v>
      </c>
      <c r="S28310" s="92">
        <v>271</v>
      </c>
      <c r="U28310" s="92">
        <v>0</v>
      </c>
      <c r="V28310" s="92">
        <v>825</v>
      </c>
      <c r="W28310" s="92">
        <v>205</v>
      </c>
      <c r="X28310" s="92">
        <v>85</v>
      </c>
      <c r="Y28310" s="92">
        <v>42</v>
      </c>
      <c r="AK28310" s="92">
        <v>271</v>
      </c>
      <c r="AM28310" s="92">
        <v>0</v>
      </c>
      <c r="AN28310" s="92">
        <v>825</v>
      </c>
      <c r="AO28310" s="92">
        <v>205</v>
      </c>
      <c r="AP28310" s="92">
        <v>85</v>
      </c>
      <c r="AQ28310" s="92">
        <v>42</v>
      </c>
      <c r="AS28310" s="92">
        <v>-25</v>
      </c>
      <c r="AT28310" s="92">
        <v>16</v>
      </c>
      <c r="AU28310" s="92">
        <v>17</v>
      </c>
      <c r="AV28310" s="92">
        <v>-9</v>
      </c>
      <c r="AW28310" s="92">
        <v>-892</v>
      </c>
      <c r="AX28310" s="92">
        <v>464</v>
      </c>
    </row>
    <row r="28311" spans="1:50">
      <c r="A28311" s="83" t="s">
        <v>132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29</v>
      </c>
      <c r="G28311" s="87" t="s">
        <v>430</v>
      </c>
      <c r="H28311" s="92">
        <v>1987</v>
      </c>
      <c r="I28311" s="92">
        <v>1910</v>
      </c>
      <c r="J28311" s="92">
        <v>1466</v>
      </c>
      <c r="K28311" s="92">
        <v>-444</v>
      </c>
      <c r="O28311" s="92">
        <v>1910</v>
      </c>
      <c r="P28311" s="92">
        <v>1466</v>
      </c>
      <c r="Q28311" s="92">
        <v>-444</v>
      </c>
      <c r="S28311" s="92">
        <v>277</v>
      </c>
      <c r="U28311" s="92">
        <v>0</v>
      </c>
      <c r="V28311" s="92">
        <v>827</v>
      </c>
      <c r="W28311" s="92">
        <v>207</v>
      </c>
      <c r="X28311" s="92">
        <v>111</v>
      </c>
      <c r="Y28311" s="92">
        <v>44</v>
      </c>
      <c r="AK28311" s="92">
        <v>277</v>
      </c>
      <c r="AM28311" s="92">
        <v>0</v>
      </c>
      <c r="AN28311" s="92">
        <v>827</v>
      </c>
      <c r="AO28311" s="92">
        <v>207</v>
      </c>
      <c r="AP28311" s="92">
        <v>111</v>
      </c>
      <c r="AQ28311" s="92">
        <v>44</v>
      </c>
      <c r="AS28311" s="92">
        <v>-29</v>
      </c>
      <c r="AT28311" s="92">
        <v>23</v>
      </c>
      <c r="AU28311" s="92">
        <v>58</v>
      </c>
      <c r="AV28311" s="92">
        <v>-9</v>
      </c>
      <c r="AW28311" s="92">
        <v>-1037</v>
      </c>
      <c r="AX28311" s="92">
        <v>550</v>
      </c>
    </row>
    <row r="28312" spans="1:50">
      <c r="A28312" s="83" t="s">
        <v>132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29</v>
      </c>
      <c r="G28312" s="87" t="s">
        <v>430</v>
      </c>
      <c r="H28312" s="92">
        <v>2009</v>
      </c>
      <c r="I28312" s="92">
        <v>1937</v>
      </c>
      <c r="J28312" s="92">
        <v>1443</v>
      </c>
      <c r="K28312" s="92">
        <v>-494</v>
      </c>
      <c r="O28312" s="92">
        <v>1937</v>
      </c>
      <c r="P28312" s="92">
        <v>1443</v>
      </c>
      <c r="Q28312" s="92">
        <v>-494</v>
      </c>
      <c r="S28312" s="92">
        <v>275</v>
      </c>
      <c r="U28312" s="92">
        <v>0</v>
      </c>
      <c r="V28312" s="92">
        <v>829</v>
      </c>
      <c r="W28312" s="92">
        <v>182</v>
      </c>
      <c r="X28312" s="92">
        <v>118</v>
      </c>
      <c r="Y28312" s="92">
        <v>39</v>
      </c>
      <c r="AK28312" s="92">
        <v>275</v>
      </c>
      <c r="AM28312" s="92">
        <v>0</v>
      </c>
      <c r="AN28312" s="92">
        <v>829</v>
      </c>
      <c r="AO28312" s="92">
        <v>182</v>
      </c>
      <c r="AP28312" s="92">
        <v>118</v>
      </c>
      <c r="AQ28312" s="92">
        <v>39</v>
      </c>
      <c r="AS28312" s="92">
        <v>-39</v>
      </c>
      <c r="AT28312" s="92">
        <v>17</v>
      </c>
      <c r="AU28312" s="92">
        <v>76</v>
      </c>
      <c r="AV28312" s="92">
        <v>-10</v>
      </c>
      <c r="AW28312" s="92">
        <v>-1082</v>
      </c>
      <c r="AX28312" s="92">
        <v>544</v>
      </c>
    </row>
    <row r="28313" spans="1:50">
      <c r="A28313" s="83" t="s">
        <v>132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29</v>
      </c>
      <c r="G28313" s="87" t="s">
        <v>430</v>
      </c>
      <c r="H28313" s="92">
        <v>2025</v>
      </c>
      <c r="I28313" s="92">
        <v>1970</v>
      </c>
      <c r="J28313" s="92">
        <v>1507</v>
      </c>
      <c r="K28313" s="92">
        <v>-463</v>
      </c>
      <c r="O28313" s="92">
        <v>1970</v>
      </c>
      <c r="P28313" s="92">
        <v>1507</v>
      </c>
      <c r="Q28313" s="92">
        <v>-463</v>
      </c>
      <c r="S28313" s="92">
        <v>274</v>
      </c>
      <c r="U28313" s="92">
        <v>0</v>
      </c>
      <c r="V28313" s="92">
        <v>925</v>
      </c>
      <c r="W28313" s="92">
        <v>164</v>
      </c>
      <c r="X28313" s="92">
        <v>102</v>
      </c>
      <c r="Y28313" s="92">
        <v>42</v>
      </c>
      <c r="AK28313" s="92">
        <v>274</v>
      </c>
      <c r="AM28313" s="92">
        <v>0</v>
      </c>
      <c r="AN28313" s="92">
        <v>925</v>
      </c>
      <c r="AO28313" s="92">
        <v>164</v>
      </c>
      <c r="AP28313" s="92">
        <v>102</v>
      </c>
      <c r="AQ28313" s="92">
        <v>42</v>
      </c>
      <c r="AS28313" s="92">
        <v>-55</v>
      </c>
      <c r="AT28313" s="92">
        <v>4</v>
      </c>
      <c r="AU28313" s="92">
        <v>82</v>
      </c>
      <c r="AV28313" s="92">
        <v>-9</v>
      </c>
      <c r="AW28313" s="92">
        <v>-986</v>
      </c>
      <c r="AX28313" s="92">
        <v>501</v>
      </c>
    </row>
    <row r="28314" spans="1:50">
      <c r="A28314" s="83" t="s">
        <v>132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29</v>
      </c>
      <c r="G28314" s="87" t="s">
        <v>430</v>
      </c>
      <c r="H28314" s="92">
        <v>2036</v>
      </c>
      <c r="I28314" s="92">
        <v>1983</v>
      </c>
      <c r="J28314" s="92">
        <v>1528</v>
      </c>
      <c r="K28314" s="92">
        <v>-455</v>
      </c>
      <c r="O28314" s="92">
        <v>1983</v>
      </c>
      <c r="P28314" s="92">
        <v>1528</v>
      </c>
      <c r="Q28314" s="92">
        <v>-455</v>
      </c>
      <c r="S28314" s="92">
        <v>275</v>
      </c>
      <c r="U28314" s="92">
        <v>0</v>
      </c>
      <c r="V28314" s="92">
        <v>1022</v>
      </c>
      <c r="W28314" s="92">
        <v>106</v>
      </c>
      <c r="X28314" s="92">
        <v>83</v>
      </c>
      <c r="Y28314" s="92">
        <v>42</v>
      </c>
      <c r="AK28314" s="92">
        <v>275</v>
      </c>
      <c r="AM28314" s="92">
        <v>0</v>
      </c>
      <c r="AN28314" s="92">
        <v>1022</v>
      </c>
      <c r="AO28314" s="92">
        <v>106</v>
      </c>
      <c r="AP28314" s="92">
        <v>83</v>
      </c>
      <c r="AQ28314" s="92">
        <v>42</v>
      </c>
      <c r="AS28314" s="92">
        <v>-76</v>
      </c>
      <c r="AT28314" s="92">
        <v>-37</v>
      </c>
      <c r="AU28314" s="92">
        <v>54</v>
      </c>
      <c r="AV28314" s="92">
        <v>-10</v>
      </c>
      <c r="AW28314" s="92">
        <v>-761</v>
      </c>
      <c r="AX28314" s="92">
        <v>375</v>
      </c>
    </row>
    <row r="28315" spans="1:50">
      <c r="A28315" s="83" t="s">
        <v>132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29</v>
      </c>
      <c r="G28315" s="87" t="s">
        <v>430</v>
      </c>
      <c r="H28315" s="92">
        <v>2033</v>
      </c>
      <c r="I28315" s="92">
        <v>1969</v>
      </c>
      <c r="J28315" s="92">
        <v>1494</v>
      </c>
      <c r="K28315" s="92">
        <v>-475</v>
      </c>
      <c r="O28315" s="92">
        <v>1969</v>
      </c>
      <c r="P28315" s="92">
        <v>1494</v>
      </c>
      <c r="Q28315" s="92">
        <v>-475</v>
      </c>
      <c r="S28315" s="92">
        <v>270</v>
      </c>
      <c r="U28315" s="92">
        <v>0</v>
      </c>
      <c r="V28315" s="92">
        <v>1027</v>
      </c>
      <c r="W28315" s="92">
        <v>45</v>
      </c>
      <c r="X28315" s="92">
        <v>110</v>
      </c>
      <c r="Y28315" s="92">
        <v>42</v>
      </c>
      <c r="AK28315" s="92">
        <v>270</v>
      </c>
      <c r="AM28315" s="92">
        <v>0</v>
      </c>
      <c r="AN28315" s="92">
        <v>1027</v>
      </c>
      <c r="AO28315" s="92">
        <v>45</v>
      </c>
      <c r="AP28315" s="92">
        <v>110</v>
      </c>
      <c r="AQ28315" s="92">
        <v>42</v>
      </c>
      <c r="AS28315" s="92">
        <v>-105</v>
      </c>
      <c r="AT28315" s="92">
        <v>-63</v>
      </c>
      <c r="AU28315" s="92">
        <v>48</v>
      </c>
      <c r="AV28315" s="92">
        <v>-9</v>
      </c>
      <c r="AW28315" s="92">
        <v>-580</v>
      </c>
      <c r="AX28315" s="92">
        <v>234</v>
      </c>
    </row>
    <row r="28316" spans="1:50">
      <c r="A28316" s="83" t="s">
        <v>132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29</v>
      </c>
      <c r="G28316" s="87" t="s">
        <v>430</v>
      </c>
      <c r="H28316" s="92">
        <v>1948</v>
      </c>
      <c r="I28316" s="92">
        <v>1957</v>
      </c>
      <c r="J28316" s="92">
        <v>1433</v>
      </c>
      <c r="K28316" s="92">
        <v>-524</v>
      </c>
      <c r="O28316" s="92">
        <v>1957</v>
      </c>
      <c r="P28316" s="92">
        <v>1433</v>
      </c>
      <c r="Q28316" s="92">
        <v>-524</v>
      </c>
      <c r="S28316" s="92">
        <v>272</v>
      </c>
      <c r="U28316" s="92">
        <v>0</v>
      </c>
      <c r="V28316" s="92">
        <v>1006</v>
      </c>
      <c r="W28316" s="92">
        <v>6</v>
      </c>
      <c r="X28316" s="92">
        <v>106</v>
      </c>
      <c r="Y28316" s="92">
        <v>43</v>
      </c>
      <c r="AK28316" s="92">
        <v>272</v>
      </c>
      <c r="AM28316" s="92">
        <v>0</v>
      </c>
      <c r="AN28316" s="92">
        <v>1006</v>
      </c>
      <c r="AO28316" s="92">
        <v>6</v>
      </c>
      <c r="AP28316" s="92">
        <v>106</v>
      </c>
      <c r="AQ28316" s="92">
        <v>43</v>
      </c>
      <c r="AS28316" s="92">
        <v>-121</v>
      </c>
      <c r="AT28316" s="92">
        <v>-73</v>
      </c>
      <c r="AU28316" s="92">
        <v>35</v>
      </c>
      <c r="AV28316" s="92">
        <v>-10</v>
      </c>
      <c r="AW28316" s="92">
        <v>-516</v>
      </c>
      <c r="AX28316" s="92">
        <v>161</v>
      </c>
    </row>
    <row r="28317" spans="1:50">
      <c r="A28317" s="83" t="s">
        <v>132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29</v>
      </c>
      <c r="G28317" s="87" t="s">
        <v>430</v>
      </c>
      <c r="H28317" s="92">
        <v>1968</v>
      </c>
      <c r="I28317" s="92">
        <v>1933</v>
      </c>
      <c r="J28317" s="92">
        <v>1426</v>
      </c>
      <c r="K28317" s="92">
        <v>-507</v>
      </c>
      <c r="O28317" s="92">
        <v>1933</v>
      </c>
      <c r="P28317" s="92">
        <v>1426</v>
      </c>
      <c r="Q28317" s="92">
        <v>-507</v>
      </c>
      <c r="S28317" s="92">
        <v>269</v>
      </c>
      <c r="U28317" s="92">
        <v>0</v>
      </c>
      <c r="V28317" s="92">
        <v>999</v>
      </c>
      <c r="W28317" s="92">
        <v>0</v>
      </c>
      <c r="X28317" s="92">
        <v>115</v>
      </c>
      <c r="Y28317" s="92">
        <v>43</v>
      </c>
      <c r="AK28317" s="92">
        <v>269</v>
      </c>
      <c r="AM28317" s="92">
        <v>0</v>
      </c>
      <c r="AN28317" s="92">
        <v>999</v>
      </c>
      <c r="AO28317" s="92">
        <v>0</v>
      </c>
      <c r="AP28317" s="92">
        <v>115</v>
      </c>
      <c r="AQ28317" s="92">
        <v>43</v>
      </c>
      <c r="AS28317" s="92">
        <v>-116</v>
      </c>
      <c r="AT28317" s="92">
        <v>-69</v>
      </c>
      <c r="AU28317" s="92">
        <v>46</v>
      </c>
      <c r="AV28317" s="92">
        <v>-9</v>
      </c>
      <c r="AW28317" s="92">
        <v>-558</v>
      </c>
      <c r="AX28317" s="92">
        <v>199</v>
      </c>
    </row>
    <row r="28318" spans="1:50">
      <c r="A28318" s="83" t="s">
        <v>132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29</v>
      </c>
      <c r="G28318" s="87" t="s">
        <v>430</v>
      </c>
      <c r="H28318" s="92">
        <v>1917</v>
      </c>
      <c r="I28318" s="92">
        <v>1857</v>
      </c>
      <c r="J28318" s="92">
        <v>1461</v>
      </c>
      <c r="K28318" s="92">
        <v>-396</v>
      </c>
      <c r="O28318" s="92">
        <v>1857</v>
      </c>
      <c r="P28318" s="92">
        <v>1461</v>
      </c>
      <c r="Q28318" s="92">
        <v>-396</v>
      </c>
      <c r="S28318" s="92">
        <v>268</v>
      </c>
      <c r="U28318" s="92">
        <v>0</v>
      </c>
      <c r="V28318" s="92">
        <v>943</v>
      </c>
      <c r="W28318" s="92">
        <v>0</v>
      </c>
      <c r="X28318" s="92">
        <v>203</v>
      </c>
      <c r="Y28318" s="92">
        <v>47</v>
      </c>
      <c r="AK28318" s="92">
        <v>268</v>
      </c>
      <c r="AM28318" s="92">
        <v>0</v>
      </c>
      <c r="AN28318" s="92">
        <v>943</v>
      </c>
      <c r="AO28318" s="92">
        <v>0</v>
      </c>
      <c r="AP28318" s="92">
        <v>203</v>
      </c>
      <c r="AQ28318" s="92">
        <v>47</v>
      </c>
      <c r="AS28318" s="92">
        <v>-107</v>
      </c>
      <c r="AT28318" s="92">
        <v>-55</v>
      </c>
      <c r="AU28318" s="92">
        <v>79</v>
      </c>
      <c r="AV28318" s="92">
        <v>-9</v>
      </c>
      <c r="AW28318" s="92">
        <v>-567</v>
      </c>
      <c r="AX28318" s="92">
        <v>263</v>
      </c>
    </row>
    <row r="28319" spans="1:50">
      <c r="A28319" s="83" t="s">
        <v>132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29</v>
      </c>
      <c r="G28319" s="87" t="s">
        <v>430</v>
      </c>
      <c r="H28319" s="92">
        <v>1836</v>
      </c>
      <c r="I28319" s="92">
        <v>1740</v>
      </c>
      <c r="J28319" s="92">
        <v>1427</v>
      </c>
      <c r="K28319" s="92">
        <v>-313</v>
      </c>
      <c r="O28319" s="92">
        <v>1740</v>
      </c>
      <c r="P28319" s="92">
        <v>1427</v>
      </c>
      <c r="Q28319" s="92">
        <v>-313</v>
      </c>
      <c r="S28319" s="92">
        <v>267</v>
      </c>
      <c r="U28319" s="92">
        <v>0</v>
      </c>
      <c r="V28319" s="92">
        <v>835</v>
      </c>
      <c r="W28319" s="92">
        <v>0</v>
      </c>
      <c r="X28319" s="92">
        <v>278</v>
      </c>
      <c r="Y28319" s="92">
        <v>47</v>
      </c>
      <c r="AK28319" s="92">
        <v>267</v>
      </c>
      <c r="AM28319" s="92">
        <v>0</v>
      </c>
      <c r="AN28319" s="92">
        <v>835</v>
      </c>
      <c r="AO28319" s="92">
        <v>0</v>
      </c>
      <c r="AP28319" s="92">
        <v>278</v>
      </c>
      <c r="AQ28319" s="92">
        <v>47</v>
      </c>
      <c r="AS28319" s="92">
        <v>-92</v>
      </c>
      <c r="AT28319" s="92">
        <v>-38</v>
      </c>
      <c r="AU28319" s="92">
        <v>110</v>
      </c>
      <c r="AV28319" s="92">
        <v>-9</v>
      </c>
      <c r="AW28319" s="92">
        <v>-552</v>
      </c>
      <c r="AX28319" s="92">
        <v>268</v>
      </c>
    </row>
    <row r="28320" spans="1:50">
      <c r="A28320" s="83" t="s">
        <v>132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29</v>
      </c>
      <c r="G28320" s="87" t="s">
        <v>430</v>
      </c>
      <c r="H28320" s="92">
        <v>1702</v>
      </c>
      <c r="I28320" s="92">
        <v>1622</v>
      </c>
      <c r="J28320" s="92">
        <v>1252</v>
      </c>
      <c r="K28320" s="92">
        <v>-370</v>
      </c>
      <c r="O28320" s="92">
        <v>1622</v>
      </c>
      <c r="P28320" s="92">
        <v>1252</v>
      </c>
      <c r="Q28320" s="92">
        <v>-370</v>
      </c>
      <c r="S28320" s="92">
        <v>268</v>
      </c>
      <c r="U28320" s="92">
        <v>0</v>
      </c>
      <c r="V28320" s="92">
        <v>687</v>
      </c>
      <c r="W28320" s="92">
        <v>0</v>
      </c>
      <c r="X28320" s="92">
        <v>249</v>
      </c>
      <c r="Y28320" s="92">
        <v>48</v>
      </c>
      <c r="AK28320" s="92">
        <v>268</v>
      </c>
      <c r="AM28320" s="92">
        <v>0</v>
      </c>
      <c r="AN28320" s="92">
        <v>687</v>
      </c>
      <c r="AO28320" s="92">
        <v>0</v>
      </c>
      <c r="AP28320" s="92">
        <v>249</v>
      </c>
      <c r="AQ28320" s="92">
        <v>48</v>
      </c>
      <c r="AS28320" s="92">
        <v>-78</v>
      </c>
      <c r="AT28320" s="92">
        <v>-33</v>
      </c>
      <c r="AU28320" s="92">
        <v>97</v>
      </c>
      <c r="AV28320" s="92">
        <v>-7</v>
      </c>
      <c r="AW28320" s="92">
        <v>-564</v>
      </c>
      <c r="AX28320" s="92">
        <v>215</v>
      </c>
    </row>
    <row r="28321" spans="1:50">
      <c r="A28321" s="83" t="s">
        <v>132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29</v>
      </c>
      <c r="G28321" s="87" t="s">
        <v>430</v>
      </c>
      <c r="H28321" s="92">
        <v>1638</v>
      </c>
      <c r="I28321" s="92">
        <v>1527</v>
      </c>
      <c r="J28321" s="92">
        <v>1274</v>
      </c>
      <c r="K28321" s="92">
        <v>-253</v>
      </c>
      <c r="O28321" s="92">
        <v>1527</v>
      </c>
      <c r="P28321" s="92">
        <v>1274</v>
      </c>
      <c r="Q28321" s="92">
        <v>-253</v>
      </c>
      <c r="S28321" s="92">
        <v>270</v>
      </c>
      <c r="U28321" s="92">
        <v>0</v>
      </c>
      <c r="V28321" s="92">
        <v>670</v>
      </c>
      <c r="W28321" s="92">
        <v>0</v>
      </c>
      <c r="X28321" s="92">
        <v>285</v>
      </c>
      <c r="Y28321" s="92">
        <v>49</v>
      </c>
      <c r="AK28321" s="92">
        <v>270</v>
      </c>
      <c r="AM28321" s="92">
        <v>0</v>
      </c>
      <c r="AN28321" s="92">
        <v>670</v>
      </c>
      <c r="AO28321" s="92">
        <v>0</v>
      </c>
      <c r="AP28321" s="92">
        <v>285</v>
      </c>
      <c r="AQ28321" s="92">
        <v>49</v>
      </c>
      <c r="AS28321" s="92">
        <v>-60</v>
      </c>
      <c r="AT28321" s="92">
        <v>-17</v>
      </c>
      <c r="AU28321" s="92">
        <v>65</v>
      </c>
      <c r="AV28321" s="92">
        <v>-7</v>
      </c>
      <c r="AW28321" s="92">
        <v>-464</v>
      </c>
      <c r="AX28321" s="92">
        <v>230</v>
      </c>
    </row>
    <row r="28322" spans="1:50">
      <c r="A28322" s="83" t="s">
        <v>132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29</v>
      </c>
      <c r="G28322" s="87" t="s">
        <v>430</v>
      </c>
      <c r="H28322" s="92">
        <v>1551</v>
      </c>
      <c r="I28322" s="92">
        <v>1470</v>
      </c>
      <c r="J28322" s="92">
        <v>1339</v>
      </c>
      <c r="K28322" s="92">
        <v>-131</v>
      </c>
      <c r="O28322" s="92">
        <v>1470</v>
      </c>
      <c r="P28322" s="92">
        <v>1339</v>
      </c>
      <c r="Q28322" s="92">
        <v>-131</v>
      </c>
      <c r="S28322" s="92">
        <v>252</v>
      </c>
      <c r="U28322" s="92">
        <v>0</v>
      </c>
      <c r="V28322" s="92">
        <v>676</v>
      </c>
      <c r="W28322" s="92">
        <v>0</v>
      </c>
      <c r="X28322" s="92">
        <v>363</v>
      </c>
      <c r="Y28322" s="92">
        <v>48</v>
      </c>
      <c r="AK28322" s="92">
        <v>252</v>
      </c>
      <c r="AM28322" s="92">
        <v>0</v>
      </c>
      <c r="AN28322" s="92">
        <v>676</v>
      </c>
      <c r="AO28322" s="92">
        <v>0</v>
      </c>
      <c r="AP28322" s="92">
        <v>363</v>
      </c>
      <c r="AQ28322" s="92">
        <v>48</v>
      </c>
      <c r="AS28322" s="92">
        <v>-36</v>
      </c>
      <c r="AT28322" s="92">
        <v>-9</v>
      </c>
      <c r="AU28322" s="92">
        <v>62</v>
      </c>
      <c r="AV28322" s="92">
        <v>-7</v>
      </c>
      <c r="AW28322" s="92">
        <v>-416</v>
      </c>
      <c r="AX28322" s="92">
        <v>275</v>
      </c>
    </row>
    <row r="28323" spans="1:50">
      <c r="A28323" s="83" t="s">
        <v>132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29</v>
      </c>
      <c r="G28323" s="87" t="s">
        <v>430</v>
      </c>
      <c r="H28323" s="92">
        <v>1518</v>
      </c>
      <c r="I28323" s="92">
        <v>1444</v>
      </c>
      <c r="J28323" s="92">
        <v>1337</v>
      </c>
      <c r="K28323" s="92">
        <v>-107</v>
      </c>
      <c r="O28323" s="92">
        <v>1444</v>
      </c>
      <c r="P28323" s="92">
        <v>1337</v>
      </c>
      <c r="Q28323" s="92">
        <v>-107</v>
      </c>
      <c r="S28323" s="92">
        <v>269</v>
      </c>
      <c r="U28323" s="92">
        <v>0</v>
      </c>
      <c r="V28323" s="92">
        <v>687</v>
      </c>
      <c r="W28323" s="92">
        <v>0</v>
      </c>
      <c r="X28323" s="92">
        <v>332</v>
      </c>
      <c r="Y28323" s="92">
        <v>49</v>
      </c>
      <c r="AK28323" s="92">
        <v>269</v>
      </c>
      <c r="AM28323" s="92">
        <v>0</v>
      </c>
      <c r="AN28323" s="92">
        <v>687</v>
      </c>
      <c r="AO28323" s="92">
        <v>0</v>
      </c>
      <c r="AP28323" s="92">
        <v>332</v>
      </c>
      <c r="AQ28323" s="92">
        <v>49</v>
      </c>
      <c r="AS28323" s="92">
        <v>-36</v>
      </c>
      <c r="AT28323" s="92">
        <v>-1</v>
      </c>
      <c r="AU28323" s="92">
        <v>77</v>
      </c>
      <c r="AV28323" s="92">
        <v>-7</v>
      </c>
      <c r="AW28323" s="92">
        <v>-457</v>
      </c>
      <c r="AX28323" s="92">
        <v>317</v>
      </c>
    </row>
    <row r="28324" spans="1:50">
      <c r="A28324" s="83" t="s">
        <v>132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29</v>
      </c>
      <c r="G28324" s="87" t="s">
        <v>430</v>
      </c>
      <c r="H28324" s="92">
        <v>1500</v>
      </c>
      <c r="I28324" s="92">
        <v>1415</v>
      </c>
      <c r="J28324" s="92">
        <v>1330</v>
      </c>
      <c r="K28324" s="92">
        <v>-85</v>
      </c>
      <c r="O28324" s="92">
        <v>1415</v>
      </c>
      <c r="P28324" s="92">
        <v>1330</v>
      </c>
      <c r="Q28324" s="92">
        <v>-85</v>
      </c>
      <c r="S28324" s="92">
        <v>269</v>
      </c>
      <c r="U28324" s="92">
        <v>0</v>
      </c>
      <c r="V28324" s="92">
        <v>693</v>
      </c>
      <c r="W28324" s="92">
        <v>0</v>
      </c>
      <c r="X28324" s="92">
        <v>319</v>
      </c>
      <c r="Y28324" s="92">
        <v>49</v>
      </c>
      <c r="AK28324" s="92">
        <v>269</v>
      </c>
      <c r="AM28324" s="92">
        <v>0</v>
      </c>
      <c r="AN28324" s="92">
        <v>693</v>
      </c>
      <c r="AO28324" s="92">
        <v>0</v>
      </c>
      <c r="AP28324" s="92">
        <v>319</v>
      </c>
      <c r="AQ28324" s="92">
        <v>49</v>
      </c>
      <c r="AS28324" s="92">
        <v>-39</v>
      </c>
      <c r="AT28324" s="92">
        <v>-11</v>
      </c>
      <c r="AU28324" s="92">
        <v>104</v>
      </c>
      <c r="AV28324" s="92">
        <v>-6</v>
      </c>
      <c r="AW28324" s="92">
        <v>-444</v>
      </c>
      <c r="AX28324" s="92">
        <v>311</v>
      </c>
    </row>
    <row r="28325" spans="1:50">
      <c r="A28325" s="83" t="s">
        <v>132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29</v>
      </c>
      <c r="G28325" s="87" t="s">
        <v>430</v>
      </c>
      <c r="H28325" s="92">
        <v>1497</v>
      </c>
      <c r="I28325" s="92">
        <v>1405</v>
      </c>
      <c r="J28325" s="92">
        <v>1320</v>
      </c>
      <c r="K28325" s="92">
        <v>-85</v>
      </c>
      <c r="O28325" s="92">
        <v>1405</v>
      </c>
      <c r="P28325" s="92">
        <v>1320</v>
      </c>
      <c r="Q28325" s="92">
        <v>-85</v>
      </c>
      <c r="S28325" s="92">
        <v>270</v>
      </c>
      <c r="U28325" s="92">
        <v>0</v>
      </c>
      <c r="V28325" s="92">
        <v>731</v>
      </c>
      <c r="W28325" s="92">
        <v>0</v>
      </c>
      <c r="X28325" s="92">
        <v>272</v>
      </c>
      <c r="Y28325" s="92">
        <v>47</v>
      </c>
      <c r="AK28325" s="92">
        <v>270</v>
      </c>
      <c r="AM28325" s="92">
        <v>0</v>
      </c>
      <c r="AN28325" s="92">
        <v>731</v>
      </c>
      <c r="AO28325" s="92">
        <v>0</v>
      </c>
      <c r="AP28325" s="92">
        <v>272</v>
      </c>
      <c r="AQ28325" s="92">
        <v>47</v>
      </c>
      <c r="AS28325" s="92">
        <v>-51</v>
      </c>
      <c r="AT28325" s="92">
        <v>-26</v>
      </c>
      <c r="AU28325" s="92">
        <v>82</v>
      </c>
      <c r="AV28325" s="92">
        <v>-7</v>
      </c>
      <c r="AW28325" s="92">
        <v>-287</v>
      </c>
      <c r="AX28325" s="92">
        <v>204</v>
      </c>
    </row>
    <row r="28326" spans="1:50">
      <c r="A28326" s="83" t="s">
        <v>132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29</v>
      </c>
      <c r="G28326" s="87" t="s">
        <v>430</v>
      </c>
      <c r="H28326" s="92">
        <v>1516</v>
      </c>
      <c r="I28326" s="92">
        <v>1433</v>
      </c>
      <c r="J28326" s="92">
        <v>1320</v>
      </c>
      <c r="K28326" s="92">
        <v>-113</v>
      </c>
      <c r="O28326" s="92">
        <v>1433</v>
      </c>
      <c r="P28326" s="92">
        <v>1320</v>
      </c>
      <c r="Q28326" s="92">
        <v>-113</v>
      </c>
      <c r="S28326" s="92">
        <v>269</v>
      </c>
      <c r="U28326" s="92">
        <v>0</v>
      </c>
      <c r="V28326" s="92">
        <v>731</v>
      </c>
      <c r="W28326" s="92">
        <v>0</v>
      </c>
      <c r="X28326" s="92">
        <v>270</v>
      </c>
      <c r="Y28326" s="92">
        <v>50</v>
      </c>
      <c r="AK28326" s="92">
        <v>269</v>
      </c>
      <c r="AM28326" s="92">
        <v>0</v>
      </c>
      <c r="AN28326" s="92">
        <v>731</v>
      </c>
      <c r="AO28326" s="92">
        <v>0</v>
      </c>
      <c r="AP28326" s="92">
        <v>270</v>
      </c>
      <c r="AQ28326" s="92">
        <v>50</v>
      </c>
      <c r="AS28326" s="92">
        <v>-46</v>
      </c>
      <c r="AT28326" s="92">
        <v>-26</v>
      </c>
      <c r="AU28326" s="92">
        <v>66</v>
      </c>
      <c r="AV28326" s="92">
        <v>-7</v>
      </c>
      <c r="AW28326" s="92">
        <v>-338</v>
      </c>
      <c r="AX28326" s="92">
        <v>238</v>
      </c>
    </row>
    <row r="28327" spans="1:50">
      <c r="A28327" s="83" t="s">
        <v>132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29</v>
      </c>
      <c r="G28327" s="87" t="s">
        <v>430</v>
      </c>
      <c r="H28327" s="92">
        <v>1562</v>
      </c>
      <c r="I28327" s="92">
        <v>1461</v>
      </c>
      <c r="J28327" s="92">
        <v>1251</v>
      </c>
      <c r="K28327" s="92">
        <v>-210</v>
      </c>
      <c r="O28327" s="92">
        <v>1461</v>
      </c>
      <c r="P28327" s="92">
        <v>1251</v>
      </c>
      <c r="Q28327" s="92">
        <v>-210</v>
      </c>
      <c r="S28327" s="92">
        <v>270</v>
      </c>
      <c r="U28327" s="92">
        <v>0</v>
      </c>
      <c r="V28327" s="92">
        <v>725</v>
      </c>
      <c r="W28327" s="92">
        <v>0</v>
      </c>
      <c r="X28327" s="92">
        <v>208</v>
      </c>
      <c r="Y28327" s="92">
        <v>48</v>
      </c>
      <c r="AK28327" s="92">
        <v>270</v>
      </c>
      <c r="AM28327" s="92">
        <v>0</v>
      </c>
      <c r="AN28327" s="92">
        <v>725</v>
      </c>
      <c r="AO28327" s="92">
        <v>0</v>
      </c>
      <c r="AP28327" s="92">
        <v>208</v>
      </c>
      <c r="AQ28327" s="92">
        <v>48</v>
      </c>
      <c r="AS28327" s="92">
        <v>-50</v>
      </c>
      <c r="AT28327" s="92">
        <v>-26</v>
      </c>
      <c r="AU28327" s="92">
        <v>69</v>
      </c>
      <c r="AV28327" s="92">
        <v>-8</v>
      </c>
      <c r="AW28327" s="92">
        <v>-442</v>
      </c>
      <c r="AX28327" s="92">
        <v>247</v>
      </c>
    </row>
    <row r="28328" spans="1:50">
      <c r="A28328" s="83" t="s">
        <v>132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29</v>
      </c>
      <c r="G28328" s="87" t="s">
        <v>430</v>
      </c>
      <c r="H28328" s="92">
        <v>1605</v>
      </c>
      <c r="I28328" s="92">
        <v>1520</v>
      </c>
      <c r="J28328" s="92">
        <v>1250</v>
      </c>
      <c r="K28328" s="92">
        <v>-270</v>
      </c>
      <c r="O28328" s="92">
        <v>1520</v>
      </c>
      <c r="P28328" s="92">
        <v>1250</v>
      </c>
      <c r="Q28328" s="92">
        <v>-270</v>
      </c>
      <c r="S28328" s="92">
        <v>269</v>
      </c>
      <c r="U28328" s="92">
        <v>0</v>
      </c>
      <c r="V28328" s="92">
        <v>712</v>
      </c>
      <c r="W28328" s="92">
        <v>2</v>
      </c>
      <c r="X28328" s="92">
        <v>214</v>
      </c>
      <c r="Y28328" s="92">
        <v>53</v>
      </c>
      <c r="AK28328" s="92">
        <v>269</v>
      </c>
      <c r="AM28328" s="92">
        <v>0</v>
      </c>
      <c r="AN28328" s="92">
        <v>712</v>
      </c>
      <c r="AO28328" s="92">
        <v>2</v>
      </c>
      <c r="AP28328" s="92">
        <v>214</v>
      </c>
      <c r="AQ28328" s="92">
        <v>53</v>
      </c>
      <c r="AS28328" s="92">
        <v>-59</v>
      </c>
      <c r="AT28328" s="92">
        <v>-34</v>
      </c>
      <c r="AU28328" s="92">
        <v>52</v>
      </c>
      <c r="AV28328" s="92">
        <v>-9</v>
      </c>
      <c r="AW28328" s="92">
        <v>-428</v>
      </c>
      <c r="AX28328" s="92">
        <v>208</v>
      </c>
    </row>
    <row r="28329" spans="1:50">
      <c r="A28329" s="83" t="s">
        <v>132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29</v>
      </c>
      <c r="G28329" s="87" t="s">
        <v>430</v>
      </c>
      <c r="H28329" s="92">
        <v>1660</v>
      </c>
      <c r="I28329" s="92">
        <v>1589</v>
      </c>
      <c r="J28329" s="92">
        <v>1229</v>
      </c>
      <c r="K28329" s="92">
        <v>-360</v>
      </c>
      <c r="O28329" s="92">
        <v>1589</v>
      </c>
      <c r="P28329" s="92">
        <v>1229</v>
      </c>
      <c r="Q28329" s="92">
        <v>-360</v>
      </c>
      <c r="S28329" s="92">
        <v>270</v>
      </c>
      <c r="U28329" s="92">
        <v>0</v>
      </c>
      <c r="V28329" s="92">
        <v>712</v>
      </c>
      <c r="W28329" s="92">
        <v>22</v>
      </c>
      <c r="X28329" s="92">
        <v>178</v>
      </c>
      <c r="Y28329" s="92">
        <v>47</v>
      </c>
      <c r="AK28329" s="92">
        <v>270</v>
      </c>
      <c r="AM28329" s="92">
        <v>0</v>
      </c>
      <c r="AN28329" s="92">
        <v>712</v>
      </c>
      <c r="AO28329" s="92">
        <v>22</v>
      </c>
      <c r="AP28329" s="92">
        <v>178</v>
      </c>
      <c r="AQ28329" s="92">
        <v>47</v>
      </c>
      <c r="AS28329" s="92">
        <v>-65</v>
      </c>
      <c r="AT28329" s="92">
        <v>-44</v>
      </c>
      <c r="AU28329" s="92">
        <v>36</v>
      </c>
      <c r="AV28329" s="92">
        <v>-9</v>
      </c>
      <c r="AW28329" s="92">
        <v>-466</v>
      </c>
      <c r="AX28329" s="92">
        <v>188</v>
      </c>
    </row>
    <row r="28330" spans="1:50">
      <c r="A28330" s="83" t="s">
        <v>132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29</v>
      </c>
      <c r="G28330" s="87" t="s">
        <v>430</v>
      </c>
      <c r="H28330" s="92">
        <v>1723</v>
      </c>
      <c r="I28330" s="92">
        <v>1651</v>
      </c>
      <c r="J28330" s="92">
        <v>1278</v>
      </c>
      <c r="K28330" s="92">
        <v>-373</v>
      </c>
      <c r="O28330" s="92">
        <v>1651</v>
      </c>
      <c r="P28330" s="92">
        <v>1278</v>
      </c>
      <c r="Q28330" s="92">
        <v>-373</v>
      </c>
      <c r="S28330" s="92">
        <v>271</v>
      </c>
      <c r="U28330" s="92">
        <v>0</v>
      </c>
      <c r="V28330" s="92">
        <v>709</v>
      </c>
      <c r="W28330" s="92">
        <v>86</v>
      </c>
      <c r="X28330" s="92">
        <v>162</v>
      </c>
      <c r="Y28330" s="92">
        <v>50</v>
      </c>
      <c r="AK28330" s="92">
        <v>271</v>
      </c>
      <c r="AM28330" s="92">
        <v>0</v>
      </c>
      <c r="AN28330" s="92">
        <v>709</v>
      </c>
      <c r="AO28330" s="92">
        <v>86</v>
      </c>
      <c r="AP28330" s="92">
        <v>162</v>
      </c>
      <c r="AQ28330" s="92">
        <v>50</v>
      </c>
      <c r="AS28330" s="92">
        <v>-24</v>
      </c>
      <c r="AT28330" s="92">
        <v>-20</v>
      </c>
      <c r="AU28330" s="92">
        <v>15</v>
      </c>
      <c r="AV28330" s="92">
        <v>-11</v>
      </c>
      <c r="AW28330" s="92">
        <v>-599</v>
      </c>
      <c r="AX28330" s="92">
        <v>266</v>
      </c>
    </row>
    <row r="28331" spans="1:50">
      <c r="A28331" s="83" t="s">
        <v>132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29</v>
      </c>
      <c r="G28331" s="87" t="s">
        <v>430</v>
      </c>
      <c r="H28331" s="92">
        <v>1757</v>
      </c>
      <c r="I28331" s="92">
        <v>1687</v>
      </c>
      <c r="J28331" s="92">
        <v>1408</v>
      </c>
      <c r="K28331" s="92">
        <v>-279</v>
      </c>
      <c r="O28331" s="92">
        <v>1687</v>
      </c>
      <c r="P28331" s="92">
        <v>1408</v>
      </c>
      <c r="Q28331" s="92">
        <v>-279</v>
      </c>
      <c r="S28331" s="92">
        <v>263</v>
      </c>
      <c r="U28331" s="92">
        <v>0</v>
      </c>
      <c r="V28331" s="92">
        <v>704</v>
      </c>
      <c r="W28331" s="92">
        <v>126</v>
      </c>
      <c r="X28331" s="92">
        <v>264</v>
      </c>
      <c r="Y28331" s="92">
        <v>51</v>
      </c>
      <c r="AK28331" s="92">
        <v>263</v>
      </c>
      <c r="AM28331" s="92">
        <v>0</v>
      </c>
      <c r="AN28331" s="92">
        <v>704</v>
      </c>
      <c r="AO28331" s="92">
        <v>126</v>
      </c>
      <c r="AP28331" s="92">
        <v>264</v>
      </c>
      <c r="AQ28331" s="92">
        <v>51</v>
      </c>
      <c r="AS28331" s="92">
        <v>-11</v>
      </c>
      <c r="AT28331" s="92">
        <v>-13</v>
      </c>
      <c r="AU28331" s="92">
        <v>17</v>
      </c>
      <c r="AV28331" s="92">
        <v>-10</v>
      </c>
      <c r="AW28331" s="92">
        <v>-554</v>
      </c>
      <c r="AX28331" s="92">
        <v>292</v>
      </c>
    </row>
    <row r="28332" spans="1:50">
      <c r="A28332" s="83" t="s">
        <v>132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29</v>
      </c>
      <c r="G28332" s="87" t="s">
        <v>430</v>
      </c>
      <c r="H28332" s="92">
        <v>1747</v>
      </c>
      <c r="I28332" s="92">
        <v>1709</v>
      </c>
      <c r="J28332" s="92">
        <v>1601</v>
      </c>
      <c r="K28332" s="92">
        <v>-108</v>
      </c>
      <c r="O28332" s="92">
        <v>1709</v>
      </c>
      <c r="P28332" s="92">
        <v>1601</v>
      </c>
      <c r="Q28332" s="92">
        <v>-108</v>
      </c>
      <c r="S28332" s="92">
        <v>256</v>
      </c>
      <c r="U28332" s="92">
        <v>0</v>
      </c>
      <c r="V28332" s="92">
        <v>818</v>
      </c>
      <c r="W28332" s="92">
        <v>171</v>
      </c>
      <c r="X28332" s="92">
        <v>307</v>
      </c>
      <c r="Y28332" s="92">
        <v>49</v>
      </c>
      <c r="AK28332" s="92">
        <v>256</v>
      </c>
      <c r="AM28332" s="92">
        <v>0</v>
      </c>
      <c r="AN28332" s="92">
        <v>818</v>
      </c>
      <c r="AO28332" s="92">
        <v>171</v>
      </c>
      <c r="AP28332" s="92">
        <v>307</v>
      </c>
      <c r="AQ28332" s="92">
        <v>49</v>
      </c>
      <c r="AS28332" s="92">
        <v>29</v>
      </c>
      <c r="AT28332" s="92">
        <v>26</v>
      </c>
      <c r="AU28332" s="92">
        <v>34</v>
      </c>
      <c r="AV28332" s="92">
        <v>-10</v>
      </c>
      <c r="AW28332" s="92">
        <v>-659</v>
      </c>
      <c r="AX28332" s="92">
        <v>472</v>
      </c>
    </row>
    <row r="28333" spans="1:50">
      <c r="A28333" s="83" t="s">
        <v>132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29</v>
      </c>
      <c r="G28333" s="87" t="s">
        <v>430</v>
      </c>
      <c r="H28333" s="92">
        <v>1742</v>
      </c>
      <c r="I28333" s="92">
        <v>1721</v>
      </c>
      <c r="J28333" s="92">
        <v>1710</v>
      </c>
      <c r="K28333" s="92">
        <v>-11</v>
      </c>
      <c r="O28333" s="92">
        <v>1721</v>
      </c>
      <c r="P28333" s="92">
        <v>1710</v>
      </c>
      <c r="Q28333" s="92">
        <v>-11</v>
      </c>
      <c r="S28333" s="92">
        <v>258</v>
      </c>
      <c r="U28333" s="92">
        <v>0</v>
      </c>
      <c r="V28333" s="92">
        <v>806</v>
      </c>
      <c r="W28333" s="92">
        <v>206</v>
      </c>
      <c r="X28333" s="92">
        <v>393</v>
      </c>
      <c r="Y28333" s="92">
        <v>47</v>
      </c>
      <c r="AK28333" s="92">
        <v>258</v>
      </c>
      <c r="AM28333" s="92">
        <v>0</v>
      </c>
      <c r="AN28333" s="92">
        <v>806</v>
      </c>
      <c r="AO28333" s="92">
        <v>206</v>
      </c>
      <c r="AP28333" s="92">
        <v>393</v>
      </c>
      <c r="AQ28333" s="92">
        <v>47</v>
      </c>
      <c r="AS28333" s="92">
        <v>47</v>
      </c>
      <c r="AT28333" s="92">
        <v>53</v>
      </c>
      <c r="AU28333" s="92">
        <v>35</v>
      </c>
      <c r="AV28333" s="92">
        <v>-9</v>
      </c>
      <c r="AW28333" s="92">
        <v>-723</v>
      </c>
      <c r="AX28333" s="92">
        <v>586</v>
      </c>
    </row>
    <row r="28334" spans="1:50">
      <c r="A28334" s="83" t="s">
        <v>132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29</v>
      </c>
      <c r="G28334" s="87" t="s">
        <v>430</v>
      </c>
      <c r="H28334" s="92">
        <v>1747</v>
      </c>
      <c r="I28334" s="92">
        <v>1741</v>
      </c>
      <c r="J28334" s="92">
        <v>1707</v>
      </c>
      <c r="K28334" s="92">
        <v>-34</v>
      </c>
      <c r="O28334" s="92">
        <v>1741</v>
      </c>
      <c r="P28334" s="92">
        <v>1707</v>
      </c>
      <c r="Q28334" s="92">
        <v>-34</v>
      </c>
      <c r="S28334" s="92">
        <v>270</v>
      </c>
      <c r="U28334" s="92">
        <v>0</v>
      </c>
      <c r="V28334" s="92">
        <v>813</v>
      </c>
      <c r="W28334" s="92">
        <v>220</v>
      </c>
      <c r="X28334" s="92">
        <v>357</v>
      </c>
      <c r="Y28334" s="92">
        <v>47</v>
      </c>
      <c r="AK28334" s="92">
        <v>270</v>
      </c>
      <c r="AM28334" s="92">
        <v>0</v>
      </c>
      <c r="AN28334" s="92">
        <v>813</v>
      </c>
      <c r="AO28334" s="92">
        <v>220</v>
      </c>
      <c r="AP28334" s="92">
        <v>357</v>
      </c>
      <c r="AQ28334" s="92">
        <v>47</v>
      </c>
      <c r="AS28334" s="92">
        <v>50</v>
      </c>
      <c r="AT28334" s="92">
        <v>70</v>
      </c>
      <c r="AU28334" s="92">
        <v>91</v>
      </c>
      <c r="AV28334" s="92">
        <v>-10</v>
      </c>
      <c r="AW28334" s="92">
        <v>-963</v>
      </c>
      <c r="AX28334" s="92">
        <v>728</v>
      </c>
    </row>
    <row r="28335" spans="1:50">
      <c r="A28335" s="83" t="s">
        <v>132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29</v>
      </c>
      <c r="G28335" s="87" t="s">
        <v>430</v>
      </c>
      <c r="H28335" s="92">
        <v>1780</v>
      </c>
      <c r="I28335" s="92">
        <v>1746</v>
      </c>
      <c r="J28335" s="92">
        <v>1701</v>
      </c>
      <c r="K28335" s="92">
        <v>-45</v>
      </c>
      <c r="O28335" s="92">
        <v>1746</v>
      </c>
      <c r="P28335" s="92">
        <v>1701</v>
      </c>
      <c r="Q28335" s="92">
        <v>-45</v>
      </c>
      <c r="S28335" s="92">
        <v>270</v>
      </c>
      <c r="U28335" s="92">
        <v>0</v>
      </c>
      <c r="V28335" s="92">
        <v>812</v>
      </c>
      <c r="W28335" s="92">
        <v>229</v>
      </c>
      <c r="X28335" s="92">
        <v>345</v>
      </c>
      <c r="Y28335" s="92">
        <v>45</v>
      </c>
      <c r="AK28335" s="92">
        <v>270</v>
      </c>
      <c r="AM28335" s="92">
        <v>0</v>
      </c>
      <c r="AN28335" s="92">
        <v>812</v>
      </c>
      <c r="AO28335" s="92">
        <v>229</v>
      </c>
      <c r="AP28335" s="92">
        <v>345</v>
      </c>
      <c r="AQ28335" s="92">
        <v>45</v>
      </c>
      <c r="AS28335" s="92">
        <v>32</v>
      </c>
      <c r="AT28335" s="92">
        <v>59</v>
      </c>
      <c r="AU28335" s="92">
        <v>127</v>
      </c>
      <c r="AV28335" s="92">
        <v>-10</v>
      </c>
      <c r="AW28335" s="92">
        <v>-963</v>
      </c>
      <c r="AX28335" s="92">
        <v>710</v>
      </c>
    </row>
    <row r="28336" spans="1:50">
      <c r="A28336" s="83" t="s">
        <v>132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29</v>
      </c>
      <c r="G28336" s="87" t="s">
        <v>430</v>
      </c>
      <c r="H28336" s="92">
        <v>1804</v>
      </c>
      <c r="I28336" s="92">
        <v>1767</v>
      </c>
      <c r="J28336" s="92">
        <v>1721</v>
      </c>
      <c r="K28336" s="92">
        <v>-46</v>
      </c>
      <c r="O28336" s="92">
        <v>1767</v>
      </c>
      <c r="P28336" s="92">
        <v>1721</v>
      </c>
      <c r="Q28336" s="92">
        <v>-46</v>
      </c>
      <c r="S28336" s="92">
        <v>268</v>
      </c>
      <c r="U28336" s="92">
        <v>0</v>
      </c>
      <c r="V28336" s="92">
        <v>811</v>
      </c>
      <c r="W28336" s="92">
        <v>234</v>
      </c>
      <c r="X28336" s="92">
        <v>363</v>
      </c>
      <c r="Y28336" s="92">
        <v>45</v>
      </c>
      <c r="AK28336" s="92">
        <v>268</v>
      </c>
      <c r="AM28336" s="92">
        <v>0</v>
      </c>
      <c r="AN28336" s="92">
        <v>811</v>
      </c>
      <c r="AO28336" s="92">
        <v>234</v>
      </c>
      <c r="AP28336" s="92">
        <v>363</v>
      </c>
      <c r="AQ28336" s="92">
        <v>45</v>
      </c>
      <c r="AS28336" s="92">
        <v>30</v>
      </c>
      <c r="AT28336" s="92">
        <v>53</v>
      </c>
      <c r="AU28336" s="92">
        <v>114</v>
      </c>
      <c r="AV28336" s="92">
        <v>-9</v>
      </c>
      <c r="AW28336" s="92">
        <v>-971</v>
      </c>
      <c r="AX28336" s="92">
        <v>737</v>
      </c>
    </row>
    <row r="28337" spans="1:50">
      <c r="A28337" s="83" t="s">
        <v>132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29</v>
      </c>
      <c r="G28337" s="87" t="s">
        <v>430</v>
      </c>
      <c r="H28337" s="92">
        <v>1823</v>
      </c>
      <c r="I28337" s="92">
        <v>1802</v>
      </c>
      <c r="J28337" s="92">
        <v>1853</v>
      </c>
      <c r="K28337" s="92">
        <v>51</v>
      </c>
      <c r="O28337" s="92">
        <v>1802</v>
      </c>
      <c r="P28337" s="92">
        <v>1853</v>
      </c>
      <c r="Q28337" s="92">
        <v>51</v>
      </c>
      <c r="S28337" s="92">
        <v>268</v>
      </c>
      <c r="U28337" s="92">
        <v>0</v>
      </c>
      <c r="V28337" s="92">
        <v>815</v>
      </c>
      <c r="W28337" s="92">
        <v>242</v>
      </c>
      <c r="X28337" s="92">
        <v>483</v>
      </c>
      <c r="Y28337" s="92">
        <v>45</v>
      </c>
      <c r="AK28337" s="92">
        <v>268</v>
      </c>
      <c r="AM28337" s="92">
        <v>0</v>
      </c>
      <c r="AN28337" s="92">
        <v>815</v>
      </c>
      <c r="AO28337" s="92">
        <v>242</v>
      </c>
      <c r="AP28337" s="92">
        <v>483</v>
      </c>
      <c r="AQ28337" s="92">
        <v>45</v>
      </c>
      <c r="AS28337" s="92">
        <v>26</v>
      </c>
      <c r="AT28337" s="92">
        <v>48</v>
      </c>
      <c r="AU28337" s="92">
        <v>116</v>
      </c>
      <c r="AV28337" s="92">
        <v>-9</v>
      </c>
      <c r="AW28337" s="92">
        <v>-855</v>
      </c>
      <c r="AX28337" s="92">
        <v>725</v>
      </c>
    </row>
    <row r="28338" spans="1:50">
      <c r="A28338" s="83" t="s">
        <v>132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29</v>
      </c>
      <c r="G28338" s="87" t="s">
        <v>430</v>
      </c>
      <c r="H28338" s="92">
        <v>1863</v>
      </c>
      <c r="I28338" s="92">
        <v>1840</v>
      </c>
      <c r="J28338" s="92">
        <v>1995</v>
      </c>
      <c r="K28338" s="92">
        <v>155</v>
      </c>
      <c r="O28338" s="92">
        <v>1840</v>
      </c>
      <c r="P28338" s="92">
        <v>1995</v>
      </c>
      <c r="Q28338" s="92">
        <v>155</v>
      </c>
      <c r="S28338" s="92">
        <v>268</v>
      </c>
      <c r="U28338" s="92">
        <v>0</v>
      </c>
      <c r="V28338" s="92">
        <v>917</v>
      </c>
      <c r="W28338" s="92">
        <v>220</v>
      </c>
      <c r="X28338" s="92">
        <v>546</v>
      </c>
      <c r="Y28338" s="92">
        <v>44</v>
      </c>
      <c r="AK28338" s="92">
        <v>268</v>
      </c>
      <c r="AM28338" s="92">
        <v>0</v>
      </c>
      <c r="AN28338" s="92">
        <v>917</v>
      </c>
      <c r="AO28338" s="92">
        <v>220</v>
      </c>
      <c r="AP28338" s="92">
        <v>546</v>
      </c>
      <c r="AQ28338" s="92">
        <v>44</v>
      </c>
      <c r="AS28338" s="92">
        <v>19</v>
      </c>
      <c r="AT28338" s="92">
        <v>41</v>
      </c>
      <c r="AU28338" s="92">
        <v>98</v>
      </c>
      <c r="AV28338" s="92">
        <v>-10</v>
      </c>
      <c r="AW28338" s="92">
        <v>-684</v>
      </c>
      <c r="AX28338" s="92">
        <v>691</v>
      </c>
    </row>
    <row r="28339" spans="1:50">
      <c r="A28339" s="83" t="s">
        <v>132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29</v>
      </c>
      <c r="G28339" s="87" t="s">
        <v>430</v>
      </c>
      <c r="H28339" s="92">
        <v>1870</v>
      </c>
      <c r="I28339" s="92">
        <v>1828</v>
      </c>
      <c r="J28339" s="92">
        <v>1884</v>
      </c>
      <c r="K28339" s="92">
        <v>56</v>
      </c>
      <c r="O28339" s="92">
        <v>1828</v>
      </c>
      <c r="P28339" s="92">
        <v>1884</v>
      </c>
      <c r="Q28339" s="92">
        <v>56</v>
      </c>
      <c r="S28339" s="92">
        <v>261</v>
      </c>
      <c r="U28339" s="92">
        <v>0</v>
      </c>
      <c r="V28339" s="92">
        <v>920</v>
      </c>
      <c r="W28339" s="92">
        <v>123</v>
      </c>
      <c r="X28339" s="92">
        <v>535</v>
      </c>
      <c r="Y28339" s="92">
        <v>45</v>
      </c>
      <c r="AK28339" s="92">
        <v>261</v>
      </c>
      <c r="AM28339" s="92">
        <v>0</v>
      </c>
      <c r="AN28339" s="92">
        <v>920</v>
      </c>
      <c r="AO28339" s="92">
        <v>123</v>
      </c>
      <c r="AP28339" s="92">
        <v>535</v>
      </c>
      <c r="AQ28339" s="92">
        <v>45</v>
      </c>
      <c r="AS28339" s="92">
        <v>-50</v>
      </c>
      <c r="AT28339" s="92">
        <v>-1</v>
      </c>
      <c r="AU28339" s="92">
        <v>132</v>
      </c>
      <c r="AV28339" s="92">
        <v>-10</v>
      </c>
      <c r="AW28339" s="92">
        <v>-483</v>
      </c>
      <c r="AX28339" s="92">
        <v>468</v>
      </c>
    </row>
    <row r="28340" spans="1:50">
      <c r="A28340" s="83" t="s">
        <v>132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29</v>
      </c>
      <c r="G28340" s="87" t="s">
        <v>430</v>
      </c>
      <c r="H28340" s="92">
        <v>1861</v>
      </c>
      <c r="I28340" s="92">
        <v>1822</v>
      </c>
      <c r="J28340" s="92">
        <v>1779</v>
      </c>
      <c r="K28340" s="92">
        <v>-43</v>
      </c>
      <c r="O28340" s="92">
        <v>1822</v>
      </c>
      <c r="P28340" s="92">
        <v>1779</v>
      </c>
      <c r="Q28340" s="92">
        <v>-43</v>
      </c>
      <c r="S28340" s="92">
        <v>269</v>
      </c>
      <c r="U28340" s="92">
        <v>0</v>
      </c>
      <c r="V28340" s="92">
        <v>945</v>
      </c>
      <c r="W28340" s="92">
        <v>7</v>
      </c>
      <c r="X28340" s="92">
        <v>510</v>
      </c>
      <c r="Y28340" s="92">
        <v>48</v>
      </c>
      <c r="AK28340" s="92">
        <v>269</v>
      </c>
      <c r="AM28340" s="92">
        <v>0</v>
      </c>
      <c r="AN28340" s="92">
        <v>945</v>
      </c>
      <c r="AO28340" s="92">
        <v>7</v>
      </c>
      <c r="AP28340" s="92">
        <v>510</v>
      </c>
      <c r="AQ28340" s="92">
        <v>48</v>
      </c>
      <c r="AS28340" s="92">
        <v>-65</v>
      </c>
      <c r="AT28340" s="92">
        <v>-15</v>
      </c>
      <c r="AU28340" s="92">
        <v>139</v>
      </c>
      <c r="AV28340" s="92">
        <v>-9</v>
      </c>
      <c r="AW28340" s="92">
        <v>-519</v>
      </c>
      <c r="AX28340" s="92">
        <v>426</v>
      </c>
    </row>
    <row r="28341" spans="1:50">
      <c r="A28341" s="83" t="s">
        <v>132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29</v>
      </c>
      <c r="G28341" s="87" t="s">
        <v>430</v>
      </c>
      <c r="H28341" s="92">
        <v>1918</v>
      </c>
      <c r="I28341" s="92">
        <v>1836</v>
      </c>
      <c r="J28341" s="92">
        <v>1775</v>
      </c>
      <c r="K28341" s="92">
        <v>-61</v>
      </c>
      <c r="O28341" s="92">
        <v>1836</v>
      </c>
      <c r="P28341" s="92">
        <v>1775</v>
      </c>
      <c r="Q28341" s="92">
        <v>-61</v>
      </c>
      <c r="S28341" s="92">
        <v>268</v>
      </c>
      <c r="U28341" s="92">
        <v>0</v>
      </c>
      <c r="V28341" s="92">
        <v>953</v>
      </c>
      <c r="W28341" s="92">
        <v>0</v>
      </c>
      <c r="X28341" s="92">
        <v>507</v>
      </c>
      <c r="Y28341" s="92">
        <v>47</v>
      </c>
      <c r="AK28341" s="92">
        <v>268</v>
      </c>
      <c r="AM28341" s="92">
        <v>0</v>
      </c>
      <c r="AN28341" s="92">
        <v>953</v>
      </c>
      <c r="AO28341" s="92">
        <v>0</v>
      </c>
      <c r="AP28341" s="92">
        <v>507</v>
      </c>
      <c r="AQ28341" s="92">
        <v>47</v>
      </c>
      <c r="AS28341" s="92">
        <v>-50</v>
      </c>
      <c r="AT28341" s="92">
        <v>3</v>
      </c>
      <c r="AU28341" s="92">
        <v>143</v>
      </c>
      <c r="AV28341" s="92">
        <v>-10</v>
      </c>
      <c r="AW28341" s="92">
        <v>-687</v>
      </c>
      <c r="AX28341" s="92">
        <v>540</v>
      </c>
    </row>
    <row r="28342" spans="1:50">
      <c r="A28342" s="83" t="s">
        <v>132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29</v>
      </c>
      <c r="G28342" s="87" t="s">
        <v>430</v>
      </c>
      <c r="H28342" s="92">
        <v>1870</v>
      </c>
      <c r="I28342" s="92">
        <v>1761</v>
      </c>
      <c r="J28342" s="92">
        <v>1759</v>
      </c>
      <c r="K28342" s="92">
        <v>-2</v>
      </c>
      <c r="O28342" s="92">
        <v>1761</v>
      </c>
      <c r="P28342" s="92">
        <v>1759</v>
      </c>
      <c r="Q28342" s="92">
        <v>-2</v>
      </c>
      <c r="S28342" s="92">
        <v>270</v>
      </c>
      <c r="U28342" s="92">
        <v>0</v>
      </c>
      <c r="V28342" s="92">
        <v>946</v>
      </c>
      <c r="W28342" s="92">
        <v>0</v>
      </c>
      <c r="X28342" s="92">
        <v>493</v>
      </c>
      <c r="Y28342" s="92">
        <v>50</v>
      </c>
      <c r="AK28342" s="92">
        <v>270</v>
      </c>
      <c r="AM28342" s="92">
        <v>0</v>
      </c>
      <c r="AN28342" s="92">
        <v>946</v>
      </c>
      <c r="AO28342" s="92">
        <v>0</v>
      </c>
      <c r="AP28342" s="92">
        <v>493</v>
      </c>
      <c r="AQ28342" s="92">
        <v>50</v>
      </c>
      <c r="AS28342" s="92">
        <v>-24</v>
      </c>
      <c r="AT28342" s="92">
        <v>19</v>
      </c>
      <c r="AU28342" s="92">
        <v>152</v>
      </c>
      <c r="AV28342" s="92">
        <v>-10</v>
      </c>
      <c r="AW28342" s="92">
        <v>-803</v>
      </c>
      <c r="AX28342" s="92">
        <v>664</v>
      </c>
    </row>
    <row r="28343" spans="1:50">
      <c r="A28343" s="83" t="s">
        <v>132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29</v>
      </c>
      <c r="G28343" s="87" t="s">
        <v>430</v>
      </c>
      <c r="H28343" s="92">
        <v>1741</v>
      </c>
      <c r="I28343" s="92">
        <v>1616</v>
      </c>
      <c r="J28343" s="92">
        <v>1679</v>
      </c>
      <c r="K28343" s="92">
        <v>63</v>
      </c>
      <c r="O28343" s="92">
        <v>1616</v>
      </c>
      <c r="P28343" s="92">
        <v>1679</v>
      </c>
      <c r="Q28343" s="92">
        <v>63</v>
      </c>
      <c r="S28343" s="92">
        <v>267</v>
      </c>
      <c r="U28343" s="92">
        <v>0</v>
      </c>
      <c r="V28343" s="92">
        <v>869</v>
      </c>
      <c r="W28343" s="92">
        <v>0</v>
      </c>
      <c r="X28343" s="92">
        <v>501</v>
      </c>
      <c r="Y28343" s="92">
        <v>42</v>
      </c>
      <c r="AK28343" s="92">
        <v>267</v>
      </c>
      <c r="AM28343" s="92">
        <v>0</v>
      </c>
      <c r="AN28343" s="92">
        <v>869</v>
      </c>
      <c r="AO28343" s="92">
        <v>0</v>
      </c>
      <c r="AP28343" s="92">
        <v>501</v>
      </c>
      <c r="AQ28343" s="92">
        <v>42</v>
      </c>
      <c r="AS28343" s="92">
        <v>3</v>
      </c>
      <c r="AT28343" s="92">
        <v>33</v>
      </c>
      <c r="AU28343" s="92">
        <v>150</v>
      </c>
      <c r="AV28343" s="92">
        <v>-8</v>
      </c>
      <c r="AW28343" s="92">
        <v>-821</v>
      </c>
      <c r="AX28343" s="92">
        <v>706</v>
      </c>
    </row>
    <row r="28344" spans="1:50">
      <c r="A28344" s="83" t="s">
        <v>132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29</v>
      </c>
      <c r="G28344" s="87" t="s">
        <v>430</v>
      </c>
      <c r="H28344" s="92">
        <v>1595</v>
      </c>
      <c r="I28344" s="92">
        <v>1504</v>
      </c>
      <c r="J28344" s="92">
        <v>1531</v>
      </c>
      <c r="K28344" s="92">
        <v>27</v>
      </c>
      <c r="O28344" s="92">
        <v>1504</v>
      </c>
      <c r="P28344" s="92">
        <v>1531</v>
      </c>
      <c r="Q28344" s="92">
        <v>27</v>
      </c>
      <c r="S28344" s="92">
        <v>268</v>
      </c>
      <c r="U28344" s="92">
        <v>0</v>
      </c>
      <c r="V28344" s="92">
        <v>737</v>
      </c>
      <c r="W28344" s="92">
        <v>0</v>
      </c>
      <c r="X28344" s="92">
        <v>472</v>
      </c>
      <c r="Y28344" s="92">
        <v>54</v>
      </c>
      <c r="AK28344" s="92">
        <v>268</v>
      </c>
      <c r="AM28344" s="92">
        <v>0</v>
      </c>
      <c r="AN28344" s="92">
        <v>737</v>
      </c>
      <c r="AO28344" s="92">
        <v>0</v>
      </c>
      <c r="AP28344" s="92">
        <v>472</v>
      </c>
      <c r="AQ28344" s="92">
        <v>54</v>
      </c>
      <c r="AS28344" s="92">
        <v>2</v>
      </c>
      <c r="AT28344" s="92">
        <v>33</v>
      </c>
      <c r="AU28344" s="92">
        <v>136</v>
      </c>
      <c r="AV28344" s="92">
        <v>-7</v>
      </c>
      <c r="AW28344" s="92">
        <v>-727</v>
      </c>
      <c r="AX28344" s="92">
        <v>590</v>
      </c>
    </row>
    <row r="28345" spans="1:50">
      <c r="A28345" s="83" t="s">
        <v>132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29</v>
      </c>
      <c r="G28345" s="87" t="s">
        <v>430</v>
      </c>
      <c r="H28345" s="92">
        <v>1501</v>
      </c>
      <c r="I28345" s="92">
        <v>1432</v>
      </c>
      <c r="J28345" s="92">
        <v>1540</v>
      </c>
      <c r="K28345" s="92">
        <v>108</v>
      </c>
      <c r="O28345" s="92">
        <v>1432</v>
      </c>
      <c r="P28345" s="92">
        <v>1540</v>
      </c>
      <c r="Q28345" s="92">
        <v>108</v>
      </c>
      <c r="S28345" s="92">
        <v>269</v>
      </c>
      <c r="U28345" s="92">
        <v>0</v>
      </c>
      <c r="V28345" s="92">
        <v>688</v>
      </c>
      <c r="W28345" s="92">
        <v>0</v>
      </c>
      <c r="X28345" s="92">
        <v>531</v>
      </c>
      <c r="Y28345" s="92">
        <v>52</v>
      </c>
      <c r="AK28345" s="92">
        <v>269</v>
      </c>
      <c r="AM28345" s="92">
        <v>0</v>
      </c>
      <c r="AN28345" s="92">
        <v>688</v>
      </c>
      <c r="AO28345" s="92">
        <v>0</v>
      </c>
      <c r="AP28345" s="92">
        <v>531</v>
      </c>
      <c r="AQ28345" s="92">
        <v>52</v>
      </c>
      <c r="AS28345" s="92">
        <v>-7</v>
      </c>
      <c r="AT28345" s="92">
        <v>38</v>
      </c>
      <c r="AU28345" s="92">
        <v>118</v>
      </c>
      <c r="AV28345" s="92">
        <v>-7</v>
      </c>
      <c r="AW28345" s="92">
        <v>-576</v>
      </c>
      <c r="AX28345" s="92">
        <v>542</v>
      </c>
    </row>
    <row r="28346" spans="1:50">
      <c r="A28346" s="83" t="s">
        <v>132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29</v>
      </c>
      <c r="G28346" s="87" t="s">
        <v>430</v>
      </c>
      <c r="H28346" s="92">
        <v>1475</v>
      </c>
      <c r="I28346" s="92">
        <v>1390</v>
      </c>
      <c r="J28346" s="92">
        <v>1487</v>
      </c>
      <c r="K28346" s="92">
        <v>97</v>
      </c>
      <c r="O28346" s="92">
        <v>1390</v>
      </c>
      <c r="P28346" s="92">
        <v>1487</v>
      </c>
      <c r="Q28346" s="92">
        <v>97</v>
      </c>
      <c r="S28346" s="92">
        <v>269</v>
      </c>
      <c r="U28346" s="92">
        <v>0</v>
      </c>
      <c r="V28346" s="92">
        <v>673</v>
      </c>
      <c r="W28346" s="92">
        <v>0</v>
      </c>
      <c r="X28346" s="92">
        <v>494</v>
      </c>
      <c r="Y28346" s="92">
        <v>51</v>
      </c>
      <c r="AK28346" s="92">
        <v>269</v>
      </c>
      <c r="AM28346" s="92">
        <v>0</v>
      </c>
      <c r="AN28346" s="92">
        <v>673</v>
      </c>
      <c r="AO28346" s="92">
        <v>0</v>
      </c>
      <c r="AP28346" s="92">
        <v>494</v>
      </c>
      <c r="AQ28346" s="92">
        <v>51</v>
      </c>
      <c r="AS28346" s="92">
        <v>-23</v>
      </c>
      <c r="AT28346" s="92">
        <v>25</v>
      </c>
      <c r="AU28346" s="92">
        <v>114</v>
      </c>
      <c r="AV28346" s="92">
        <v>-7</v>
      </c>
      <c r="AW28346" s="92">
        <v>-490</v>
      </c>
      <c r="AX28346" s="92">
        <v>478</v>
      </c>
    </row>
    <row r="28347" spans="1:50">
      <c r="A28347" s="83" t="s">
        <v>132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29</v>
      </c>
      <c r="G28347" s="87" t="s">
        <v>430</v>
      </c>
      <c r="H28347" s="92">
        <v>1466</v>
      </c>
      <c r="I28347" s="92">
        <v>1379</v>
      </c>
      <c r="J28347" s="92">
        <v>1524</v>
      </c>
      <c r="K28347" s="92">
        <v>145</v>
      </c>
      <c r="O28347" s="92">
        <v>1379</v>
      </c>
      <c r="P28347" s="92">
        <v>1524</v>
      </c>
      <c r="Q28347" s="92">
        <v>145</v>
      </c>
      <c r="S28347" s="92">
        <v>269</v>
      </c>
      <c r="U28347" s="92">
        <v>0</v>
      </c>
      <c r="V28347" s="92">
        <v>652</v>
      </c>
      <c r="W28347" s="92">
        <v>0</v>
      </c>
      <c r="X28347" s="92">
        <v>548</v>
      </c>
      <c r="Y28347" s="92">
        <v>55</v>
      </c>
      <c r="AK28347" s="92">
        <v>269</v>
      </c>
      <c r="AM28347" s="92">
        <v>0</v>
      </c>
      <c r="AN28347" s="92">
        <v>652</v>
      </c>
      <c r="AO28347" s="92">
        <v>0</v>
      </c>
      <c r="AP28347" s="92">
        <v>548</v>
      </c>
      <c r="AQ28347" s="92">
        <v>55</v>
      </c>
      <c r="AS28347" s="92">
        <v>-8</v>
      </c>
      <c r="AT28347" s="92">
        <v>37</v>
      </c>
      <c r="AU28347" s="92">
        <v>121</v>
      </c>
      <c r="AV28347" s="92">
        <v>-7</v>
      </c>
      <c r="AW28347" s="92">
        <v>-539</v>
      </c>
      <c r="AX28347" s="92">
        <v>541</v>
      </c>
    </row>
    <row r="28348" spans="1:50">
      <c r="A28348" s="83" t="s">
        <v>132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29</v>
      </c>
      <c r="G28348" s="87" t="s">
        <v>430</v>
      </c>
      <c r="H28348" s="92">
        <v>1468</v>
      </c>
      <c r="I28348" s="92">
        <v>1375</v>
      </c>
      <c r="J28348" s="92">
        <v>1443</v>
      </c>
      <c r="K28348" s="92">
        <v>68</v>
      </c>
      <c r="O28348" s="92">
        <v>1375</v>
      </c>
      <c r="P28348" s="92">
        <v>1443</v>
      </c>
      <c r="Q28348" s="92">
        <v>68</v>
      </c>
      <c r="S28348" s="92">
        <v>270</v>
      </c>
      <c r="U28348" s="92">
        <v>0</v>
      </c>
      <c r="V28348" s="92">
        <v>654</v>
      </c>
      <c r="W28348" s="92">
        <v>0</v>
      </c>
      <c r="X28348" s="92">
        <v>464</v>
      </c>
      <c r="Y28348" s="92">
        <v>55</v>
      </c>
      <c r="AK28348" s="92">
        <v>270</v>
      </c>
      <c r="AM28348" s="92">
        <v>0</v>
      </c>
      <c r="AN28348" s="92">
        <v>654</v>
      </c>
      <c r="AO28348" s="92">
        <v>0</v>
      </c>
      <c r="AP28348" s="92">
        <v>464</v>
      </c>
      <c r="AQ28348" s="92">
        <v>55</v>
      </c>
      <c r="AS28348" s="92">
        <v>-13</v>
      </c>
      <c r="AT28348" s="92">
        <v>32</v>
      </c>
      <c r="AU28348" s="92">
        <v>83</v>
      </c>
      <c r="AV28348" s="92">
        <v>-7</v>
      </c>
      <c r="AW28348" s="92">
        <v>-532</v>
      </c>
      <c r="AX28348" s="92">
        <v>505</v>
      </c>
    </row>
    <row r="28349" spans="1:50">
      <c r="A28349" s="83" t="s">
        <v>132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29</v>
      </c>
      <c r="G28349" s="87" t="s">
        <v>430</v>
      </c>
      <c r="H28349" s="92">
        <v>1489</v>
      </c>
      <c r="I28349" s="92">
        <v>1405</v>
      </c>
      <c r="J28349" s="92">
        <v>1387</v>
      </c>
      <c r="K28349" s="92">
        <v>-18</v>
      </c>
      <c r="O28349" s="92">
        <v>1405</v>
      </c>
      <c r="P28349" s="92">
        <v>1387</v>
      </c>
      <c r="Q28349" s="92">
        <v>-18</v>
      </c>
      <c r="S28349" s="92">
        <v>269</v>
      </c>
      <c r="U28349" s="92">
        <v>0</v>
      </c>
      <c r="V28349" s="92">
        <v>664</v>
      </c>
      <c r="W28349" s="92">
        <v>0</v>
      </c>
      <c r="X28349" s="92">
        <v>401</v>
      </c>
      <c r="Y28349" s="92">
        <v>53</v>
      </c>
      <c r="AK28349" s="92">
        <v>269</v>
      </c>
      <c r="AM28349" s="92">
        <v>0</v>
      </c>
      <c r="AN28349" s="92">
        <v>664</v>
      </c>
      <c r="AO28349" s="92">
        <v>0</v>
      </c>
      <c r="AP28349" s="92">
        <v>401</v>
      </c>
      <c r="AQ28349" s="92">
        <v>53</v>
      </c>
      <c r="AS28349" s="92">
        <v>-16</v>
      </c>
      <c r="AT28349" s="92">
        <v>33</v>
      </c>
      <c r="AU28349" s="92">
        <v>64</v>
      </c>
      <c r="AV28349" s="92">
        <v>-8</v>
      </c>
      <c r="AW28349" s="92">
        <v>-569</v>
      </c>
      <c r="AX28349" s="92">
        <v>478</v>
      </c>
    </row>
    <row r="28350" spans="1:50">
      <c r="A28350" s="83" t="s">
        <v>132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29</v>
      </c>
      <c r="G28350" s="87" t="s">
        <v>430</v>
      </c>
      <c r="H28350" s="92">
        <v>1569</v>
      </c>
      <c r="I28350" s="92">
        <v>1486</v>
      </c>
      <c r="J28350" s="92">
        <v>1346</v>
      </c>
      <c r="K28350" s="92">
        <v>-140</v>
      </c>
      <c r="O28350" s="92">
        <v>1486</v>
      </c>
      <c r="P28350" s="92">
        <v>1346</v>
      </c>
      <c r="Q28350" s="92">
        <v>-140</v>
      </c>
      <c r="S28350" s="92">
        <v>269</v>
      </c>
      <c r="U28350" s="92">
        <v>0</v>
      </c>
      <c r="V28350" s="92">
        <v>658</v>
      </c>
      <c r="W28350" s="92">
        <v>0</v>
      </c>
      <c r="X28350" s="92">
        <v>362</v>
      </c>
      <c r="Y28350" s="92">
        <v>57</v>
      </c>
      <c r="AK28350" s="92">
        <v>269</v>
      </c>
      <c r="AM28350" s="92">
        <v>0</v>
      </c>
      <c r="AN28350" s="92">
        <v>658</v>
      </c>
      <c r="AO28350" s="92">
        <v>0</v>
      </c>
      <c r="AP28350" s="92">
        <v>362</v>
      </c>
      <c r="AQ28350" s="92">
        <v>57</v>
      </c>
      <c r="AS28350" s="92">
        <v>-32</v>
      </c>
      <c r="AT28350" s="92">
        <v>17</v>
      </c>
      <c r="AU28350" s="92">
        <v>66</v>
      </c>
      <c r="AV28350" s="92">
        <v>-9</v>
      </c>
      <c r="AW28350" s="92">
        <v>-581</v>
      </c>
      <c r="AX28350" s="92">
        <v>399</v>
      </c>
    </row>
    <row r="28351" spans="1:50">
      <c r="A28351" s="83" t="s">
        <v>132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29</v>
      </c>
      <c r="G28351" s="87" t="s">
        <v>430</v>
      </c>
      <c r="H28351" s="92">
        <v>1723</v>
      </c>
      <c r="I28351" s="92">
        <v>1666</v>
      </c>
      <c r="J28351" s="92">
        <v>1372</v>
      </c>
      <c r="K28351" s="92">
        <v>-294</v>
      </c>
      <c r="O28351" s="92">
        <v>1666</v>
      </c>
      <c r="P28351" s="92">
        <v>1372</v>
      </c>
      <c r="Q28351" s="92">
        <v>-294</v>
      </c>
      <c r="S28351" s="92">
        <v>270</v>
      </c>
      <c r="U28351" s="92">
        <v>0</v>
      </c>
      <c r="V28351" s="92">
        <v>697</v>
      </c>
      <c r="W28351" s="92">
        <v>0</v>
      </c>
      <c r="X28351" s="92">
        <v>351</v>
      </c>
      <c r="Y28351" s="92">
        <v>54</v>
      </c>
      <c r="AK28351" s="92">
        <v>270</v>
      </c>
      <c r="AM28351" s="92">
        <v>0</v>
      </c>
      <c r="AN28351" s="92">
        <v>697</v>
      </c>
      <c r="AO28351" s="92">
        <v>0</v>
      </c>
      <c r="AP28351" s="92">
        <v>351</v>
      </c>
      <c r="AQ28351" s="92">
        <v>54</v>
      </c>
      <c r="AS28351" s="92">
        <v>-54</v>
      </c>
      <c r="AT28351" s="92">
        <v>8</v>
      </c>
      <c r="AU28351" s="92">
        <v>51</v>
      </c>
      <c r="AV28351" s="92">
        <v>-10</v>
      </c>
      <c r="AW28351" s="92">
        <v>-695</v>
      </c>
      <c r="AX28351" s="92">
        <v>406</v>
      </c>
    </row>
    <row r="28352" spans="1:50">
      <c r="A28352" s="83" t="s">
        <v>132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29</v>
      </c>
      <c r="G28352" s="87" t="s">
        <v>430</v>
      </c>
      <c r="H28352" s="92">
        <v>1874</v>
      </c>
      <c r="I28352" s="92">
        <v>1802</v>
      </c>
      <c r="J28352" s="92">
        <v>1397</v>
      </c>
      <c r="K28352" s="92">
        <v>-405</v>
      </c>
      <c r="O28352" s="92">
        <v>1802</v>
      </c>
      <c r="P28352" s="92">
        <v>1397</v>
      </c>
      <c r="Q28352" s="92">
        <v>-405</v>
      </c>
      <c r="S28352" s="92">
        <v>269</v>
      </c>
      <c r="U28352" s="92">
        <v>0</v>
      </c>
      <c r="V28352" s="92">
        <v>697</v>
      </c>
      <c r="W28352" s="92">
        <v>2</v>
      </c>
      <c r="X28352" s="92">
        <v>371</v>
      </c>
      <c r="Y28352" s="92">
        <v>58</v>
      </c>
      <c r="AK28352" s="92">
        <v>269</v>
      </c>
      <c r="AM28352" s="92">
        <v>0</v>
      </c>
      <c r="AN28352" s="92">
        <v>697</v>
      </c>
      <c r="AO28352" s="92">
        <v>2</v>
      </c>
      <c r="AP28352" s="92">
        <v>371</v>
      </c>
      <c r="AQ28352" s="92">
        <v>58</v>
      </c>
      <c r="AS28352" s="92">
        <v>-102</v>
      </c>
      <c r="AT28352" s="92">
        <v>-7</v>
      </c>
      <c r="AU28352" s="92">
        <v>62</v>
      </c>
      <c r="AV28352" s="92">
        <v>-12</v>
      </c>
      <c r="AW28352" s="92">
        <v>-679</v>
      </c>
      <c r="AX28352" s="92">
        <v>333</v>
      </c>
    </row>
    <row r="28353" spans="1:50">
      <c r="A28353" s="83" t="s">
        <v>132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29</v>
      </c>
      <c r="G28353" s="87" t="s">
        <v>430</v>
      </c>
      <c r="H28353" s="92">
        <v>2014</v>
      </c>
      <c r="I28353" s="92">
        <v>1843</v>
      </c>
      <c r="J28353" s="92">
        <v>1467</v>
      </c>
      <c r="K28353" s="92">
        <v>-376</v>
      </c>
      <c r="O28353" s="92">
        <v>1843</v>
      </c>
      <c r="P28353" s="92">
        <v>1467</v>
      </c>
      <c r="Q28353" s="92">
        <v>-376</v>
      </c>
      <c r="S28353" s="92">
        <v>269</v>
      </c>
      <c r="U28353" s="92">
        <v>0</v>
      </c>
      <c r="V28353" s="92">
        <v>728</v>
      </c>
      <c r="W28353" s="92">
        <v>97</v>
      </c>
      <c r="X28353" s="92">
        <v>317</v>
      </c>
      <c r="Y28353" s="92">
        <v>56</v>
      </c>
      <c r="AK28353" s="92">
        <v>269</v>
      </c>
      <c r="AM28353" s="92">
        <v>0</v>
      </c>
      <c r="AN28353" s="92">
        <v>728</v>
      </c>
      <c r="AO28353" s="92">
        <v>97</v>
      </c>
      <c r="AP28353" s="92">
        <v>317</v>
      </c>
      <c r="AQ28353" s="92">
        <v>56</v>
      </c>
      <c r="AS28353" s="92">
        <v>-55</v>
      </c>
      <c r="AT28353" s="92">
        <v>32</v>
      </c>
      <c r="AU28353" s="92">
        <v>56</v>
      </c>
      <c r="AV28353" s="92">
        <v>-13</v>
      </c>
      <c r="AW28353" s="92">
        <v>-978</v>
      </c>
      <c r="AX28353" s="92">
        <v>582</v>
      </c>
    </row>
    <row r="28354" spans="1:50">
      <c r="A28354" s="83" t="s">
        <v>132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29</v>
      </c>
      <c r="G28354" s="87" t="s">
        <v>430</v>
      </c>
      <c r="H28354" s="92">
        <v>2011</v>
      </c>
      <c r="I28354" s="92">
        <v>1857</v>
      </c>
      <c r="J28354" s="92">
        <v>1643</v>
      </c>
      <c r="K28354" s="92">
        <v>-214</v>
      </c>
      <c r="O28354" s="92">
        <v>1857</v>
      </c>
      <c r="P28354" s="92">
        <v>1643</v>
      </c>
      <c r="Q28354" s="92">
        <v>-214</v>
      </c>
      <c r="S28354" s="92">
        <v>278</v>
      </c>
      <c r="U28354" s="92">
        <v>0</v>
      </c>
      <c r="V28354" s="92">
        <v>714</v>
      </c>
      <c r="W28354" s="92">
        <v>254</v>
      </c>
      <c r="X28354" s="92">
        <v>341</v>
      </c>
      <c r="Y28354" s="92">
        <v>56</v>
      </c>
      <c r="AK28354" s="92">
        <v>278</v>
      </c>
      <c r="AM28354" s="92">
        <v>0</v>
      </c>
      <c r="AN28354" s="92">
        <v>714</v>
      </c>
      <c r="AO28354" s="92">
        <v>254</v>
      </c>
      <c r="AP28354" s="92">
        <v>341</v>
      </c>
      <c r="AQ28354" s="92">
        <v>56</v>
      </c>
      <c r="AS28354" s="92">
        <v>22</v>
      </c>
      <c r="AT28354" s="92">
        <v>72</v>
      </c>
      <c r="AU28354" s="92">
        <v>18</v>
      </c>
      <c r="AV28354" s="92">
        <v>-12</v>
      </c>
      <c r="AW28354" s="92">
        <v>-1125</v>
      </c>
      <c r="AX28354" s="92">
        <v>811</v>
      </c>
    </row>
    <row r="28355" spans="1:50">
      <c r="A28355" s="83" t="s">
        <v>132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29</v>
      </c>
      <c r="G28355" s="87" t="s">
        <v>430</v>
      </c>
      <c r="H28355" s="92">
        <v>1933</v>
      </c>
      <c r="I28355" s="92">
        <v>1862</v>
      </c>
      <c r="J28355" s="92">
        <v>1792</v>
      </c>
      <c r="K28355" s="92">
        <v>-70</v>
      </c>
      <c r="O28355" s="92">
        <v>1862</v>
      </c>
      <c r="P28355" s="92">
        <v>1792</v>
      </c>
      <c r="Q28355" s="92">
        <v>-70</v>
      </c>
      <c r="S28355" s="92">
        <v>277</v>
      </c>
      <c r="U28355" s="92">
        <v>0</v>
      </c>
      <c r="V28355" s="92">
        <v>725</v>
      </c>
      <c r="W28355" s="92">
        <v>275</v>
      </c>
      <c r="X28355" s="92">
        <v>460</v>
      </c>
      <c r="Y28355" s="92">
        <v>55</v>
      </c>
      <c r="AK28355" s="92">
        <v>277</v>
      </c>
      <c r="AM28355" s="92">
        <v>0</v>
      </c>
      <c r="AN28355" s="92">
        <v>725</v>
      </c>
      <c r="AO28355" s="92">
        <v>275</v>
      </c>
      <c r="AP28355" s="92">
        <v>460</v>
      </c>
      <c r="AQ28355" s="92">
        <v>55</v>
      </c>
      <c r="AS28355" s="92">
        <v>22</v>
      </c>
      <c r="AT28355" s="92">
        <v>61</v>
      </c>
      <c r="AU28355" s="92">
        <v>12</v>
      </c>
      <c r="AV28355" s="92">
        <v>-11</v>
      </c>
      <c r="AW28355" s="92">
        <v>-908</v>
      </c>
      <c r="AX28355" s="92">
        <v>754</v>
      </c>
    </row>
    <row r="28356" spans="1:50">
      <c r="A28356" s="83" t="s">
        <v>132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29</v>
      </c>
      <c r="G28356" s="87" t="s">
        <v>430</v>
      </c>
      <c r="H28356" s="92">
        <v>1907</v>
      </c>
      <c r="I28356" s="92">
        <v>1870</v>
      </c>
      <c r="J28356" s="92">
        <v>1841</v>
      </c>
      <c r="K28356" s="92">
        <v>-29</v>
      </c>
      <c r="O28356" s="92">
        <v>1870</v>
      </c>
      <c r="P28356" s="92">
        <v>1841</v>
      </c>
      <c r="Q28356" s="92">
        <v>-29</v>
      </c>
      <c r="S28356" s="92">
        <v>267</v>
      </c>
      <c r="U28356" s="92">
        <v>0</v>
      </c>
      <c r="V28356" s="92">
        <v>729</v>
      </c>
      <c r="W28356" s="92">
        <v>268</v>
      </c>
      <c r="X28356" s="92">
        <v>521</v>
      </c>
      <c r="Y28356" s="92">
        <v>56</v>
      </c>
      <c r="AK28356" s="92">
        <v>267</v>
      </c>
      <c r="AM28356" s="92">
        <v>0</v>
      </c>
      <c r="AN28356" s="92">
        <v>729</v>
      </c>
      <c r="AO28356" s="92">
        <v>268</v>
      </c>
      <c r="AP28356" s="92">
        <v>521</v>
      </c>
      <c r="AQ28356" s="92">
        <v>56</v>
      </c>
      <c r="AS28356" s="92">
        <v>12</v>
      </c>
      <c r="AT28356" s="92">
        <v>52</v>
      </c>
      <c r="AU28356" s="92">
        <v>-9</v>
      </c>
      <c r="AV28356" s="92">
        <v>-10</v>
      </c>
      <c r="AW28356" s="92">
        <v>-751</v>
      </c>
      <c r="AX28356" s="92">
        <v>677</v>
      </c>
    </row>
    <row r="28357" spans="1:50">
      <c r="A28357" s="83" t="s">
        <v>132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29</v>
      </c>
      <c r="G28357" s="87" t="s">
        <v>430</v>
      </c>
      <c r="H28357" s="92">
        <v>1874</v>
      </c>
      <c r="I28357" s="92">
        <v>1858</v>
      </c>
      <c r="J28357" s="92">
        <v>1906</v>
      </c>
      <c r="K28357" s="92">
        <v>48</v>
      </c>
      <c r="O28357" s="92">
        <v>1858</v>
      </c>
      <c r="P28357" s="92">
        <v>1906</v>
      </c>
      <c r="Q28357" s="92">
        <v>48</v>
      </c>
      <c r="S28357" s="92">
        <v>275</v>
      </c>
      <c r="U28357" s="92">
        <v>0</v>
      </c>
      <c r="V28357" s="92">
        <v>798</v>
      </c>
      <c r="W28357" s="92">
        <v>256</v>
      </c>
      <c r="X28357" s="92">
        <v>528</v>
      </c>
      <c r="Y28357" s="92">
        <v>49</v>
      </c>
      <c r="AK28357" s="92">
        <v>275</v>
      </c>
      <c r="AM28357" s="92">
        <v>0</v>
      </c>
      <c r="AN28357" s="92">
        <v>798</v>
      </c>
      <c r="AO28357" s="92">
        <v>256</v>
      </c>
      <c r="AP28357" s="92">
        <v>528</v>
      </c>
      <c r="AQ28357" s="92">
        <v>49</v>
      </c>
      <c r="AS28357" s="92">
        <v>25</v>
      </c>
      <c r="AT28357" s="92">
        <v>60</v>
      </c>
      <c r="AU28357" s="92">
        <v>15</v>
      </c>
      <c r="AV28357" s="92">
        <v>-11</v>
      </c>
      <c r="AW28357" s="92">
        <v>-798</v>
      </c>
      <c r="AX28357" s="92">
        <v>757</v>
      </c>
    </row>
    <row r="28358" spans="1:50">
      <c r="A28358" s="83" t="s">
        <v>132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29</v>
      </c>
      <c r="G28358" s="87" t="s">
        <v>430</v>
      </c>
      <c r="H28358" s="92">
        <v>1868</v>
      </c>
      <c r="I28358" s="92">
        <v>1865</v>
      </c>
      <c r="J28358" s="92">
        <v>1921</v>
      </c>
      <c r="K28358" s="92">
        <v>56</v>
      </c>
      <c r="O28358" s="92">
        <v>1865</v>
      </c>
      <c r="P28358" s="92">
        <v>1921</v>
      </c>
      <c r="Q28358" s="92">
        <v>56</v>
      </c>
      <c r="S28358" s="92">
        <v>272</v>
      </c>
      <c r="U28358" s="92">
        <v>0</v>
      </c>
      <c r="V28358" s="92">
        <v>794</v>
      </c>
      <c r="W28358" s="92">
        <v>247</v>
      </c>
      <c r="X28358" s="92">
        <v>556</v>
      </c>
      <c r="Y28358" s="92">
        <v>52</v>
      </c>
      <c r="AK28358" s="92">
        <v>272</v>
      </c>
      <c r="AM28358" s="92">
        <v>0</v>
      </c>
      <c r="AN28358" s="92">
        <v>794</v>
      </c>
      <c r="AO28358" s="92">
        <v>247</v>
      </c>
      <c r="AP28358" s="92">
        <v>556</v>
      </c>
      <c r="AQ28358" s="92">
        <v>52</v>
      </c>
      <c r="AS28358" s="92">
        <v>52</v>
      </c>
      <c r="AT28358" s="92">
        <v>76</v>
      </c>
      <c r="AU28358" s="92">
        <v>18</v>
      </c>
      <c r="AV28358" s="92">
        <v>-11</v>
      </c>
      <c r="AW28358" s="92">
        <v>-976</v>
      </c>
      <c r="AX28358" s="92">
        <v>897</v>
      </c>
    </row>
    <row r="28359" spans="1:50">
      <c r="A28359" s="83" t="s">
        <v>132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29</v>
      </c>
      <c r="G28359" s="87" t="s">
        <v>430</v>
      </c>
      <c r="H28359" s="92">
        <v>1897</v>
      </c>
      <c r="I28359" s="92">
        <v>1863</v>
      </c>
      <c r="J28359" s="92">
        <v>2067</v>
      </c>
      <c r="K28359" s="92">
        <v>204</v>
      </c>
      <c r="O28359" s="92">
        <v>1863</v>
      </c>
      <c r="P28359" s="92">
        <v>2067</v>
      </c>
      <c r="Q28359" s="92">
        <v>204</v>
      </c>
      <c r="S28359" s="92">
        <v>271</v>
      </c>
      <c r="U28359" s="92">
        <v>0</v>
      </c>
      <c r="V28359" s="92">
        <v>922</v>
      </c>
      <c r="W28359" s="92">
        <v>250</v>
      </c>
      <c r="X28359" s="92">
        <v>579</v>
      </c>
      <c r="Y28359" s="92">
        <v>45</v>
      </c>
      <c r="AK28359" s="92">
        <v>271</v>
      </c>
      <c r="AM28359" s="92">
        <v>0</v>
      </c>
      <c r="AN28359" s="92">
        <v>922</v>
      </c>
      <c r="AO28359" s="92">
        <v>250</v>
      </c>
      <c r="AP28359" s="92">
        <v>579</v>
      </c>
      <c r="AQ28359" s="92">
        <v>45</v>
      </c>
      <c r="AS28359" s="92">
        <v>69</v>
      </c>
      <c r="AT28359" s="92">
        <v>98</v>
      </c>
      <c r="AU28359" s="92">
        <v>35</v>
      </c>
      <c r="AV28359" s="92">
        <v>-10</v>
      </c>
      <c r="AW28359" s="92">
        <v>-971</v>
      </c>
      <c r="AX28359" s="92">
        <v>983</v>
      </c>
    </row>
    <row r="28360" spans="1:50">
      <c r="A28360" s="83" t="s">
        <v>132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29</v>
      </c>
      <c r="G28360" s="87" t="s">
        <v>430</v>
      </c>
      <c r="H28360" s="92">
        <v>1916</v>
      </c>
      <c r="I28360" s="92">
        <v>1870</v>
      </c>
      <c r="J28360" s="92">
        <v>2089</v>
      </c>
      <c r="K28360" s="92">
        <v>219</v>
      </c>
      <c r="O28360" s="92">
        <v>1870</v>
      </c>
      <c r="P28360" s="92">
        <v>2089</v>
      </c>
      <c r="Q28360" s="92">
        <v>219</v>
      </c>
      <c r="S28360" s="92">
        <v>271</v>
      </c>
      <c r="U28360" s="92">
        <v>0</v>
      </c>
      <c r="V28360" s="92">
        <v>927</v>
      </c>
      <c r="W28360" s="92">
        <v>260</v>
      </c>
      <c r="X28360" s="92">
        <v>580</v>
      </c>
      <c r="Y28360" s="92">
        <v>51</v>
      </c>
      <c r="AK28360" s="92">
        <v>271</v>
      </c>
      <c r="AM28360" s="92">
        <v>0</v>
      </c>
      <c r="AN28360" s="92">
        <v>927</v>
      </c>
      <c r="AO28360" s="92">
        <v>260</v>
      </c>
      <c r="AP28360" s="92">
        <v>580</v>
      </c>
      <c r="AQ28360" s="92">
        <v>51</v>
      </c>
      <c r="AS28360" s="92">
        <v>61</v>
      </c>
      <c r="AT28360" s="92">
        <v>92</v>
      </c>
      <c r="AU28360" s="92">
        <v>52</v>
      </c>
      <c r="AV28360" s="92">
        <v>-10</v>
      </c>
      <c r="AW28360" s="92">
        <v>-918</v>
      </c>
      <c r="AX28360" s="92">
        <v>942</v>
      </c>
    </row>
    <row r="28361" spans="1:50">
      <c r="A28361" s="83" t="s">
        <v>132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29</v>
      </c>
      <c r="G28361" s="87" t="s">
        <v>430</v>
      </c>
      <c r="H28361" s="92">
        <v>1922</v>
      </c>
      <c r="I28361" s="92">
        <v>1872</v>
      </c>
      <c r="J28361" s="92">
        <v>2082</v>
      </c>
      <c r="K28361" s="92">
        <v>210</v>
      </c>
      <c r="O28361" s="92">
        <v>1872</v>
      </c>
      <c r="P28361" s="92">
        <v>2082</v>
      </c>
      <c r="Q28361" s="92">
        <v>210</v>
      </c>
      <c r="S28361" s="92">
        <v>268</v>
      </c>
      <c r="U28361" s="92">
        <v>0</v>
      </c>
      <c r="V28361" s="92">
        <v>922</v>
      </c>
      <c r="W28361" s="92">
        <v>270</v>
      </c>
      <c r="X28361" s="92">
        <v>572</v>
      </c>
      <c r="Y28361" s="92">
        <v>50</v>
      </c>
      <c r="AK28361" s="92">
        <v>268</v>
      </c>
      <c r="AM28361" s="92">
        <v>0</v>
      </c>
      <c r="AN28361" s="92">
        <v>922</v>
      </c>
      <c r="AO28361" s="92">
        <v>270</v>
      </c>
      <c r="AP28361" s="92">
        <v>572</v>
      </c>
      <c r="AQ28361" s="92">
        <v>50</v>
      </c>
      <c r="AS28361" s="92">
        <v>58</v>
      </c>
      <c r="AT28361" s="92">
        <v>98</v>
      </c>
      <c r="AU28361" s="92">
        <v>65</v>
      </c>
      <c r="AV28361" s="92">
        <v>-9</v>
      </c>
      <c r="AW28361" s="92">
        <v>-993</v>
      </c>
      <c r="AX28361" s="92">
        <v>991</v>
      </c>
    </row>
    <row r="28362" spans="1:50">
      <c r="A28362" s="83" t="s">
        <v>132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29</v>
      </c>
      <c r="G28362" s="87" t="s">
        <v>430</v>
      </c>
      <c r="H28362" s="92">
        <v>1956</v>
      </c>
      <c r="I28362" s="92">
        <v>1886</v>
      </c>
      <c r="J28362" s="92">
        <v>2067</v>
      </c>
      <c r="K28362" s="92">
        <v>181</v>
      </c>
      <c r="O28362" s="92">
        <v>1886</v>
      </c>
      <c r="P28362" s="92">
        <v>2067</v>
      </c>
      <c r="Q28362" s="92">
        <v>181</v>
      </c>
      <c r="S28362" s="92">
        <v>267</v>
      </c>
      <c r="U28362" s="92">
        <v>0</v>
      </c>
      <c r="V28362" s="92">
        <v>926</v>
      </c>
      <c r="W28362" s="92">
        <v>252</v>
      </c>
      <c r="X28362" s="92">
        <v>573</v>
      </c>
      <c r="Y28362" s="92">
        <v>49</v>
      </c>
      <c r="AK28362" s="92">
        <v>267</v>
      </c>
      <c r="AM28362" s="92">
        <v>0</v>
      </c>
      <c r="AN28362" s="92">
        <v>926</v>
      </c>
      <c r="AO28362" s="92">
        <v>252</v>
      </c>
      <c r="AP28362" s="92">
        <v>573</v>
      </c>
      <c r="AQ28362" s="92">
        <v>49</v>
      </c>
      <c r="AS28362" s="92">
        <v>33</v>
      </c>
      <c r="AT28362" s="92">
        <v>82</v>
      </c>
      <c r="AU28362" s="92">
        <v>95</v>
      </c>
      <c r="AV28362" s="92">
        <v>-10</v>
      </c>
      <c r="AW28362" s="92">
        <v>-939</v>
      </c>
      <c r="AX28362" s="92">
        <v>920</v>
      </c>
    </row>
    <row r="28363" spans="1:50">
      <c r="A28363" s="83" t="s">
        <v>132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29</v>
      </c>
      <c r="G28363" s="87" t="s">
        <v>430</v>
      </c>
      <c r="H28363" s="92">
        <v>1956</v>
      </c>
      <c r="I28363" s="92">
        <v>1897</v>
      </c>
      <c r="J28363" s="92">
        <v>2036</v>
      </c>
      <c r="K28363" s="92">
        <v>139</v>
      </c>
      <c r="O28363" s="92">
        <v>1897</v>
      </c>
      <c r="P28363" s="92">
        <v>2036</v>
      </c>
      <c r="Q28363" s="92">
        <v>139</v>
      </c>
      <c r="S28363" s="92">
        <v>266</v>
      </c>
      <c r="U28363" s="92">
        <v>0</v>
      </c>
      <c r="V28363" s="92">
        <v>1027</v>
      </c>
      <c r="W28363" s="92">
        <v>134</v>
      </c>
      <c r="X28363" s="92">
        <v>559</v>
      </c>
      <c r="Y28363" s="92">
        <v>50</v>
      </c>
      <c r="AK28363" s="92">
        <v>266</v>
      </c>
      <c r="AM28363" s="92">
        <v>0</v>
      </c>
      <c r="AN28363" s="92">
        <v>1027</v>
      </c>
      <c r="AO28363" s="92">
        <v>134</v>
      </c>
      <c r="AP28363" s="92">
        <v>559</v>
      </c>
      <c r="AQ28363" s="92">
        <v>50</v>
      </c>
      <c r="AS28363" s="92">
        <v>1</v>
      </c>
      <c r="AT28363" s="92">
        <v>63</v>
      </c>
      <c r="AU28363" s="92">
        <v>93</v>
      </c>
      <c r="AV28363" s="92">
        <v>-10</v>
      </c>
      <c r="AW28363" s="92">
        <v>-770</v>
      </c>
      <c r="AX28363" s="92">
        <v>762</v>
      </c>
    </row>
    <row r="28364" spans="1:50">
      <c r="A28364" s="83" t="s">
        <v>132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29</v>
      </c>
      <c r="G28364" s="87" t="s">
        <v>430</v>
      </c>
      <c r="H28364" s="92">
        <v>1938</v>
      </c>
      <c r="I28364" s="92">
        <v>1907</v>
      </c>
      <c r="J28364" s="92">
        <v>1899</v>
      </c>
      <c r="K28364" s="92">
        <v>-8</v>
      </c>
      <c r="O28364" s="92">
        <v>1907</v>
      </c>
      <c r="P28364" s="92">
        <v>1899</v>
      </c>
      <c r="Q28364" s="92">
        <v>-8</v>
      </c>
      <c r="S28364" s="92">
        <v>270</v>
      </c>
      <c r="U28364" s="92">
        <v>0</v>
      </c>
      <c r="V28364" s="92">
        <v>1023</v>
      </c>
      <c r="W28364" s="92">
        <v>14</v>
      </c>
      <c r="X28364" s="92">
        <v>538</v>
      </c>
      <c r="Y28364" s="92">
        <v>54</v>
      </c>
      <c r="AK28364" s="92">
        <v>270</v>
      </c>
      <c r="AM28364" s="92">
        <v>0</v>
      </c>
      <c r="AN28364" s="92">
        <v>1023</v>
      </c>
      <c r="AO28364" s="92">
        <v>14</v>
      </c>
      <c r="AP28364" s="92">
        <v>538</v>
      </c>
      <c r="AQ28364" s="92">
        <v>54</v>
      </c>
      <c r="AS28364" s="92">
        <v>-13</v>
      </c>
      <c r="AT28364" s="92">
        <v>60</v>
      </c>
      <c r="AU28364" s="92">
        <v>102</v>
      </c>
      <c r="AV28364" s="92">
        <v>-10</v>
      </c>
      <c r="AW28364" s="92">
        <v>-935</v>
      </c>
      <c r="AX28364" s="92">
        <v>788</v>
      </c>
    </row>
    <row r="28365" spans="1:50">
      <c r="A28365" s="83" t="s">
        <v>132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29</v>
      </c>
      <c r="G28365" s="87" t="s">
        <v>430</v>
      </c>
      <c r="H28365" s="92">
        <v>2004</v>
      </c>
      <c r="I28365" s="92">
        <v>1941</v>
      </c>
      <c r="J28365" s="92">
        <v>1915</v>
      </c>
      <c r="K28365" s="92">
        <v>-26</v>
      </c>
      <c r="O28365" s="92">
        <v>1941</v>
      </c>
      <c r="P28365" s="92">
        <v>1915</v>
      </c>
      <c r="Q28365" s="92">
        <v>-26</v>
      </c>
      <c r="S28365" s="92">
        <v>272</v>
      </c>
      <c r="U28365" s="92">
        <v>0</v>
      </c>
      <c r="V28365" s="92">
        <v>1024</v>
      </c>
      <c r="W28365" s="92">
        <v>0</v>
      </c>
      <c r="X28365" s="92">
        <v>568</v>
      </c>
      <c r="Y28365" s="92">
        <v>51</v>
      </c>
      <c r="AK28365" s="92">
        <v>272</v>
      </c>
      <c r="AM28365" s="92">
        <v>0</v>
      </c>
      <c r="AN28365" s="92">
        <v>1024</v>
      </c>
      <c r="AO28365" s="92">
        <v>0</v>
      </c>
      <c r="AP28365" s="92">
        <v>568</v>
      </c>
      <c r="AQ28365" s="92">
        <v>51</v>
      </c>
      <c r="AS28365" s="92">
        <v>-13</v>
      </c>
      <c r="AT28365" s="92">
        <v>69</v>
      </c>
      <c r="AU28365" s="92">
        <v>116</v>
      </c>
      <c r="AV28365" s="92">
        <v>-11</v>
      </c>
      <c r="AW28365" s="92">
        <v>-986</v>
      </c>
      <c r="AX28365" s="92">
        <v>799</v>
      </c>
    </row>
    <row r="28366" spans="1:50">
      <c r="A28366" s="83" t="s">
        <v>132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29</v>
      </c>
      <c r="G28366" s="87" t="s">
        <v>430</v>
      </c>
      <c r="H28366" s="92">
        <v>1951</v>
      </c>
      <c r="I28366" s="92">
        <v>1847</v>
      </c>
      <c r="J28366" s="92">
        <v>1888</v>
      </c>
      <c r="K28366" s="92">
        <v>41</v>
      </c>
      <c r="O28366" s="92">
        <v>1847</v>
      </c>
      <c r="P28366" s="92">
        <v>1888</v>
      </c>
      <c r="Q28366" s="92">
        <v>41</v>
      </c>
      <c r="S28366" s="92">
        <v>272</v>
      </c>
      <c r="U28366" s="92">
        <v>0</v>
      </c>
      <c r="V28366" s="92">
        <v>1016</v>
      </c>
      <c r="W28366" s="92">
        <v>0</v>
      </c>
      <c r="X28366" s="92">
        <v>550</v>
      </c>
      <c r="Y28366" s="92">
        <v>50</v>
      </c>
      <c r="AK28366" s="92">
        <v>272</v>
      </c>
      <c r="AM28366" s="92">
        <v>0</v>
      </c>
      <c r="AN28366" s="92">
        <v>1016</v>
      </c>
      <c r="AO28366" s="92">
        <v>0</v>
      </c>
      <c r="AP28366" s="92">
        <v>550</v>
      </c>
      <c r="AQ28366" s="92">
        <v>50</v>
      </c>
      <c r="AS28366" s="92">
        <v>-4</v>
      </c>
      <c r="AT28366" s="92">
        <v>74</v>
      </c>
      <c r="AU28366" s="92">
        <v>144</v>
      </c>
      <c r="AV28366" s="92">
        <v>-10</v>
      </c>
      <c r="AW28366" s="92">
        <v>-1032</v>
      </c>
      <c r="AX28366" s="92">
        <v>869</v>
      </c>
    </row>
    <row r="28367" spans="1:50">
      <c r="A28367" s="83" t="s">
        <v>132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29</v>
      </c>
      <c r="G28367" s="87" t="s">
        <v>430</v>
      </c>
      <c r="H28367" s="92">
        <v>1826</v>
      </c>
      <c r="I28367" s="92">
        <v>1718</v>
      </c>
      <c r="J28367" s="92">
        <v>1793</v>
      </c>
      <c r="K28367" s="92">
        <v>75</v>
      </c>
      <c r="O28367" s="92">
        <v>1718</v>
      </c>
      <c r="P28367" s="92">
        <v>1793</v>
      </c>
      <c r="Q28367" s="92">
        <v>75</v>
      </c>
      <c r="S28367" s="92">
        <v>274</v>
      </c>
      <c r="U28367" s="92">
        <v>0</v>
      </c>
      <c r="V28367" s="92">
        <v>976</v>
      </c>
      <c r="W28367" s="92">
        <v>0</v>
      </c>
      <c r="X28367" s="92">
        <v>490</v>
      </c>
      <c r="Y28367" s="92">
        <v>53</v>
      </c>
      <c r="AK28367" s="92">
        <v>274</v>
      </c>
      <c r="AM28367" s="92">
        <v>0</v>
      </c>
      <c r="AN28367" s="92">
        <v>976</v>
      </c>
      <c r="AO28367" s="92">
        <v>0</v>
      </c>
      <c r="AP28367" s="92">
        <v>490</v>
      </c>
      <c r="AQ28367" s="92">
        <v>53</v>
      </c>
      <c r="AS28367" s="92">
        <v>12</v>
      </c>
      <c r="AT28367" s="92">
        <v>74</v>
      </c>
      <c r="AU28367" s="92">
        <v>121</v>
      </c>
      <c r="AV28367" s="92">
        <v>-9</v>
      </c>
      <c r="AW28367" s="92">
        <v>-990</v>
      </c>
      <c r="AX28367" s="92">
        <v>867</v>
      </c>
    </row>
    <row r="28368" spans="1:50">
      <c r="A28368" s="83" t="s">
        <v>132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29</v>
      </c>
      <c r="G28368" s="87" t="s">
        <v>430</v>
      </c>
      <c r="H28368" s="92">
        <v>1685</v>
      </c>
      <c r="I28368" s="92">
        <v>1579</v>
      </c>
      <c r="J28368" s="92">
        <v>1567</v>
      </c>
      <c r="K28368" s="92">
        <v>-12</v>
      </c>
      <c r="O28368" s="92">
        <v>1579</v>
      </c>
      <c r="P28368" s="92">
        <v>1567</v>
      </c>
      <c r="Q28368" s="92">
        <v>-12</v>
      </c>
      <c r="S28368" s="92">
        <v>277</v>
      </c>
      <c r="U28368" s="92">
        <v>0</v>
      </c>
      <c r="V28368" s="92">
        <v>896</v>
      </c>
      <c r="W28368" s="92">
        <v>0</v>
      </c>
      <c r="X28368" s="92">
        <v>341</v>
      </c>
      <c r="Y28368" s="92">
        <v>53</v>
      </c>
      <c r="AK28368" s="92">
        <v>277</v>
      </c>
      <c r="AM28368" s="92">
        <v>0</v>
      </c>
      <c r="AN28368" s="92">
        <v>896</v>
      </c>
      <c r="AO28368" s="92">
        <v>0</v>
      </c>
      <c r="AP28368" s="92">
        <v>341</v>
      </c>
      <c r="AQ28368" s="92">
        <v>53</v>
      </c>
      <c r="AS28368" s="92">
        <v>51</v>
      </c>
      <c r="AT28368" s="92">
        <v>70</v>
      </c>
      <c r="AU28368" s="92">
        <v>90</v>
      </c>
      <c r="AV28368" s="92">
        <v>-8</v>
      </c>
      <c r="AW28368" s="92">
        <v>-1011</v>
      </c>
      <c r="AX28368" s="92">
        <v>796</v>
      </c>
    </row>
    <row r="28369" spans="1:50">
      <c r="A28369" s="83" t="s">
        <v>132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29</v>
      </c>
      <c r="G28369" s="87" t="s">
        <v>430</v>
      </c>
      <c r="H28369" s="92">
        <v>1609</v>
      </c>
      <c r="I28369" s="92">
        <v>1506</v>
      </c>
      <c r="J28369" s="92">
        <v>1312</v>
      </c>
      <c r="K28369" s="92">
        <v>-194</v>
      </c>
      <c r="O28369" s="92">
        <v>1506</v>
      </c>
      <c r="P28369" s="92">
        <v>1312</v>
      </c>
      <c r="Q28369" s="92">
        <v>-194</v>
      </c>
      <c r="S28369" s="92">
        <v>278</v>
      </c>
      <c r="U28369" s="92">
        <v>0</v>
      </c>
      <c r="V28369" s="92">
        <v>811</v>
      </c>
      <c r="W28369" s="92">
        <v>0</v>
      </c>
      <c r="X28369" s="92">
        <v>168</v>
      </c>
      <c r="Y28369" s="92">
        <v>55</v>
      </c>
      <c r="AK28369" s="92">
        <v>278</v>
      </c>
      <c r="AM28369" s="92">
        <v>0</v>
      </c>
      <c r="AN28369" s="92">
        <v>811</v>
      </c>
      <c r="AO28369" s="92">
        <v>0</v>
      </c>
      <c r="AP28369" s="92">
        <v>168</v>
      </c>
      <c r="AQ28369" s="92">
        <v>55</v>
      </c>
      <c r="AS28369" s="92">
        <v>40</v>
      </c>
      <c r="AT28369" s="92">
        <v>44</v>
      </c>
      <c r="AU28369" s="92">
        <v>66</v>
      </c>
      <c r="AV28369" s="92">
        <v>-7</v>
      </c>
      <c r="AW28369" s="92">
        <v>-987</v>
      </c>
      <c r="AX28369" s="92">
        <v>650</v>
      </c>
    </row>
    <row r="28370" spans="1:50">
      <c r="A28370" s="83" t="s">
        <v>132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29</v>
      </c>
      <c r="G28370" s="87" t="s">
        <v>430</v>
      </c>
      <c r="H28370" s="92">
        <v>1565</v>
      </c>
      <c r="I28370" s="92">
        <v>1476</v>
      </c>
      <c r="J28370" s="92">
        <v>1162</v>
      </c>
      <c r="K28370" s="92">
        <v>-314</v>
      </c>
      <c r="O28370" s="92">
        <v>1476</v>
      </c>
      <c r="P28370" s="92">
        <v>1162</v>
      </c>
      <c r="Q28370" s="92">
        <v>-314</v>
      </c>
      <c r="S28370" s="92">
        <v>278</v>
      </c>
      <c r="U28370" s="92">
        <v>0</v>
      </c>
      <c r="V28370" s="92">
        <v>727</v>
      </c>
      <c r="W28370" s="92">
        <v>0</v>
      </c>
      <c r="X28370" s="92">
        <v>98</v>
      </c>
      <c r="Y28370" s="92">
        <v>59</v>
      </c>
      <c r="AK28370" s="92">
        <v>278</v>
      </c>
      <c r="AM28370" s="92">
        <v>0</v>
      </c>
      <c r="AN28370" s="92">
        <v>727</v>
      </c>
      <c r="AO28370" s="92">
        <v>0</v>
      </c>
      <c r="AP28370" s="92">
        <v>98</v>
      </c>
      <c r="AQ28370" s="92">
        <v>59</v>
      </c>
      <c r="AS28370" s="92">
        <v>59</v>
      </c>
      <c r="AT28370" s="92">
        <v>50</v>
      </c>
      <c r="AU28370" s="92">
        <v>29</v>
      </c>
      <c r="AV28370" s="92">
        <v>-7</v>
      </c>
      <c r="AW28370" s="92">
        <v>-1149</v>
      </c>
      <c r="AX28370" s="92">
        <v>704</v>
      </c>
    </row>
    <row r="28371" spans="1:50">
      <c r="A28371" s="83" t="s">
        <v>132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29</v>
      </c>
      <c r="G28371" s="87" t="s">
        <v>430</v>
      </c>
      <c r="H28371" s="92">
        <v>1527</v>
      </c>
      <c r="I28371" s="92">
        <v>1440</v>
      </c>
      <c r="J28371" s="92">
        <v>1141</v>
      </c>
      <c r="K28371" s="92">
        <v>-299</v>
      </c>
      <c r="O28371" s="92">
        <v>1440</v>
      </c>
      <c r="P28371" s="92">
        <v>1141</v>
      </c>
      <c r="Q28371" s="92">
        <v>-299</v>
      </c>
      <c r="S28371" s="92">
        <v>280</v>
      </c>
      <c r="U28371" s="92">
        <v>0</v>
      </c>
      <c r="V28371" s="92">
        <v>734</v>
      </c>
      <c r="W28371" s="92">
        <v>0</v>
      </c>
      <c r="X28371" s="92">
        <v>71</v>
      </c>
      <c r="Y28371" s="92">
        <v>56</v>
      </c>
      <c r="AK28371" s="92">
        <v>280</v>
      </c>
      <c r="AM28371" s="92">
        <v>0</v>
      </c>
      <c r="AN28371" s="92">
        <v>734</v>
      </c>
      <c r="AO28371" s="92">
        <v>0</v>
      </c>
      <c r="AP28371" s="92">
        <v>71</v>
      </c>
      <c r="AQ28371" s="92">
        <v>56</v>
      </c>
      <c r="AS28371" s="92">
        <v>47</v>
      </c>
      <c r="AT28371" s="92">
        <v>34</v>
      </c>
      <c r="AU28371" s="92">
        <v>6</v>
      </c>
      <c r="AV28371" s="92">
        <v>-8</v>
      </c>
      <c r="AW28371" s="92">
        <v>-997</v>
      </c>
      <c r="AX28371" s="92">
        <v>619</v>
      </c>
    </row>
    <row r="28372" spans="1:50">
      <c r="A28372" s="83" t="s">
        <v>132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29</v>
      </c>
      <c r="G28372" s="87" t="s">
        <v>430</v>
      </c>
      <c r="H28372" s="92">
        <v>1543</v>
      </c>
      <c r="I28372" s="92">
        <v>1431</v>
      </c>
      <c r="J28372" s="92">
        <v>1119</v>
      </c>
      <c r="K28372" s="92">
        <v>-312</v>
      </c>
      <c r="O28372" s="92">
        <v>1431</v>
      </c>
      <c r="P28372" s="92">
        <v>1119</v>
      </c>
      <c r="Q28372" s="92">
        <v>-312</v>
      </c>
      <c r="S28372" s="92">
        <v>279</v>
      </c>
      <c r="U28372" s="92">
        <v>0</v>
      </c>
      <c r="V28372" s="92">
        <v>708</v>
      </c>
      <c r="W28372" s="92">
        <v>0</v>
      </c>
      <c r="X28372" s="92">
        <v>76</v>
      </c>
      <c r="Y28372" s="92">
        <v>56</v>
      </c>
      <c r="AK28372" s="92">
        <v>279</v>
      </c>
      <c r="AM28372" s="92">
        <v>0</v>
      </c>
      <c r="AN28372" s="92">
        <v>708</v>
      </c>
      <c r="AO28372" s="92">
        <v>0</v>
      </c>
      <c r="AP28372" s="92">
        <v>76</v>
      </c>
      <c r="AQ28372" s="92">
        <v>56</v>
      </c>
      <c r="AS28372" s="92">
        <v>39</v>
      </c>
      <c r="AT28372" s="92">
        <v>23</v>
      </c>
      <c r="AU28372" s="92">
        <v>-1</v>
      </c>
      <c r="AV28372" s="92">
        <v>-7</v>
      </c>
      <c r="AW28372" s="92">
        <v>-929</v>
      </c>
      <c r="AX28372" s="92">
        <v>563</v>
      </c>
    </row>
    <row r="28373" spans="1:50">
      <c r="A28373" s="83" t="s">
        <v>132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29</v>
      </c>
      <c r="G28373" s="87" t="s">
        <v>430</v>
      </c>
      <c r="H28373" s="92">
        <v>1560</v>
      </c>
      <c r="I28373" s="92">
        <v>1456</v>
      </c>
      <c r="J28373" s="92">
        <v>1120</v>
      </c>
      <c r="K28373" s="92">
        <v>-336</v>
      </c>
      <c r="O28373" s="92">
        <v>1456</v>
      </c>
      <c r="P28373" s="92">
        <v>1120</v>
      </c>
      <c r="Q28373" s="92">
        <v>-336</v>
      </c>
      <c r="S28373" s="92">
        <v>281</v>
      </c>
      <c r="U28373" s="92">
        <v>0</v>
      </c>
      <c r="V28373" s="92">
        <v>707</v>
      </c>
      <c r="W28373" s="92">
        <v>0</v>
      </c>
      <c r="X28373" s="92">
        <v>73</v>
      </c>
      <c r="Y28373" s="92">
        <v>59</v>
      </c>
      <c r="AK28373" s="92">
        <v>281</v>
      </c>
      <c r="AM28373" s="92">
        <v>0</v>
      </c>
      <c r="AN28373" s="92">
        <v>707</v>
      </c>
      <c r="AO28373" s="92">
        <v>0</v>
      </c>
      <c r="AP28373" s="92">
        <v>73</v>
      </c>
      <c r="AQ28373" s="92">
        <v>59</v>
      </c>
      <c r="AS28373" s="92">
        <v>42</v>
      </c>
      <c r="AT28373" s="92">
        <v>23</v>
      </c>
      <c r="AU28373" s="92">
        <v>-2</v>
      </c>
      <c r="AV28373" s="92">
        <v>-8</v>
      </c>
      <c r="AW28373" s="92">
        <v>-975</v>
      </c>
      <c r="AX28373" s="92">
        <v>584</v>
      </c>
    </row>
    <row r="28374" spans="1:50">
      <c r="A28374" s="83" t="s">
        <v>132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29</v>
      </c>
      <c r="G28374" s="87" t="s">
        <v>430</v>
      </c>
      <c r="H28374" s="92">
        <v>1638</v>
      </c>
      <c r="I28374" s="92">
        <v>1543</v>
      </c>
      <c r="J28374" s="92">
        <v>1127</v>
      </c>
      <c r="K28374" s="92">
        <v>-416</v>
      </c>
      <c r="O28374" s="92">
        <v>1543</v>
      </c>
      <c r="P28374" s="92">
        <v>1127</v>
      </c>
      <c r="Q28374" s="92">
        <v>-416</v>
      </c>
      <c r="S28374" s="92">
        <v>281</v>
      </c>
      <c r="U28374" s="92">
        <v>0</v>
      </c>
      <c r="V28374" s="92">
        <v>714</v>
      </c>
      <c r="W28374" s="92">
        <v>0</v>
      </c>
      <c r="X28374" s="92">
        <v>73</v>
      </c>
      <c r="Y28374" s="92">
        <v>59</v>
      </c>
      <c r="AK28374" s="92">
        <v>281</v>
      </c>
      <c r="AM28374" s="92">
        <v>0</v>
      </c>
      <c r="AN28374" s="92">
        <v>714</v>
      </c>
      <c r="AO28374" s="92">
        <v>0</v>
      </c>
      <c r="AP28374" s="92">
        <v>73</v>
      </c>
      <c r="AQ28374" s="92">
        <v>59</v>
      </c>
      <c r="AS28374" s="92">
        <v>41</v>
      </c>
      <c r="AT28374" s="92">
        <v>19</v>
      </c>
      <c r="AU28374" s="92">
        <v>4</v>
      </c>
      <c r="AV28374" s="92">
        <v>-10</v>
      </c>
      <c r="AW28374" s="92">
        <v>-1060</v>
      </c>
      <c r="AX28374" s="92">
        <v>590</v>
      </c>
    </row>
    <row r="28375" spans="1:50">
      <c r="A28375" s="83" t="s">
        <v>132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29</v>
      </c>
      <c r="G28375" s="87" t="s">
        <v>430</v>
      </c>
      <c r="H28375" s="92">
        <v>1793</v>
      </c>
      <c r="I28375" s="92">
        <v>1710</v>
      </c>
      <c r="J28375" s="92">
        <v>1161</v>
      </c>
      <c r="K28375" s="92">
        <v>-549</v>
      </c>
      <c r="O28375" s="92">
        <v>1710</v>
      </c>
      <c r="P28375" s="92">
        <v>1161</v>
      </c>
      <c r="Q28375" s="92">
        <v>-549</v>
      </c>
      <c r="S28375" s="92">
        <v>284</v>
      </c>
      <c r="U28375" s="92">
        <v>0</v>
      </c>
      <c r="V28375" s="92">
        <v>749</v>
      </c>
      <c r="W28375" s="92">
        <v>0</v>
      </c>
      <c r="X28375" s="92">
        <v>74</v>
      </c>
      <c r="Y28375" s="92">
        <v>54</v>
      </c>
      <c r="AK28375" s="92">
        <v>284</v>
      </c>
      <c r="AM28375" s="92">
        <v>0</v>
      </c>
      <c r="AN28375" s="92">
        <v>749</v>
      </c>
      <c r="AO28375" s="92">
        <v>0</v>
      </c>
      <c r="AP28375" s="92">
        <v>74</v>
      </c>
      <c r="AQ28375" s="92">
        <v>54</v>
      </c>
      <c r="AS28375" s="92">
        <v>-18</v>
      </c>
      <c r="AT28375" s="92">
        <v>-14</v>
      </c>
      <c r="AU28375" s="92">
        <v>29</v>
      </c>
      <c r="AV28375" s="92">
        <v>-11</v>
      </c>
      <c r="AW28375" s="92">
        <v>-942</v>
      </c>
      <c r="AX28375" s="92">
        <v>407</v>
      </c>
    </row>
    <row r="28376" spans="1:50">
      <c r="A28376" s="83" t="s">
        <v>132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29</v>
      </c>
      <c r="G28376" s="87" t="s">
        <v>430</v>
      </c>
      <c r="H28376" s="92">
        <v>1931</v>
      </c>
      <c r="I28376" s="92">
        <v>1828</v>
      </c>
      <c r="J28376" s="92">
        <v>1166</v>
      </c>
      <c r="K28376" s="92">
        <v>-662</v>
      </c>
      <c r="O28376" s="92">
        <v>1828</v>
      </c>
      <c r="P28376" s="92">
        <v>1166</v>
      </c>
      <c r="Q28376" s="92">
        <v>-662</v>
      </c>
      <c r="S28376" s="92">
        <v>284</v>
      </c>
      <c r="U28376" s="92">
        <v>0</v>
      </c>
      <c r="V28376" s="92">
        <v>750</v>
      </c>
      <c r="W28376" s="92">
        <v>0</v>
      </c>
      <c r="X28376" s="92">
        <v>79</v>
      </c>
      <c r="Y28376" s="92">
        <v>53</v>
      </c>
      <c r="AK28376" s="92">
        <v>284</v>
      </c>
      <c r="AM28376" s="92">
        <v>0</v>
      </c>
      <c r="AN28376" s="92">
        <v>750</v>
      </c>
      <c r="AO28376" s="92">
        <v>0</v>
      </c>
      <c r="AP28376" s="92">
        <v>79</v>
      </c>
      <c r="AQ28376" s="92">
        <v>53</v>
      </c>
      <c r="AS28376" s="92">
        <v>-98</v>
      </c>
      <c r="AT28376" s="92">
        <v>-50</v>
      </c>
      <c r="AU28376" s="92">
        <v>64</v>
      </c>
      <c r="AV28376" s="92">
        <v>-13</v>
      </c>
      <c r="AW28376" s="92">
        <v>-778</v>
      </c>
      <c r="AX28376" s="92">
        <v>213</v>
      </c>
    </row>
    <row r="28377" spans="1:50">
      <c r="A28377" s="83" t="s">
        <v>132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29</v>
      </c>
      <c r="G28377" s="87" t="s">
        <v>430</v>
      </c>
      <c r="H28377" s="92">
        <v>1921</v>
      </c>
      <c r="I28377" s="92">
        <v>1853</v>
      </c>
      <c r="J28377" s="92">
        <v>1300</v>
      </c>
      <c r="K28377" s="92">
        <v>-553</v>
      </c>
      <c r="O28377" s="92">
        <v>1853</v>
      </c>
      <c r="P28377" s="92">
        <v>1300</v>
      </c>
      <c r="Q28377" s="92">
        <v>-553</v>
      </c>
      <c r="S28377" s="92">
        <v>283</v>
      </c>
      <c r="U28377" s="92">
        <v>0</v>
      </c>
      <c r="V28377" s="92">
        <v>781</v>
      </c>
      <c r="W28377" s="92">
        <v>97</v>
      </c>
      <c r="X28377" s="92">
        <v>92</v>
      </c>
      <c r="Y28377" s="92">
        <v>47</v>
      </c>
      <c r="AK28377" s="92">
        <v>283</v>
      </c>
      <c r="AM28377" s="92">
        <v>0</v>
      </c>
      <c r="AN28377" s="92">
        <v>781</v>
      </c>
      <c r="AO28377" s="92">
        <v>97</v>
      </c>
      <c r="AP28377" s="92">
        <v>92</v>
      </c>
      <c r="AQ28377" s="92">
        <v>47</v>
      </c>
      <c r="AS28377" s="92">
        <v>-69</v>
      </c>
      <c r="AT28377" s="92">
        <v>-24</v>
      </c>
      <c r="AU28377" s="92">
        <v>48</v>
      </c>
      <c r="AV28377" s="92">
        <v>-13</v>
      </c>
      <c r="AW28377" s="92">
        <v>-868</v>
      </c>
      <c r="AX28377" s="92">
        <v>373</v>
      </c>
    </row>
    <row r="28378" spans="1:50">
      <c r="A28378" s="83" t="s">
        <v>132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29</v>
      </c>
      <c r="G28378" s="87" t="s">
        <v>430</v>
      </c>
      <c r="H28378" s="92">
        <v>1917</v>
      </c>
      <c r="I28378" s="92">
        <v>1853</v>
      </c>
      <c r="J28378" s="92">
        <v>1373</v>
      </c>
      <c r="K28378" s="92">
        <v>-480</v>
      </c>
      <c r="O28378" s="92">
        <v>1853</v>
      </c>
      <c r="P28378" s="92">
        <v>1373</v>
      </c>
      <c r="Q28378" s="92">
        <v>-480</v>
      </c>
      <c r="S28378" s="92">
        <v>280</v>
      </c>
      <c r="U28378" s="92">
        <v>0</v>
      </c>
      <c r="V28378" s="92">
        <v>757</v>
      </c>
      <c r="W28378" s="92">
        <v>246</v>
      </c>
      <c r="X28378" s="92">
        <v>43</v>
      </c>
      <c r="Y28378" s="92">
        <v>47</v>
      </c>
      <c r="AK28378" s="92">
        <v>280</v>
      </c>
      <c r="AM28378" s="92">
        <v>0</v>
      </c>
      <c r="AN28378" s="92">
        <v>757</v>
      </c>
      <c r="AO28378" s="92">
        <v>246</v>
      </c>
      <c r="AP28378" s="92">
        <v>43</v>
      </c>
      <c r="AQ28378" s="92">
        <v>47</v>
      </c>
      <c r="AS28378" s="92">
        <v>9</v>
      </c>
      <c r="AT28378" s="92">
        <v>15</v>
      </c>
      <c r="AU28378" s="92">
        <v>-12</v>
      </c>
      <c r="AV28378" s="92">
        <v>-12</v>
      </c>
      <c r="AW28378" s="92">
        <v>-1060</v>
      </c>
      <c r="AX28378" s="92">
        <v>580</v>
      </c>
    </row>
    <row r="28379" spans="1:50">
      <c r="A28379" s="83" t="s">
        <v>132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29</v>
      </c>
      <c r="G28379" s="87" t="s">
        <v>430</v>
      </c>
      <c r="H28379" s="92">
        <v>1924</v>
      </c>
      <c r="I28379" s="92">
        <v>1842</v>
      </c>
      <c r="J28379" s="92">
        <v>1367</v>
      </c>
      <c r="K28379" s="92">
        <v>-475</v>
      </c>
      <c r="O28379" s="92">
        <v>1842</v>
      </c>
      <c r="P28379" s="92">
        <v>1367</v>
      </c>
      <c r="Q28379" s="92">
        <v>-475</v>
      </c>
      <c r="S28379" s="92">
        <v>278</v>
      </c>
      <c r="U28379" s="92">
        <v>0</v>
      </c>
      <c r="V28379" s="92">
        <v>760</v>
      </c>
      <c r="W28379" s="92">
        <v>253</v>
      </c>
      <c r="X28379" s="92">
        <v>35</v>
      </c>
      <c r="Y28379" s="92">
        <v>41</v>
      </c>
      <c r="AK28379" s="92">
        <v>278</v>
      </c>
      <c r="AM28379" s="92">
        <v>0</v>
      </c>
      <c r="AN28379" s="92">
        <v>760</v>
      </c>
      <c r="AO28379" s="92">
        <v>253</v>
      </c>
      <c r="AP28379" s="92">
        <v>35</v>
      </c>
      <c r="AQ28379" s="92">
        <v>41</v>
      </c>
      <c r="AS28379" s="92">
        <v>18</v>
      </c>
      <c r="AT28379" s="92">
        <v>15</v>
      </c>
      <c r="AU28379" s="92">
        <v>-39</v>
      </c>
      <c r="AV28379" s="92">
        <v>-11</v>
      </c>
      <c r="AW28379" s="92">
        <v>-984</v>
      </c>
      <c r="AX28379" s="92">
        <v>526</v>
      </c>
    </row>
    <row r="28380" spans="1:50">
      <c r="A28380" s="83" t="s">
        <v>132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29</v>
      </c>
      <c r="G28380" s="87" t="s">
        <v>430</v>
      </c>
      <c r="H28380" s="92">
        <v>1915</v>
      </c>
      <c r="I28380" s="92">
        <v>1854</v>
      </c>
      <c r="J28380" s="92">
        <v>1384</v>
      </c>
      <c r="K28380" s="92">
        <v>-470</v>
      </c>
      <c r="O28380" s="92">
        <v>1854</v>
      </c>
      <c r="P28380" s="92">
        <v>1384</v>
      </c>
      <c r="Q28380" s="92">
        <v>-470</v>
      </c>
      <c r="S28380" s="92">
        <v>278</v>
      </c>
      <c r="U28380" s="92">
        <v>0</v>
      </c>
      <c r="V28380" s="92">
        <v>764</v>
      </c>
      <c r="W28380" s="92">
        <v>255</v>
      </c>
      <c r="X28380" s="92">
        <v>41</v>
      </c>
      <c r="Y28380" s="92">
        <v>46</v>
      </c>
      <c r="AK28380" s="92">
        <v>278</v>
      </c>
      <c r="AM28380" s="92">
        <v>0</v>
      </c>
      <c r="AN28380" s="92">
        <v>764</v>
      </c>
      <c r="AO28380" s="92">
        <v>255</v>
      </c>
      <c r="AP28380" s="92">
        <v>41</v>
      </c>
      <c r="AQ28380" s="92">
        <v>46</v>
      </c>
      <c r="AS28380" s="92">
        <v>24</v>
      </c>
      <c r="AT28380" s="92">
        <v>12</v>
      </c>
      <c r="AU28380" s="92">
        <v>-34</v>
      </c>
      <c r="AV28380" s="92">
        <v>-11</v>
      </c>
      <c r="AW28380" s="92">
        <v>-961</v>
      </c>
      <c r="AX28380" s="92">
        <v>500</v>
      </c>
    </row>
    <row r="28381" spans="1:50">
      <c r="A28381" s="83" t="s">
        <v>132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29</v>
      </c>
      <c r="G28381" s="87" t="s">
        <v>430</v>
      </c>
      <c r="H28381" s="92">
        <v>1917</v>
      </c>
      <c r="I28381" s="92">
        <v>1853</v>
      </c>
      <c r="J28381" s="92">
        <v>1431</v>
      </c>
      <c r="K28381" s="92">
        <v>-422</v>
      </c>
      <c r="O28381" s="92">
        <v>1853</v>
      </c>
      <c r="P28381" s="92">
        <v>1431</v>
      </c>
      <c r="Q28381" s="92">
        <v>-422</v>
      </c>
      <c r="S28381" s="92">
        <v>276</v>
      </c>
      <c r="U28381" s="92">
        <v>0</v>
      </c>
      <c r="V28381" s="92">
        <v>834</v>
      </c>
      <c r="W28381" s="92">
        <v>242</v>
      </c>
      <c r="X28381" s="92">
        <v>30</v>
      </c>
      <c r="Y28381" s="92">
        <v>49</v>
      </c>
      <c r="AK28381" s="92">
        <v>276</v>
      </c>
      <c r="AM28381" s="92">
        <v>0</v>
      </c>
      <c r="AN28381" s="92">
        <v>834</v>
      </c>
      <c r="AO28381" s="92">
        <v>242</v>
      </c>
      <c r="AP28381" s="92">
        <v>30</v>
      </c>
      <c r="AQ28381" s="92">
        <v>49</v>
      </c>
      <c r="AS28381" s="92">
        <v>20</v>
      </c>
      <c r="AT28381" s="92">
        <v>25</v>
      </c>
      <c r="AU28381" s="92">
        <v>-39</v>
      </c>
      <c r="AV28381" s="92">
        <v>-11</v>
      </c>
      <c r="AW28381" s="92">
        <v>-868</v>
      </c>
      <c r="AX28381" s="92">
        <v>451</v>
      </c>
    </row>
    <row r="28382" spans="1:50">
      <c r="A28382" s="83" t="s">
        <v>132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29</v>
      </c>
      <c r="G28382" s="87" t="s">
        <v>430</v>
      </c>
      <c r="H28382" s="92">
        <v>1912</v>
      </c>
      <c r="I28382" s="92">
        <v>1863</v>
      </c>
      <c r="J28382" s="92">
        <v>1418</v>
      </c>
      <c r="K28382" s="92">
        <v>-445</v>
      </c>
      <c r="O28382" s="92">
        <v>1863</v>
      </c>
      <c r="P28382" s="92">
        <v>1418</v>
      </c>
      <c r="Q28382" s="92">
        <v>-445</v>
      </c>
      <c r="S28382" s="92">
        <v>274</v>
      </c>
      <c r="U28382" s="92">
        <v>0</v>
      </c>
      <c r="V28382" s="92">
        <v>836</v>
      </c>
      <c r="W28382" s="92">
        <v>236</v>
      </c>
      <c r="X28382" s="92">
        <v>27</v>
      </c>
      <c r="Y28382" s="92">
        <v>45</v>
      </c>
      <c r="AK28382" s="92">
        <v>274</v>
      </c>
      <c r="AM28382" s="92">
        <v>0</v>
      </c>
      <c r="AN28382" s="92">
        <v>836</v>
      </c>
      <c r="AO28382" s="92">
        <v>236</v>
      </c>
      <c r="AP28382" s="92">
        <v>27</v>
      </c>
      <c r="AQ28382" s="92">
        <v>45</v>
      </c>
      <c r="AS28382" s="92">
        <v>-3</v>
      </c>
      <c r="AT28382" s="92">
        <v>12</v>
      </c>
      <c r="AU28382" s="92">
        <v>-31</v>
      </c>
      <c r="AV28382" s="92">
        <v>-10</v>
      </c>
      <c r="AW28382" s="92">
        <v>-754</v>
      </c>
      <c r="AX28382" s="92">
        <v>341</v>
      </c>
    </row>
    <row r="28383" spans="1:50">
      <c r="A28383" s="83" t="s">
        <v>132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29</v>
      </c>
      <c r="G28383" s="87" t="s">
        <v>430</v>
      </c>
      <c r="H28383" s="92">
        <v>1920</v>
      </c>
      <c r="I28383" s="92">
        <v>1868</v>
      </c>
      <c r="J28383" s="92">
        <v>1508</v>
      </c>
      <c r="K28383" s="92">
        <v>-360</v>
      </c>
      <c r="O28383" s="92">
        <v>1868</v>
      </c>
      <c r="P28383" s="92">
        <v>1508</v>
      </c>
      <c r="Q28383" s="92">
        <v>-360</v>
      </c>
      <c r="S28383" s="92">
        <v>272</v>
      </c>
      <c r="U28383" s="92">
        <v>0</v>
      </c>
      <c r="V28383" s="92">
        <v>944</v>
      </c>
      <c r="W28383" s="92">
        <v>241</v>
      </c>
      <c r="X28383" s="92">
        <v>6</v>
      </c>
      <c r="Y28383" s="92">
        <v>45</v>
      </c>
      <c r="AK28383" s="92">
        <v>272</v>
      </c>
      <c r="AM28383" s="92">
        <v>0</v>
      </c>
      <c r="AN28383" s="92">
        <v>944</v>
      </c>
      <c r="AO28383" s="92">
        <v>241</v>
      </c>
      <c r="AP28383" s="92">
        <v>6</v>
      </c>
      <c r="AQ28383" s="92">
        <v>45</v>
      </c>
      <c r="AS28383" s="92">
        <v>10</v>
      </c>
      <c r="AT28383" s="92">
        <v>26</v>
      </c>
      <c r="AU28383" s="92">
        <v>-15</v>
      </c>
      <c r="AV28383" s="92">
        <v>-10</v>
      </c>
      <c r="AW28383" s="92">
        <v>-805</v>
      </c>
      <c r="AX28383" s="92">
        <v>434</v>
      </c>
    </row>
    <row r="28384" spans="1:50">
      <c r="A28384" s="83" t="s">
        <v>132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29</v>
      </c>
      <c r="G28384" s="87" t="s">
        <v>430</v>
      </c>
      <c r="H28384" s="92">
        <v>1935</v>
      </c>
      <c r="I28384" s="92">
        <v>1860</v>
      </c>
      <c r="J28384" s="92">
        <v>1489</v>
      </c>
      <c r="K28384" s="92">
        <v>-371</v>
      </c>
      <c r="O28384" s="92">
        <v>1860</v>
      </c>
      <c r="P28384" s="92">
        <v>1489</v>
      </c>
      <c r="Q28384" s="92">
        <v>-371</v>
      </c>
      <c r="S28384" s="92">
        <v>270</v>
      </c>
      <c r="U28384" s="92">
        <v>0</v>
      </c>
      <c r="V28384" s="92">
        <v>915</v>
      </c>
      <c r="W28384" s="92">
        <v>249</v>
      </c>
      <c r="X28384" s="92">
        <v>10</v>
      </c>
      <c r="Y28384" s="92">
        <v>45</v>
      </c>
      <c r="AK28384" s="92">
        <v>270</v>
      </c>
      <c r="AM28384" s="92">
        <v>0</v>
      </c>
      <c r="AN28384" s="92">
        <v>915</v>
      </c>
      <c r="AO28384" s="92">
        <v>249</v>
      </c>
      <c r="AP28384" s="92">
        <v>10</v>
      </c>
      <c r="AQ28384" s="92">
        <v>45</v>
      </c>
      <c r="AS28384" s="92">
        <v>-28</v>
      </c>
      <c r="AT28384" s="92">
        <v>5</v>
      </c>
      <c r="AU28384" s="92">
        <v>15</v>
      </c>
      <c r="AV28384" s="92">
        <v>-9</v>
      </c>
      <c r="AW28384" s="92">
        <v>-663</v>
      </c>
      <c r="AX28384" s="92">
        <v>309</v>
      </c>
    </row>
    <row r="28385" spans="1:50">
      <c r="A28385" s="83" t="s">
        <v>132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29</v>
      </c>
      <c r="G28385" s="87" t="s">
        <v>430</v>
      </c>
      <c r="H28385" s="92">
        <v>1948</v>
      </c>
      <c r="I28385" s="92">
        <v>1883</v>
      </c>
      <c r="J28385" s="92">
        <v>1512</v>
      </c>
      <c r="K28385" s="92">
        <v>-371</v>
      </c>
      <c r="O28385" s="92">
        <v>1883</v>
      </c>
      <c r="P28385" s="92">
        <v>1512</v>
      </c>
      <c r="Q28385" s="92">
        <v>-371</v>
      </c>
      <c r="S28385" s="92">
        <v>270</v>
      </c>
      <c r="U28385" s="92">
        <v>0</v>
      </c>
      <c r="V28385" s="92">
        <v>913</v>
      </c>
      <c r="W28385" s="92">
        <v>259</v>
      </c>
      <c r="X28385" s="92">
        <v>27</v>
      </c>
      <c r="Y28385" s="92">
        <v>43</v>
      </c>
      <c r="AK28385" s="92">
        <v>270</v>
      </c>
      <c r="AM28385" s="92">
        <v>0</v>
      </c>
      <c r="AN28385" s="92">
        <v>913</v>
      </c>
      <c r="AO28385" s="92">
        <v>259</v>
      </c>
      <c r="AP28385" s="92">
        <v>27</v>
      </c>
      <c r="AQ28385" s="92">
        <v>43</v>
      </c>
      <c r="AS28385" s="92">
        <v>-18</v>
      </c>
      <c r="AT28385" s="92">
        <v>19</v>
      </c>
      <c r="AU28385" s="92">
        <v>41</v>
      </c>
      <c r="AV28385" s="92">
        <v>-9</v>
      </c>
      <c r="AW28385" s="92">
        <v>-835</v>
      </c>
      <c r="AX28385" s="92">
        <v>431</v>
      </c>
    </row>
    <row r="28386" spans="1:50">
      <c r="A28386" s="83" t="s">
        <v>132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29</v>
      </c>
      <c r="G28386" s="87" t="s">
        <v>430</v>
      </c>
      <c r="H28386" s="92">
        <v>1962</v>
      </c>
      <c r="I28386" s="92">
        <v>1898</v>
      </c>
      <c r="J28386" s="92">
        <v>1517</v>
      </c>
      <c r="K28386" s="92">
        <v>-381</v>
      </c>
      <c r="O28386" s="92">
        <v>1898</v>
      </c>
      <c r="P28386" s="92">
        <v>1517</v>
      </c>
      <c r="Q28386" s="92">
        <v>-381</v>
      </c>
      <c r="S28386" s="92">
        <v>269</v>
      </c>
      <c r="U28386" s="92">
        <v>0</v>
      </c>
      <c r="V28386" s="92">
        <v>929</v>
      </c>
      <c r="W28386" s="92">
        <v>239</v>
      </c>
      <c r="X28386" s="92">
        <v>32</v>
      </c>
      <c r="Y28386" s="92">
        <v>48</v>
      </c>
      <c r="AK28386" s="92">
        <v>269</v>
      </c>
      <c r="AM28386" s="92">
        <v>0</v>
      </c>
      <c r="AN28386" s="92">
        <v>929</v>
      </c>
      <c r="AO28386" s="92">
        <v>239</v>
      </c>
      <c r="AP28386" s="92">
        <v>32</v>
      </c>
      <c r="AQ28386" s="92">
        <v>48</v>
      </c>
      <c r="AS28386" s="92">
        <v>-11</v>
      </c>
      <c r="AT28386" s="92">
        <v>27</v>
      </c>
      <c r="AU28386" s="92">
        <v>54</v>
      </c>
      <c r="AV28386" s="92">
        <v>-10</v>
      </c>
      <c r="AW28386" s="92">
        <v>-928</v>
      </c>
      <c r="AX28386" s="92">
        <v>487</v>
      </c>
    </row>
    <row r="28387" spans="1:50">
      <c r="A28387" s="83" t="s">
        <v>132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29</v>
      </c>
      <c r="G28387" s="87" t="s">
        <v>430</v>
      </c>
      <c r="H28387" s="92">
        <v>1969</v>
      </c>
      <c r="I28387" s="92">
        <v>1899</v>
      </c>
      <c r="J28387" s="92">
        <v>1508</v>
      </c>
      <c r="K28387" s="92">
        <v>-391</v>
      </c>
      <c r="O28387" s="92">
        <v>1899</v>
      </c>
      <c r="P28387" s="92">
        <v>1508</v>
      </c>
      <c r="Q28387" s="92">
        <v>-391</v>
      </c>
      <c r="S28387" s="92">
        <v>268</v>
      </c>
      <c r="U28387" s="92">
        <v>0</v>
      </c>
      <c r="V28387" s="92">
        <v>1022</v>
      </c>
      <c r="W28387" s="92">
        <v>107</v>
      </c>
      <c r="X28387" s="92">
        <v>64</v>
      </c>
      <c r="Y28387" s="92">
        <v>47</v>
      </c>
      <c r="AK28387" s="92">
        <v>268</v>
      </c>
      <c r="AM28387" s="92">
        <v>0</v>
      </c>
      <c r="AN28387" s="92">
        <v>1022</v>
      </c>
      <c r="AO28387" s="92">
        <v>107</v>
      </c>
      <c r="AP28387" s="92">
        <v>64</v>
      </c>
      <c r="AQ28387" s="92">
        <v>47</v>
      </c>
      <c r="AS28387" s="92">
        <v>-59</v>
      </c>
      <c r="AT28387" s="92">
        <v>0</v>
      </c>
      <c r="AU28387" s="92">
        <v>85</v>
      </c>
      <c r="AV28387" s="92">
        <v>-10</v>
      </c>
      <c r="AW28387" s="92">
        <v>-747</v>
      </c>
      <c r="AX28387" s="92">
        <v>340</v>
      </c>
    </row>
    <row r="28388" spans="1:50">
      <c r="A28388" s="83" t="s">
        <v>132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29</v>
      </c>
      <c r="G28388" s="87" t="s">
        <v>430</v>
      </c>
      <c r="H28388" s="92">
        <v>1956</v>
      </c>
      <c r="I28388" s="92">
        <v>1914</v>
      </c>
      <c r="J28388" s="92">
        <v>1433</v>
      </c>
      <c r="K28388" s="92">
        <v>-481</v>
      </c>
      <c r="O28388" s="92">
        <v>1914</v>
      </c>
      <c r="P28388" s="92">
        <v>1433</v>
      </c>
      <c r="Q28388" s="92">
        <v>-481</v>
      </c>
      <c r="S28388" s="92">
        <v>271</v>
      </c>
      <c r="U28388" s="92">
        <v>0</v>
      </c>
      <c r="V28388" s="92">
        <v>1022</v>
      </c>
      <c r="W28388" s="92">
        <v>5</v>
      </c>
      <c r="X28388" s="92">
        <v>86</v>
      </c>
      <c r="Y28388" s="92">
        <v>49</v>
      </c>
      <c r="AK28388" s="92">
        <v>271</v>
      </c>
      <c r="AM28388" s="92">
        <v>0</v>
      </c>
      <c r="AN28388" s="92">
        <v>1022</v>
      </c>
      <c r="AO28388" s="92">
        <v>5</v>
      </c>
      <c r="AP28388" s="92">
        <v>86</v>
      </c>
      <c r="AQ28388" s="92">
        <v>49</v>
      </c>
      <c r="AS28388" s="92">
        <v>-108</v>
      </c>
      <c r="AT28388" s="92">
        <v>-30</v>
      </c>
      <c r="AU28388" s="92">
        <v>78</v>
      </c>
      <c r="AV28388" s="92">
        <v>-10</v>
      </c>
      <c r="AW28388" s="92">
        <v>-597</v>
      </c>
      <c r="AX28388" s="92">
        <v>186</v>
      </c>
    </row>
    <row r="28389" spans="1:50">
      <c r="A28389" s="83" t="s">
        <v>132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29</v>
      </c>
      <c r="G28389" s="87" t="s">
        <v>430</v>
      </c>
      <c r="H28389" s="92">
        <v>2001</v>
      </c>
      <c r="I28389" s="92">
        <v>1937</v>
      </c>
      <c r="J28389" s="92">
        <v>1495</v>
      </c>
      <c r="K28389" s="92">
        <v>-442</v>
      </c>
      <c r="O28389" s="92">
        <v>1937</v>
      </c>
      <c r="P28389" s="92">
        <v>1495</v>
      </c>
      <c r="Q28389" s="92">
        <v>-442</v>
      </c>
      <c r="S28389" s="92">
        <v>272</v>
      </c>
      <c r="U28389" s="92">
        <v>0</v>
      </c>
      <c r="V28389" s="92">
        <v>1010</v>
      </c>
      <c r="W28389" s="92">
        <v>0</v>
      </c>
      <c r="X28389" s="92">
        <v>166</v>
      </c>
      <c r="Y28389" s="92">
        <v>47</v>
      </c>
      <c r="AK28389" s="92">
        <v>272</v>
      </c>
      <c r="AM28389" s="92">
        <v>0</v>
      </c>
      <c r="AN28389" s="92">
        <v>1010</v>
      </c>
      <c r="AO28389" s="92">
        <v>0</v>
      </c>
      <c r="AP28389" s="92">
        <v>166</v>
      </c>
      <c r="AQ28389" s="92">
        <v>47</v>
      </c>
      <c r="AS28389" s="92">
        <v>-93</v>
      </c>
      <c r="AT28389" s="92">
        <v>-16</v>
      </c>
      <c r="AU28389" s="92">
        <v>84</v>
      </c>
      <c r="AV28389" s="92">
        <v>-11</v>
      </c>
      <c r="AW28389" s="92">
        <v>-711</v>
      </c>
      <c r="AX28389" s="92">
        <v>305</v>
      </c>
    </row>
    <row r="28390" spans="1:50">
      <c r="A28390" s="83" t="s">
        <v>132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29</v>
      </c>
      <c r="G28390" s="87" t="s">
        <v>430</v>
      </c>
      <c r="H28390" s="92">
        <v>1940</v>
      </c>
      <c r="I28390" s="92">
        <v>1846</v>
      </c>
      <c r="J28390" s="92">
        <v>1442</v>
      </c>
      <c r="K28390" s="92">
        <v>-404</v>
      </c>
      <c r="O28390" s="92">
        <v>1846</v>
      </c>
      <c r="P28390" s="92">
        <v>1442</v>
      </c>
      <c r="Q28390" s="92">
        <v>-404</v>
      </c>
      <c r="S28390" s="92">
        <v>272</v>
      </c>
      <c r="U28390" s="92">
        <v>0</v>
      </c>
      <c r="V28390" s="92">
        <v>973</v>
      </c>
      <c r="W28390" s="92">
        <v>0</v>
      </c>
      <c r="X28390" s="92">
        <v>150</v>
      </c>
      <c r="Y28390" s="92">
        <v>47</v>
      </c>
      <c r="AK28390" s="92">
        <v>272</v>
      </c>
      <c r="AM28390" s="92">
        <v>0</v>
      </c>
      <c r="AN28390" s="92">
        <v>973</v>
      </c>
      <c r="AO28390" s="92">
        <v>0</v>
      </c>
      <c r="AP28390" s="92">
        <v>150</v>
      </c>
      <c r="AQ28390" s="92">
        <v>47</v>
      </c>
      <c r="AS28390" s="92">
        <v>-92</v>
      </c>
      <c r="AT28390" s="92">
        <v>-13</v>
      </c>
      <c r="AU28390" s="92">
        <v>88</v>
      </c>
      <c r="AV28390" s="92">
        <v>-9</v>
      </c>
      <c r="AW28390" s="92">
        <v>-721</v>
      </c>
      <c r="AX28390" s="92">
        <v>343</v>
      </c>
    </row>
    <row r="28391" spans="1:50">
      <c r="A28391" s="83" t="s">
        <v>132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29</v>
      </c>
      <c r="G28391" s="87" t="s">
        <v>430</v>
      </c>
      <c r="H28391" s="92">
        <v>1804</v>
      </c>
      <c r="I28391" s="92">
        <v>1709</v>
      </c>
      <c r="J28391" s="92">
        <v>1306</v>
      </c>
      <c r="K28391" s="92">
        <v>-403</v>
      </c>
      <c r="O28391" s="92">
        <v>1709</v>
      </c>
      <c r="P28391" s="92">
        <v>1306</v>
      </c>
      <c r="Q28391" s="92">
        <v>-403</v>
      </c>
      <c r="S28391" s="92">
        <v>274</v>
      </c>
      <c r="U28391" s="92">
        <v>0</v>
      </c>
      <c r="V28391" s="92">
        <v>856</v>
      </c>
      <c r="W28391" s="92">
        <v>0</v>
      </c>
      <c r="X28391" s="92">
        <v>128</v>
      </c>
      <c r="Y28391" s="92">
        <v>48</v>
      </c>
      <c r="AK28391" s="92">
        <v>274</v>
      </c>
      <c r="AM28391" s="92">
        <v>0</v>
      </c>
      <c r="AN28391" s="92">
        <v>856</v>
      </c>
      <c r="AO28391" s="92">
        <v>0</v>
      </c>
      <c r="AP28391" s="92">
        <v>128</v>
      </c>
      <c r="AQ28391" s="92">
        <v>48</v>
      </c>
      <c r="AS28391" s="92">
        <v>-81</v>
      </c>
      <c r="AT28391" s="92">
        <v>-3</v>
      </c>
      <c r="AU28391" s="92">
        <v>100</v>
      </c>
      <c r="AV28391" s="92">
        <v>-9</v>
      </c>
      <c r="AW28391" s="92">
        <v>-805</v>
      </c>
      <c r="AX28391" s="92">
        <v>395</v>
      </c>
    </row>
    <row r="28392" spans="1:50">
      <c r="A28392" s="83" t="s">
        <v>132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29</v>
      </c>
      <c r="G28392" s="87" t="s">
        <v>430</v>
      </c>
      <c r="H28392" s="92">
        <v>1666</v>
      </c>
      <c r="I28392" s="92">
        <v>1585</v>
      </c>
      <c r="J28392" s="92">
        <v>1290</v>
      </c>
      <c r="K28392" s="92">
        <v>-295</v>
      </c>
      <c r="O28392" s="92">
        <v>1585</v>
      </c>
      <c r="P28392" s="92">
        <v>1290</v>
      </c>
      <c r="Q28392" s="92">
        <v>-295</v>
      </c>
      <c r="S28392" s="92">
        <v>276</v>
      </c>
      <c r="U28392" s="92">
        <v>0</v>
      </c>
      <c r="V28392" s="92">
        <v>860</v>
      </c>
      <c r="W28392" s="92">
        <v>0</v>
      </c>
      <c r="X28392" s="92">
        <v>105</v>
      </c>
      <c r="Y28392" s="92">
        <v>49</v>
      </c>
      <c r="AK28392" s="92">
        <v>276</v>
      </c>
      <c r="AM28392" s="92">
        <v>0</v>
      </c>
      <c r="AN28392" s="92">
        <v>860</v>
      </c>
      <c r="AO28392" s="92">
        <v>0</v>
      </c>
      <c r="AP28392" s="92">
        <v>105</v>
      </c>
      <c r="AQ28392" s="92">
        <v>49</v>
      </c>
      <c r="AS28392" s="92">
        <v>-63</v>
      </c>
      <c r="AT28392" s="92">
        <v>-7</v>
      </c>
      <c r="AU28392" s="92">
        <v>107</v>
      </c>
      <c r="AV28392" s="92">
        <v>-8</v>
      </c>
      <c r="AW28392" s="92">
        <v>-610</v>
      </c>
      <c r="AX28392" s="92">
        <v>286</v>
      </c>
    </row>
    <row r="28393" spans="1:50">
      <c r="A28393" s="83" t="s">
        <v>132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29</v>
      </c>
      <c r="G28393" s="87" t="s">
        <v>430</v>
      </c>
      <c r="H28393" s="92">
        <v>1600</v>
      </c>
      <c r="I28393" s="92">
        <v>1510</v>
      </c>
      <c r="J28393" s="92">
        <v>1153</v>
      </c>
      <c r="K28393" s="92">
        <v>-357</v>
      </c>
      <c r="O28393" s="92">
        <v>1510</v>
      </c>
      <c r="P28393" s="92">
        <v>1153</v>
      </c>
      <c r="Q28393" s="92">
        <v>-357</v>
      </c>
      <c r="S28393" s="92">
        <v>276</v>
      </c>
      <c r="U28393" s="92">
        <v>0</v>
      </c>
      <c r="V28393" s="92">
        <v>757</v>
      </c>
      <c r="W28393" s="92">
        <v>0</v>
      </c>
      <c r="X28393" s="92">
        <v>71</v>
      </c>
      <c r="Y28393" s="92">
        <v>49</v>
      </c>
      <c r="AK28393" s="92">
        <v>276</v>
      </c>
      <c r="AM28393" s="92">
        <v>0</v>
      </c>
      <c r="AN28393" s="92">
        <v>757</v>
      </c>
      <c r="AO28393" s="92">
        <v>0</v>
      </c>
      <c r="AP28393" s="92">
        <v>71</v>
      </c>
      <c r="AQ28393" s="92">
        <v>49</v>
      </c>
      <c r="AS28393" s="92">
        <v>-39</v>
      </c>
      <c r="AT28393" s="92">
        <v>7</v>
      </c>
      <c r="AU28393" s="92">
        <v>91</v>
      </c>
      <c r="AV28393" s="92">
        <v>-8</v>
      </c>
      <c r="AW28393" s="92">
        <v>-727</v>
      </c>
      <c r="AX28393" s="92">
        <v>319</v>
      </c>
    </row>
    <row r="28394" spans="1:50">
      <c r="A28394" s="83" t="s">
        <v>132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29</v>
      </c>
      <c r="G28394" s="87" t="s">
        <v>430</v>
      </c>
      <c r="H28394" s="92">
        <v>1547</v>
      </c>
      <c r="I28394" s="92">
        <v>1461</v>
      </c>
      <c r="J28394" s="92">
        <v>1037</v>
      </c>
      <c r="K28394" s="92">
        <v>-424</v>
      </c>
      <c r="O28394" s="92">
        <v>1461</v>
      </c>
      <c r="P28394" s="92">
        <v>1037</v>
      </c>
      <c r="Q28394" s="92">
        <v>-424</v>
      </c>
      <c r="S28394" s="92">
        <v>276</v>
      </c>
      <c r="U28394" s="92">
        <v>0</v>
      </c>
      <c r="V28394" s="92">
        <v>668</v>
      </c>
      <c r="W28394" s="92">
        <v>0</v>
      </c>
      <c r="X28394" s="92">
        <v>44</v>
      </c>
      <c r="Y28394" s="92">
        <v>49</v>
      </c>
      <c r="AK28394" s="92">
        <v>276</v>
      </c>
      <c r="AM28394" s="92">
        <v>0</v>
      </c>
      <c r="AN28394" s="92">
        <v>668</v>
      </c>
      <c r="AO28394" s="92">
        <v>0</v>
      </c>
      <c r="AP28394" s="92">
        <v>44</v>
      </c>
      <c r="AQ28394" s="92">
        <v>49</v>
      </c>
      <c r="AS28394" s="92">
        <v>-53</v>
      </c>
      <c r="AT28394" s="92">
        <v>-3</v>
      </c>
      <c r="AU28394" s="92">
        <v>102</v>
      </c>
      <c r="AV28394" s="92">
        <v>-8</v>
      </c>
      <c r="AW28394" s="92">
        <v>-777</v>
      </c>
      <c r="AX28394" s="92">
        <v>315</v>
      </c>
    </row>
    <row r="28395" spans="1:50">
      <c r="A28395" s="83" t="s">
        <v>132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29</v>
      </c>
      <c r="G28395" s="87" t="s">
        <v>430</v>
      </c>
      <c r="H28395" s="92">
        <v>1530</v>
      </c>
      <c r="I28395" s="92">
        <v>1449</v>
      </c>
      <c r="J28395" s="92">
        <v>1031</v>
      </c>
      <c r="K28395" s="92">
        <v>-418</v>
      </c>
      <c r="O28395" s="92">
        <v>1449</v>
      </c>
      <c r="P28395" s="92">
        <v>1031</v>
      </c>
      <c r="Q28395" s="92">
        <v>-418</v>
      </c>
      <c r="S28395" s="92">
        <v>278</v>
      </c>
      <c r="U28395" s="92">
        <v>0</v>
      </c>
      <c r="V28395" s="92">
        <v>670</v>
      </c>
      <c r="W28395" s="92">
        <v>0</v>
      </c>
      <c r="X28395" s="92">
        <v>31</v>
      </c>
      <c r="Y28395" s="92">
        <v>52</v>
      </c>
      <c r="AK28395" s="92">
        <v>278</v>
      </c>
      <c r="AM28395" s="92">
        <v>0</v>
      </c>
      <c r="AN28395" s="92">
        <v>670</v>
      </c>
      <c r="AO28395" s="92">
        <v>0</v>
      </c>
      <c r="AP28395" s="92">
        <v>31</v>
      </c>
      <c r="AQ28395" s="92">
        <v>52</v>
      </c>
      <c r="AS28395" s="92">
        <v>-39</v>
      </c>
      <c r="AT28395" s="92">
        <v>2</v>
      </c>
      <c r="AU28395" s="92">
        <v>84</v>
      </c>
      <c r="AV28395" s="92">
        <v>-8</v>
      </c>
      <c r="AW28395" s="92">
        <v>-789</v>
      </c>
      <c r="AX28395" s="92">
        <v>332</v>
      </c>
    </row>
    <row r="28396" spans="1:50">
      <c r="A28396" s="83" t="s">
        <v>132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29</v>
      </c>
      <c r="G28396" s="87" t="s">
        <v>430</v>
      </c>
      <c r="H28396" s="92">
        <v>1515</v>
      </c>
      <c r="I28396" s="92">
        <v>1455</v>
      </c>
      <c r="J28396" s="92">
        <v>1043</v>
      </c>
      <c r="K28396" s="92">
        <v>-412</v>
      </c>
      <c r="O28396" s="92">
        <v>1455</v>
      </c>
      <c r="P28396" s="92">
        <v>1043</v>
      </c>
      <c r="Q28396" s="92">
        <v>-412</v>
      </c>
      <c r="S28396" s="92">
        <v>279</v>
      </c>
      <c r="U28396" s="92">
        <v>0</v>
      </c>
      <c r="V28396" s="92">
        <v>674</v>
      </c>
      <c r="W28396" s="92">
        <v>0</v>
      </c>
      <c r="X28396" s="92">
        <v>36</v>
      </c>
      <c r="Y28396" s="92">
        <v>54</v>
      </c>
      <c r="AK28396" s="92">
        <v>279</v>
      </c>
      <c r="AM28396" s="92">
        <v>0</v>
      </c>
      <c r="AN28396" s="92">
        <v>674</v>
      </c>
      <c r="AO28396" s="92">
        <v>0</v>
      </c>
      <c r="AP28396" s="92">
        <v>36</v>
      </c>
      <c r="AQ28396" s="92">
        <v>54</v>
      </c>
      <c r="AS28396" s="92">
        <v>-32</v>
      </c>
      <c r="AT28396" s="92">
        <v>4</v>
      </c>
      <c r="AU28396" s="92">
        <v>91</v>
      </c>
      <c r="AV28396" s="92">
        <v>-16</v>
      </c>
      <c r="AW28396" s="92">
        <v>-773</v>
      </c>
      <c r="AX28396" s="92">
        <v>314</v>
      </c>
    </row>
    <row r="28397" spans="1:50">
      <c r="A28397" s="83" t="s">
        <v>132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29</v>
      </c>
      <c r="G28397" s="87" t="s">
        <v>430</v>
      </c>
      <c r="H28397" s="92">
        <v>1534</v>
      </c>
      <c r="I28397" s="92">
        <v>1461</v>
      </c>
      <c r="J28397" s="92">
        <v>1038</v>
      </c>
      <c r="K28397" s="92">
        <v>-423</v>
      </c>
      <c r="O28397" s="92">
        <v>1461</v>
      </c>
      <c r="P28397" s="92">
        <v>1038</v>
      </c>
      <c r="Q28397" s="92">
        <v>-423</v>
      </c>
      <c r="S28397" s="92">
        <v>280</v>
      </c>
      <c r="U28397" s="92">
        <v>0</v>
      </c>
      <c r="V28397" s="92">
        <v>672</v>
      </c>
      <c r="W28397" s="92">
        <v>0</v>
      </c>
      <c r="X28397" s="92">
        <v>35</v>
      </c>
      <c r="Y28397" s="92">
        <v>51</v>
      </c>
      <c r="AK28397" s="92">
        <v>280</v>
      </c>
      <c r="AM28397" s="92">
        <v>0</v>
      </c>
      <c r="AN28397" s="92">
        <v>672</v>
      </c>
      <c r="AO28397" s="92">
        <v>0</v>
      </c>
      <c r="AP28397" s="92">
        <v>35</v>
      </c>
      <c r="AQ28397" s="92">
        <v>51</v>
      </c>
      <c r="AS28397" s="92">
        <v>-33</v>
      </c>
      <c r="AT28397" s="92">
        <v>-2</v>
      </c>
      <c r="AU28397" s="92">
        <v>82</v>
      </c>
      <c r="AV28397" s="92">
        <v>-8</v>
      </c>
      <c r="AW28397" s="92">
        <v>-745</v>
      </c>
      <c r="AX28397" s="92">
        <v>283</v>
      </c>
    </row>
    <row r="28398" spans="1:50">
      <c r="A28398" s="83" t="s">
        <v>132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29</v>
      </c>
      <c r="G28398" s="87" t="s">
        <v>430</v>
      </c>
      <c r="H28398" s="92">
        <v>1619</v>
      </c>
      <c r="I28398" s="92">
        <v>1552</v>
      </c>
      <c r="J28398" s="92">
        <v>1067</v>
      </c>
      <c r="K28398" s="92">
        <v>-485</v>
      </c>
      <c r="O28398" s="92">
        <v>1552</v>
      </c>
      <c r="P28398" s="92">
        <v>1067</v>
      </c>
      <c r="Q28398" s="92">
        <v>-485</v>
      </c>
      <c r="S28398" s="92">
        <v>282</v>
      </c>
      <c r="U28398" s="92">
        <v>0</v>
      </c>
      <c r="V28398" s="92">
        <v>707</v>
      </c>
      <c r="W28398" s="92">
        <v>0</v>
      </c>
      <c r="X28398" s="92">
        <v>26</v>
      </c>
      <c r="Y28398" s="92">
        <v>52</v>
      </c>
      <c r="AK28398" s="92">
        <v>282</v>
      </c>
      <c r="AM28398" s="92">
        <v>0</v>
      </c>
      <c r="AN28398" s="92">
        <v>707</v>
      </c>
      <c r="AO28398" s="92">
        <v>0</v>
      </c>
      <c r="AP28398" s="92">
        <v>26</v>
      </c>
      <c r="AQ28398" s="92">
        <v>52</v>
      </c>
      <c r="AS28398" s="92">
        <v>-49</v>
      </c>
      <c r="AT28398" s="92">
        <v>-10</v>
      </c>
      <c r="AU28398" s="92">
        <v>76</v>
      </c>
      <c r="AV28398" s="92">
        <v>-9</v>
      </c>
      <c r="AW28398" s="92">
        <v>-738</v>
      </c>
      <c r="AX28398" s="92">
        <v>245</v>
      </c>
    </row>
    <row r="28399" spans="1:50">
      <c r="A28399" s="83" t="s">
        <v>132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29</v>
      </c>
      <c r="G28399" s="87" t="s">
        <v>430</v>
      </c>
      <c r="H28399" s="92">
        <v>1777</v>
      </c>
      <c r="I28399" s="92">
        <v>1734</v>
      </c>
      <c r="J28399" s="92">
        <v>1182</v>
      </c>
      <c r="K28399" s="92">
        <v>-552</v>
      </c>
      <c r="O28399" s="92">
        <v>1734</v>
      </c>
      <c r="P28399" s="92">
        <v>1182</v>
      </c>
      <c r="Q28399" s="92">
        <v>-552</v>
      </c>
      <c r="S28399" s="92">
        <v>282</v>
      </c>
      <c r="U28399" s="92">
        <v>0</v>
      </c>
      <c r="V28399" s="92">
        <v>820</v>
      </c>
      <c r="W28399" s="92">
        <v>0</v>
      </c>
      <c r="X28399" s="92">
        <v>27</v>
      </c>
      <c r="Y28399" s="92">
        <v>53</v>
      </c>
      <c r="AK28399" s="92">
        <v>282</v>
      </c>
      <c r="AM28399" s="92">
        <v>0</v>
      </c>
      <c r="AN28399" s="92">
        <v>820</v>
      </c>
      <c r="AO28399" s="92">
        <v>0</v>
      </c>
      <c r="AP28399" s="92">
        <v>27</v>
      </c>
      <c r="AQ28399" s="92">
        <v>53</v>
      </c>
      <c r="AS28399" s="92">
        <v>-86</v>
      </c>
      <c r="AT28399" s="92">
        <v>-37</v>
      </c>
      <c r="AU28399" s="92">
        <v>83</v>
      </c>
      <c r="AV28399" s="92">
        <v>-12</v>
      </c>
      <c r="AW28399" s="92">
        <v>-609</v>
      </c>
      <c r="AX28399" s="92">
        <v>109</v>
      </c>
    </row>
    <row r="28400" spans="1:50">
      <c r="A28400" s="83" t="s">
        <v>132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29</v>
      </c>
      <c r="G28400" s="87" t="s">
        <v>430</v>
      </c>
      <c r="H28400" s="92">
        <v>1904</v>
      </c>
      <c r="I28400" s="92">
        <v>1883</v>
      </c>
      <c r="J28400" s="92">
        <v>1320</v>
      </c>
      <c r="K28400" s="92">
        <v>-563</v>
      </c>
      <c r="O28400" s="92">
        <v>1883</v>
      </c>
      <c r="P28400" s="92">
        <v>1320</v>
      </c>
      <c r="Q28400" s="92">
        <v>-563</v>
      </c>
      <c r="S28400" s="92">
        <v>284</v>
      </c>
      <c r="U28400" s="92">
        <v>0</v>
      </c>
      <c r="V28400" s="92">
        <v>950</v>
      </c>
      <c r="W28400" s="92">
        <v>1</v>
      </c>
      <c r="X28400" s="92">
        <v>32</v>
      </c>
      <c r="Y28400" s="92">
        <v>53</v>
      </c>
      <c r="AK28400" s="92">
        <v>284</v>
      </c>
      <c r="AM28400" s="92">
        <v>0</v>
      </c>
      <c r="AN28400" s="92">
        <v>950</v>
      </c>
      <c r="AO28400" s="92">
        <v>1</v>
      </c>
      <c r="AP28400" s="92">
        <v>32</v>
      </c>
      <c r="AQ28400" s="92">
        <v>53</v>
      </c>
      <c r="AS28400" s="92">
        <v>-117</v>
      </c>
      <c r="AT28400" s="92">
        <v>-45</v>
      </c>
      <c r="AU28400" s="92">
        <v>110</v>
      </c>
      <c r="AV28400" s="92">
        <v>-14</v>
      </c>
      <c r="AW28400" s="92">
        <v>-595</v>
      </c>
      <c r="AX28400" s="92">
        <v>98</v>
      </c>
    </row>
    <row r="28401" spans="1:50">
      <c r="A28401" s="83" t="s">
        <v>132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29</v>
      </c>
      <c r="G28401" s="87" t="s">
        <v>430</v>
      </c>
      <c r="H28401" s="92">
        <v>1922</v>
      </c>
      <c r="I28401" s="92">
        <v>1894</v>
      </c>
      <c r="J28401" s="92">
        <v>1391</v>
      </c>
      <c r="K28401" s="92">
        <v>-503</v>
      </c>
      <c r="O28401" s="92">
        <v>1894</v>
      </c>
      <c r="P28401" s="92">
        <v>1391</v>
      </c>
      <c r="Q28401" s="92">
        <v>-503</v>
      </c>
      <c r="S28401" s="92">
        <v>284</v>
      </c>
      <c r="U28401" s="92">
        <v>0</v>
      </c>
      <c r="V28401" s="92">
        <v>944</v>
      </c>
      <c r="W28401" s="92">
        <v>84</v>
      </c>
      <c r="X28401" s="92">
        <v>26</v>
      </c>
      <c r="Y28401" s="92">
        <v>53</v>
      </c>
      <c r="AK28401" s="92">
        <v>284</v>
      </c>
      <c r="AM28401" s="92">
        <v>0</v>
      </c>
      <c r="AN28401" s="92">
        <v>944</v>
      </c>
      <c r="AO28401" s="92">
        <v>84</v>
      </c>
      <c r="AP28401" s="92">
        <v>26</v>
      </c>
      <c r="AQ28401" s="92">
        <v>53</v>
      </c>
      <c r="AS28401" s="92">
        <v>-77</v>
      </c>
      <c r="AT28401" s="92">
        <v>-1</v>
      </c>
      <c r="AU28401" s="92">
        <v>86</v>
      </c>
      <c r="AV28401" s="92">
        <v>-13</v>
      </c>
      <c r="AW28401" s="92">
        <v>-862</v>
      </c>
      <c r="AX28401" s="92">
        <v>364</v>
      </c>
    </row>
    <row r="28402" spans="1:50">
      <c r="A28402" s="83" t="s">
        <v>132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29</v>
      </c>
      <c r="G28402" s="87" t="s">
        <v>430</v>
      </c>
      <c r="H28402" s="92">
        <v>1946</v>
      </c>
      <c r="I28402" s="92">
        <v>1897</v>
      </c>
      <c r="J28402" s="92">
        <v>1416</v>
      </c>
      <c r="K28402" s="92">
        <v>-481</v>
      </c>
      <c r="O28402" s="92">
        <v>1897</v>
      </c>
      <c r="P28402" s="92">
        <v>1416</v>
      </c>
      <c r="Q28402" s="92">
        <v>-481</v>
      </c>
      <c r="S28402" s="92">
        <v>282</v>
      </c>
      <c r="U28402" s="92">
        <v>0</v>
      </c>
      <c r="V28402" s="92">
        <v>846</v>
      </c>
      <c r="W28402" s="92">
        <v>230</v>
      </c>
      <c r="X28402" s="92">
        <v>9</v>
      </c>
      <c r="Y28402" s="92">
        <v>49</v>
      </c>
      <c r="AK28402" s="92">
        <v>282</v>
      </c>
      <c r="AM28402" s="92">
        <v>0</v>
      </c>
      <c r="AN28402" s="92">
        <v>846</v>
      </c>
      <c r="AO28402" s="92">
        <v>230</v>
      </c>
      <c r="AP28402" s="92">
        <v>9</v>
      </c>
      <c r="AQ28402" s="92">
        <v>49</v>
      </c>
      <c r="AS28402" s="92">
        <v>-25</v>
      </c>
      <c r="AT28402" s="92">
        <v>29</v>
      </c>
      <c r="AU28402" s="92">
        <v>62</v>
      </c>
      <c r="AV28402" s="92">
        <v>-12</v>
      </c>
      <c r="AW28402" s="92">
        <v>-1065</v>
      </c>
      <c r="AX28402" s="92">
        <v>530</v>
      </c>
    </row>
    <row r="28403" spans="1:50">
      <c r="A28403" s="83" t="s">
        <v>132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29</v>
      </c>
      <c r="G28403" s="87" t="s">
        <v>430</v>
      </c>
      <c r="H28403" s="92">
        <v>1974</v>
      </c>
      <c r="I28403" s="92">
        <v>1899</v>
      </c>
      <c r="J28403" s="92">
        <v>1431</v>
      </c>
      <c r="K28403" s="92">
        <v>-468</v>
      </c>
      <c r="O28403" s="92">
        <v>1899</v>
      </c>
      <c r="P28403" s="92">
        <v>1431</v>
      </c>
      <c r="Q28403" s="92">
        <v>-468</v>
      </c>
      <c r="S28403" s="92">
        <v>278</v>
      </c>
      <c r="U28403" s="92">
        <v>0</v>
      </c>
      <c r="V28403" s="92">
        <v>843</v>
      </c>
      <c r="W28403" s="92">
        <v>258</v>
      </c>
      <c r="X28403" s="92">
        <v>1</v>
      </c>
      <c r="Y28403" s="92">
        <v>51</v>
      </c>
      <c r="AK28403" s="92">
        <v>278</v>
      </c>
      <c r="AM28403" s="92">
        <v>0</v>
      </c>
      <c r="AN28403" s="92">
        <v>843</v>
      </c>
      <c r="AO28403" s="92">
        <v>258</v>
      </c>
      <c r="AP28403" s="92">
        <v>1</v>
      </c>
      <c r="AQ28403" s="92">
        <v>51</v>
      </c>
      <c r="AS28403" s="92">
        <v>-18</v>
      </c>
      <c r="AT28403" s="92">
        <v>34</v>
      </c>
      <c r="AU28403" s="92">
        <v>1</v>
      </c>
      <c r="AV28403" s="92">
        <v>-11</v>
      </c>
      <c r="AW28403" s="92">
        <v>-993</v>
      </c>
      <c r="AX28403" s="92">
        <v>519</v>
      </c>
    </row>
    <row r="28404" spans="1:50">
      <c r="A28404" s="83" t="s">
        <v>132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29</v>
      </c>
      <c r="G28404" s="87" t="s">
        <v>430</v>
      </c>
      <c r="H28404" s="92">
        <v>1971</v>
      </c>
      <c r="I28404" s="92">
        <v>1877</v>
      </c>
      <c r="J28404" s="92">
        <v>1382</v>
      </c>
      <c r="K28404" s="92">
        <v>-495</v>
      </c>
      <c r="O28404" s="92">
        <v>1877</v>
      </c>
      <c r="P28404" s="92">
        <v>1382</v>
      </c>
      <c r="Q28404" s="92">
        <v>-495</v>
      </c>
      <c r="S28404" s="92">
        <v>276</v>
      </c>
      <c r="U28404" s="92">
        <v>0</v>
      </c>
      <c r="V28404" s="92">
        <v>813</v>
      </c>
      <c r="W28404" s="92">
        <v>250</v>
      </c>
      <c r="X28404" s="92">
        <v>1</v>
      </c>
      <c r="Y28404" s="92">
        <v>42</v>
      </c>
      <c r="AK28404" s="92">
        <v>276</v>
      </c>
      <c r="AM28404" s="92">
        <v>0</v>
      </c>
      <c r="AN28404" s="92">
        <v>813</v>
      </c>
      <c r="AO28404" s="92">
        <v>250</v>
      </c>
      <c r="AP28404" s="92">
        <v>1</v>
      </c>
      <c r="AQ28404" s="92">
        <v>42</v>
      </c>
      <c r="AS28404" s="92">
        <v>-36</v>
      </c>
      <c r="AT28404" s="92">
        <v>17</v>
      </c>
      <c r="AU28404" s="92">
        <v>-9</v>
      </c>
      <c r="AV28404" s="92">
        <v>-11</v>
      </c>
      <c r="AW28404" s="92">
        <v>-825</v>
      </c>
      <c r="AX28404" s="92">
        <v>369</v>
      </c>
    </row>
    <row r="28405" spans="1:50">
      <c r="A28405" s="83" t="s">
        <v>132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29</v>
      </c>
      <c r="G28405" s="87" t="s">
        <v>430</v>
      </c>
      <c r="H28405" s="92">
        <v>1973</v>
      </c>
      <c r="I28405" s="92">
        <v>1865</v>
      </c>
      <c r="J28405" s="92">
        <v>1364</v>
      </c>
      <c r="K28405" s="92">
        <v>-501</v>
      </c>
      <c r="O28405" s="92">
        <v>1865</v>
      </c>
      <c r="P28405" s="92">
        <v>1364</v>
      </c>
      <c r="Q28405" s="92">
        <v>-501</v>
      </c>
      <c r="S28405" s="92">
        <v>273</v>
      </c>
      <c r="U28405" s="92">
        <v>0</v>
      </c>
      <c r="V28405" s="92">
        <v>807</v>
      </c>
      <c r="W28405" s="92">
        <v>236</v>
      </c>
      <c r="X28405" s="92">
        <v>8</v>
      </c>
      <c r="Y28405" s="92">
        <v>40</v>
      </c>
      <c r="AK28405" s="92">
        <v>273</v>
      </c>
      <c r="AM28405" s="92">
        <v>0</v>
      </c>
      <c r="AN28405" s="92">
        <v>807</v>
      </c>
      <c r="AO28405" s="92">
        <v>236</v>
      </c>
      <c r="AP28405" s="92">
        <v>8</v>
      </c>
      <c r="AQ28405" s="92">
        <v>40</v>
      </c>
      <c r="AS28405" s="92">
        <v>-45</v>
      </c>
      <c r="AT28405" s="92">
        <v>9</v>
      </c>
      <c r="AU28405" s="92">
        <v>21</v>
      </c>
      <c r="AV28405" s="92">
        <v>-10</v>
      </c>
      <c r="AW28405" s="92">
        <v>-815</v>
      </c>
      <c r="AX28405" s="92">
        <v>339</v>
      </c>
    </row>
    <row r="28406" spans="1:50">
      <c r="A28406" s="83" t="s">
        <v>132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29</v>
      </c>
      <c r="G28406" s="87" t="s">
        <v>430</v>
      </c>
      <c r="H28406" s="92">
        <v>1959</v>
      </c>
      <c r="I28406" s="92">
        <v>1881</v>
      </c>
      <c r="J28406" s="92">
        <v>1397</v>
      </c>
      <c r="K28406" s="92">
        <v>-484</v>
      </c>
      <c r="O28406" s="92">
        <v>1881</v>
      </c>
      <c r="P28406" s="92">
        <v>1397</v>
      </c>
      <c r="Q28406" s="92">
        <v>-484</v>
      </c>
      <c r="S28406" s="92">
        <v>269</v>
      </c>
      <c r="U28406" s="92">
        <v>0</v>
      </c>
      <c r="V28406" s="92">
        <v>819</v>
      </c>
      <c r="W28406" s="92">
        <v>234</v>
      </c>
      <c r="X28406" s="92">
        <v>36</v>
      </c>
      <c r="Y28406" s="92">
        <v>39</v>
      </c>
      <c r="AK28406" s="92">
        <v>269</v>
      </c>
      <c r="AM28406" s="92">
        <v>0</v>
      </c>
      <c r="AN28406" s="92">
        <v>819</v>
      </c>
      <c r="AO28406" s="92">
        <v>234</v>
      </c>
      <c r="AP28406" s="92">
        <v>36</v>
      </c>
      <c r="AQ28406" s="92">
        <v>39</v>
      </c>
      <c r="AS28406" s="92">
        <v>-36</v>
      </c>
      <c r="AT28406" s="92">
        <v>23</v>
      </c>
      <c r="AU28406" s="92">
        <v>64</v>
      </c>
      <c r="AV28406" s="92">
        <v>-10</v>
      </c>
      <c r="AW28406" s="92">
        <v>-1007</v>
      </c>
      <c r="AX28406" s="92">
        <v>482</v>
      </c>
    </row>
    <row r="28407" spans="1:50">
      <c r="A28407" s="83" t="s">
        <v>132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29</v>
      </c>
      <c r="G28407" s="87" t="s">
        <v>430</v>
      </c>
      <c r="H28407" s="92">
        <v>1973</v>
      </c>
      <c r="I28407" s="92">
        <v>1902</v>
      </c>
      <c r="J28407" s="92">
        <v>1470</v>
      </c>
      <c r="K28407" s="92">
        <v>-432</v>
      </c>
      <c r="O28407" s="92">
        <v>1902</v>
      </c>
      <c r="P28407" s="92">
        <v>1470</v>
      </c>
      <c r="Q28407" s="92">
        <v>-432</v>
      </c>
      <c r="S28407" s="92">
        <v>270</v>
      </c>
      <c r="U28407" s="92">
        <v>0</v>
      </c>
      <c r="V28407" s="92">
        <v>827</v>
      </c>
      <c r="W28407" s="92">
        <v>234</v>
      </c>
      <c r="X28407" s="92">
        <v>102</v>
      </c>
      <c r="Y28407" s="92">
        <v>37</v>
      </c>
      <c r="AK28407" s="92">
        <v>270</v>
      </c>
      <c r="AM28407" s="92">
        <v>0</v>
      </c>
      <c r="AN28407" s="92">
        <v>827</v>
      </c>
      <c r="AO28407" s="92">
        <v>234</v>
      </c>
      <c r="AP28407" s="92">
        <v>102</v>
      </c>
      <c r="AQ28407" s="92">
        <v>37</v>
      </c>
      <c r="AS28407" s="92">
        <v>-42</v>
      </c>
      <c r="AT28407" s="92">
        <v>30</v>
      </c>
      <c r="AU28407" s="92">
        <v>97</v>
      </c>
      <c r="AV28407" s="92">
        <v>-10</v>
      </c>
      <c r="AW28407" s="92">
        <v>-1086</v>
      </c>
      <c r="AX28407" s="92">
        <v>579</v>
      </c>
    </row>
    <row r="28408" spans="1:50">
      <c r="A28408" s="83" t="s">
        <v>132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29</v>
      </c>
      <c r="G28408" s="87" t="s">
        <v>430</v>
      </c>
      <c r="H28408" s="92">
        <v>1985</v>
      </c>
      <c r="I28408" s="92">
        <v>1905</v>
      </c>
      <c r="J28408" s="92">
        <v>1561</v>
      </c>
      <c r="K28408" s="92">
        <v>-344</v>
      </c>
      <c r="O28408" s="92">
        <v>1905</v>
      </c>
      <c r="P28408" s="92">
        <v>1561</v>
      </c>
      <c r="Q28408" s="92">
        <v>-344</v>
      </c>
      <c r="S28408" s="92">
        <v>272</v>
      </c>
      <c r="U28408" s="92">
        <v>0</v>
      </c>
      <c r="V28408" s="92">
        <v>830</v>
      </c>
      <c r="W28408" s="92">
        <v>239</v>
      </c>
      <c r="X28408" s="92">
        <v>185</v>
      </c>
      <c r="Y28408" s="92">
        <v>35</v>
      </c>
      <c r="AK28408" s="92">
        <v>272</v>
      </c>
      <c r="AM28408" s="92">
        <v>0</v>
      </c>
      <c r="AN28408" s="92">
        <v>830</v>
      </c>
      <c r="AO28408" s="92">
        <v>239</v>
      </c>
      <c r="AP28408" s="92">
        <v>185</v>
      </c>
      <c r="AQ28408" s="92">
        <v>35</v>
      </c>
      <c r="AS28408" s="92">
        <v>-51</v>
      </c>
      <c r="AT28408" s="92">
        <v>31</v>
      </c>
      <c r="AU28408" s="92">
        <v>122</v>
      </c>
      <c r="AV28408" s="92">
        <v>-9</v>
      </c>
      <c r="AW28408" s="92">
        <v>-1021</v>
      </c>
      <c r="AX28408" s="92">
        <v>584</v>
      </c>
    </row>
    <row r="28409" spans="1:50">
      <c r="A28409" s="83" t="s">
        <v>132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29</v>
      </c>
      <c r="G28409" s="87" t="s">
        <v>430</v>
      </c>
      <c r="H28409" s="92">
        <v>1998</v>
      </c>
      <c r="I28409" s="92">
        <v>1913</v>
      </c>
      <c r="J28409" s="92">
        <v>1610</v>
      </c>
      <c r="K28409" s="92">
        <v>-303</v>
      </c>
      <c r="O28409" s="92">
        <v>1913</v>
      </c>
      <c r="P28409" s="92">
        <v>1610</v>
      </c>
      <c r="Q28409" s="92">
        <v>-303</v>
      </c>
      <c r="S28409" s="92">
        <v>271</v>
      </c>
      <c r="U28409" s="92">
        <v>0</v>
      </c>
      <c r="V28409" s="92">
        <v>823</v>
      </c>
      <c r="W28409" s="92">
        <v>250</v>
      </c>
      <c r="X28409" s="92">
        <v>231</v>
      </c>
      <c r="Y28409" s="92">
        <v>35</v>
      </c>
      <c r="AK28409" s="92">
        <v>271</v>
      </c>
      <c r="AM28409" s="92">
        <v>0</v>
      </c>
      <c r="AN28409" s="92">
        <v>823</v>
      </c>
      <c r="AO28409" s="92">
        <v>250</v>
      </c>
      <c r="AP28409" s="92">
        <v>231</v>
      </c>
      <c r="AQ28409" s="92">
        <v>35</v>
      </c>
      <c r="AS28409" s="92">
        <v>-54</v>
      </c>
      <c r="AT28409" s="92">
        <v>46</v>
      </c>
      <c r="AU28409" s="92">
        <v>129</v>
      </c>
      <c r="AV28409" s="92">
        <v>-10</v>
      </c>
      <c r="AW28409" s="92">
        <v>-1110</v>
      </c>
      <c r="AX28409" s="92">
        <v>696</v>
      </c>
    </row>
    <row r="28410" spans="1:50">
      <c r="A28410" s="83" t="s">
        <v>132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29</v>
      </c>
      <c r="G28410" s="87" t="s">
        <v>430</v>
      </c>
      <c r="H28410" s="92">
        <v>2010</v>
      </c>
      <c r="I28410" s="92">
        <v>1932</v>
      </c>
      <c r="J28410" s="92">
        <v>1613</v>
      </c>
      <c r="K28410" s="92">
        <v>-319</v>
      </c>
      <c r="O28410" s="92">
        <v>1932</v>
      </c>
      <c r="P28410" s="92">
        <v>1613</v>
      </c>
      <c r="Q28410" s="92">
        <v>-319</v>
      </c>
      <c r="S28410" s="92">
        <v>272</v>
      </c>
      <c r="U28410" s="92">
        <v>0</v>
      </c>
      <c r="V28410" s="92">
        <v>810</v>
      </c>
      <c r="W28410" s="92">
        <v>214</v>
      </c>
      <c r="X28410" s="92">
        <v>282</v>
      </c>
      <c r="Y28410" s="92">
        <v>35</v>
      </c>
      <c r="AK28410" s="92">
        <v>272</v>
      </c>
      <c r="AM28410" s="92">
        <v>0</v>
      </c>
      <c r="AN28410" s="92">
        <v>810</v>
      </c>
      <c r="AO28410" s="92">
        <v>214</v>
      </c>
      <c r="AP28410" s="92">
        <v>282</v>
      </c>
      <c r="AQ28410" s="92">
        <v>35</v>
      </c>
      <c r="AS28410" s="92">
        <v>-60</v>
      </c>
      <c r="AT28410" s="92">
        <v>37</v>
      </c>
      <c r="AU28410" s="92">
        <v>146</v>
      </c>
      <c r="AV28410" s="92">
        <v>-9</v>
      </c>
      <c r="AW28410" s="92">
        <v>-1110</v>
      </c>
      <c r="AX28410" s="92">
        <v>677</v>
      </c>
    </row>
    <row r="28411" spans="1:50">
      <c r="A28411" s="83" t="s">
        <v>132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29</v>
      </c>
      <c r="G28411" s="87" t="s">
        <v>430</v>
      </c>
      <c r="H28411" s="92">
        <v>2020</v>
      </c>
      <c r="I28411" s="92">
        <v>1931</v>
      </c>
      <c r="J28411" s="92">
        <v>1602</v>
      </c>
      <c r="K28411" s="92">
        <v>-329</v>
      </c>
      <c r="O28411" s="92">
        <v>1931</v>
      </c>
      <c r="P28411" s="92">
        <v>1602</v>
      </c>
      <c r="Q28411" s="92">
        <v>-329</v>
      </c>
      <c r="S28411" s="92">
        <v>273</v>
      </c>
      <c r="U28411" s="92">
        <v>0</v>
      </c>
      <c r="V28411" s="92">
        <v>915</v>
      </c>
      <c r="W28411" s="92">
        <v>93</v>
      </c>
      <c r="X28411" s="92">
        <v>284</v>
      </c>
      <c r="Y28411" s="92">
        <v>37</v>
      </c>
      <c r="AK28411" s="92">
        <v>273</v>
      </c>
      <c r="AM28411" s="92">
        <v>0</v>
      </c>
      <c r="AN28411" s="92">
        <v>915</v>
      </c>
      <c r="AO28411" s="92">
        <v>93</v>
      </c>
      <c r="AP28411" s="92">
        <v>284</v>
      </c>
      <c r="AQ28411" s="92">
        <v>37</v>
      </c>
      <c r="AS28411" s="92">
        <v>-76</v>
      </c>
      <c r="AT28411" s="92">
        <v>28</v>
      </c>
      <c r="AU28411" s="92">
        <v>147</v>
      </c>
      <c r="AV28411" s="92">
        <v>-10</v>
      </c>
      <c r="AW28411" s="92">
        <v>-1011</v>
      </c>
      <c r="AX28411" s="92">
        <v>593</v>
      </c>
    </row>
    <row r="28412" spans="1:50">
      <c r="A28412" s="83" t="s">
        <v>132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29</v>
      </c>
      <c r="G28412" s="87" t="s">
        <v>430</v>
      </c>
      <c r="H28412" s="92">
        <v>1992</v>
      </c>
      <c r="I28412" s="92">
        <v>1935</v>
      </c>
      <c r="J28412" s="92">
        <v>1531</v>
      </c>
      <c r="K28412" s="92">
        <v>-404</v>
      </c>
      <c r="O28412" s="92">
        <v>1935</v>
      </c>
      <c r="P28412" s="92">
        <v>1531</v>
      </c>
      <c r="Q28412" s="92">
        <v>-404</v>
      </c>
      <c r="S28412" s="92">
        <v>276</v>
      </c>
      <c r="U28412" s="92">
        <v>0</v>
      </c>
      <c r="V28412" s="92">
        <v>918</v>
      </c>
      <c r="W28412" s="92">
        <v>3</v>
      </c>
      <c r="X28412" s="92">
        <v>293</v>
      </c>
      <c r="Y28412" s="92">
        <v>41</v>
      </c>
      <c r="AK28412" s="92">
        <v>276</v>
      </c>
      <c r="AM28412" s="92">
        <v>0</v>
      </c>
      <c r="AN28412" s="92">
        <v>918</v>
      </c>
      <c r="AO28412" s="92">
        <v>3</v>
      </c>
      <c r="AP28412" s="92">
        <v>293</v>
      </c>
      <c r="AQ28412" s="92">
        <v>41</v>
      </c>
      <c r="AS28412" s="92">
        <v>-103</v>
      </c>
      <c r="AT28412" s="92">
        <v>14</v>
      </c>
      <c r="AU28412" s="92">
        <v>154</v>
      </c>
      <c r="AV28412" s="92">
        <v>-10</v>
      </c>
      <c r="AW28412" s="92">
        <v>-952</v>
      </c>
      <c r="AX28412" s="92">
        <v>493</v>
      </c>
    </row>
    <row r="28413" spans="1:50">
      <c r="A28413" s="83" t="s">
        <v>132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29</v>
      </c>
      <c r="G28413" s="87" t="s">
        <v>430</v>
      </c>
      <c r="H28413" s="92">
        <v>2022</v>
      </c>
      <c r="I28413" s="92">
        <v>1953</v>
      </c>
      <c r="J28413" s="92">
        <v>1538</v>
      </c>
      <c r="K28413" s="92">
        <v>-415</v>
      </c>
      <c r="O28413" s="92">
        <v>1953</v>
      </c>
      <c r="P28413" s="92">
        <v>1538</v>
      </c>
      <c r="Q28413" s="92">
        <v>-415</v>
      </c>
      <c r="S28413" s="92">
        <v>278</v>
      </c>
      <c r="U28413" s="92">
        <v>0</v>
      </c>
      <c r="V28413" s="92">
        <v>898</v>
      </c>
      <c r="W28413" s="92">
        <v>0</v>
      </c>
      <c r="X28413" s="92">
        <v>318</v>
      </c>
      <c r="Y28413" s="92">
        <v>44</v>
      </c>
      <c r="AK28413" s="92">
        <v>278</v>
      </c>
      <c r="AM28413" s="92">
        <v>0</v>
      </c>
      <c r="AN28413" s="92">
        <v>898</v>
      </c>
      <c r="AO28413" s="92">
        <v>0</v>
      </c>
      <c r="AP28413" s="92">
        <v>318</v>
      </c>
      <c r="AQ28413" s="92">
        <v>44</v>
      </c>
      <c r="AS28413" s="92">
        <v>-93</v>
      </c>
      <c r="AT28413" s="92">
        <v>18</v>
      </c>
      <c r="AU28413" s="92">
        <v>143</v>
      </c>
      <c r="AV28413" s="92">
        <v>-11</v>
      </c>
      <c r="AW28413" s="92">
        <v>-998</v>
      </c>
      <c r="AX28413" s="92">
        <v>526</v>
      </c>
    </row>
    <row r="28414" spans="1:50">
      <c r="A28414" s="83" t="s">
        <v>132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29</v>
      </c>
      <c r="G28414" s="87" t="s">
        <v>430</v>
      </c>
      <c r="H28414" s="92">
        <v>1947</v>
      </c>
      <c r="I28414" s="92">
        <v>1865</v>
      </c>
      <c r="J28414" s="92">
        <v>1430</v>
      </c>
      <c r="K28414" s="92">
        <v>-435</v>
      </c>
      <c r="O28414" s="92">
        <v>1865</v>
      </c>
      <c r="P28414" s="92">
        <v>1430</v>
      </c>
      <c r="Q28414" s="92">
        <v>-435</v>
      </c>
      <c r="S28414" s="92">
        <v>279</v>
      </c>
      <c r="U28414" s="92">
        <v>0</v>
      </c>
      <c r="V28414" s="92">
        <v>802</v>
      </c>
      <c r="W28414" s="92">
        <v>0</v>
      </c>
      <c r="X28414" s="92">
        <v>305</v>
      </c>
      <c r="Y28414" s="92">
        <v>44</v>
      </c>
      <c r="AK28414" s="92">
        <v>279</v>
      </c>
      <c r="AM28414" s="92">
        <v>0</v>
      </c>
      <c r="AN28414" s="92">
        <v>802</v>
      </c>
      <c r="AO28414" s="92">
        <v>0</v>
      </c>
      <c r="AP28414" s="92">
        <v>305</v>
      </c>
      <c r="AQ28414" s="92">
        <v>44</v>
      </c>
      <c r="AS28414" s="92">
        <v>-86</v>
      </c>
      <c r="AT28414" s="92">
        <v>15</v>
      </c>
      <c r="AU28414" s="92">
        <v>156</v>
      </c>
      <c r="AV28414" s="92">
        <v>-9</v>
      </c>
      <c r="AW28414" s="92">
        <v>-1030</v>
      </c>
      <c r="AX28414" s="92">
        <v>519</v>
      </c>
    </row>
    <row r="28415" spans="1:50">
      <c r="A28415" s="83" t="s">
        <v>132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29</v>
      </c>
      <c r="G28415" s="87" t="s">
        <v>430</v>
      </c>
      <c r="H28415" s="92">
        <v>1801</v>
      </c>
      <c r="I28415" s="92">
        <v>1717</v>
      </c>
      <c r="J28415" s="92">
        <v>1387</v>
      </c>
      <c r="K28415" s="92">
        <v>-330</v>
      </c>
      <c r="O28415" s="92">
        <v>1717</v>
      </c>
      <c r="P28415" s="92">
        <v>1387</v>
      </c>
      <c r="Q28415" s="92">
        <v>-330</v>
      </c>
      <c r="S28415" s="92">
        <v>267</v>
      </c>
      <c r="U28415" s="92">
        <v>0</v>
      </c>
      <c r="V28415" s="92">
        <v>806</v>
      </c>
      <c r="W28415" s="92">
        <v>0</v>
      </c>
      <c r="X28415" s="92">
        <v>270</v>
      </c>
      <c r="Y28415" s="92">
        <v>44</v>
      </c>
      <c r="AK28415" s="92">
        <v>267</v>
      </c>
      <c r="AM28415" s="92">
        <v>0</v>
      </c>
      <c r="AN28415" s="92">
        <v>806</v>
      </c>
      <c r="AO28415" s="92">
        <v>0</v>
      </c>
      <c r="AP28415" s="92">
        <v>270</v>
      </c>
      <c r="AQ28415" s="92">
        <v>44</v>
      </c>
      <c r="AS28415" s="92">
        <v>-74</v>
      </c>
      <c r="AT28415" s="92">
        <v>19</v>
      </c>
      <c r="AU28415" s="92">
        <v>160</v>
      </c>
      <c r="AV28415" s="92">
        <v>-9</v>
      </c>
      <c r="AW28415" s="92">
        <v>-972</v>
      </c>
      <c r="AX28415" s="92">
        <v>546</v>
      </c>
    </row>
    <row r="28416" spans="1:50">
      <c r="A28416" s="83" t="s">
        <v>132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29</v>
      </c>
      <c r="G28416" s="87" t="s">
        <v>430</v>
      </c>
      <c r="H28416" s="92">
        <v>1664</v>
      </c>
      <c r="I28416" s="92">
        <v>1602</v>
      </c>
      <c r="J28416" s="92">
        <v>1347</v>
      </c>
      <c r="K28416" s="92">
        <v>-255</v>
      </c>
      <c r="O28416" s="92">
        <v>1602</v>
      </c>
      <c r="P28416" s="92">
        <v>1347</v>
      </c>
      <c r="Q28416" s="92">
        <v>-255</v>
      </c>
      <c r="S28416" s="92">
        <v>271</v>
      </c>
      <c r="U28416" s="92">
        <v>0</v>
      </c>
      <c r="V28416" s="92">
        <v>802</v>
      </c>
      <c r="W28416" s="92">
        <v>0</v>
      </c>
      <c r="X28416" s="92">
        <v>229</v>
      </c>
      <c r="Y28416" s="92">
        <v>45</v>
      </c>
      <c r="AK28416" s="92">
        <v>271</v>
      </c>
      <c r="AM28416" s="92">
        <v>0</v>
      </c>
      <c r="AN28416" s="92">
        <v>802</v>
      </c>
      <c r="AO28416" s="92">
        <v>0</v>
      </c>
      <c r="AP28416" s="92">
        <v>229</v>
      </c>
      <c r="AQ28416" s="92">
        <v>45</v>
      </c>
      <c r="AS28416" s="92">
        <v>-32</v>
      </c>
      <c r="AT28416" s="92">
        <v>38</v>
      </c>
      <c r="AU28416" s="92">
        <v>156</v>
      </c>
      <c r="AV28416" s="92">
        <v>-8</v>
      </c>
      <c r="AW28416" s="92">
        <v>-1037</v>
      </c>
      <c r="AX28416" s="92">
        <v>628</v>
      </c>
    </row>
    <row r="28417" spans="1:50">
      <c r="A28417" s="83" t="s">
        <v>132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29</v>
      </c>
      <c r="G28417" s="87" t="s">
        <v>430</v>
      </c>
      <c r="H28417" s="92">
        <v>1584</v>
      </c>
      <c r="I28417" s="92">
        <v>1516</v>
      </c>
      <c r="J28417" s="92">
        <v>1185</v>
      </c>
      <c r="K28417" s="92">
        <v>-331</v>
      </c>
      <c r="O28417" s="92">
        <v>1516</v>
      </c>
      <c r="P28417" s="92">
        <v>1185</v>
      </c>
      <c r="Q28417" s="92">
        <v>-331</v>
      </c>
      <c r="S28417" s="92">
        <v>271</v>
      </c>
      <c r="U28417" s="92">
        <v>0</v>
      </c>
      <c r="V28417" s="92">
        <v>702</v>
      </c>
      <c r="W28417" s="92">
        <v>0</v>
      </c>
      <c r="X28417" s="92">
        <v>168</v>
      </c>
      <c r="Y28417" s="92">
        <v>44</v>
      </c>
      <c r="AK28417" s="92">
        <v>271</v>
      </c>
      <c r="AM28417" s="92">
        <v>0</v>
      </c>
      <c r="AN28417" s="92">
        <v>702</v>
      </c>
      <c r="AO28417" s="92">
        <v>0</v>
      </c>
      <c r="AP28417" s="92">
        <v>168</v>
      </c>
      <c r="AQ28417" s="92">
        <v>44</v>
      </c>
      <c r="AS28417" s="92">
        <v>-16</v>
      </c>
      <c r="AT28417" s="92">
        <v>30</v>
      </c>
      <c r="AU28417" s="92">
        <v>160</v>
      </c>
      <c r="AV28417" s="92">
        <v>-7</v>
      </c>
      <c r="AW28417" s="92">
        <v>-1056</v>
      </c>
      <c r="AX28417" s="92">
        <v>558</v>
      </c>
    </row>
    <row r="28418" spans="1:50">
      <c r="A28418" s="83" t="s">
        <v>132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29</v>
      </c>
      <c r="G28418" s="87" t="s">
        <v>430</v>
      </c>
      <c r="H28418" s="92">
        <v>1550</v>
      </c>
      <c r="I28418" s="92">
        <v>1469</v>
      </c>
      <c r="J28418" s="92">
        <v>1079</v>
      </c>
      <c r="K28418" s="92">
        <v>-390</v>
      </c>
      <c r="O28418" s="92">
        <v>1469</v>
      </c>
      <c r="P28418" s="92">
        <v>1079</v>
      </c>
      <c r="Q28418" s="92">
        <v>-390</v>
      </c>
      <c r="S28418" s="92">
        <v>270</v>
      </c>
      <c r="U28418" s="92">
        <v>0</v>
      </c>
      <c r="V28418" s="92">
        <v>662</v>
      </c>
      <c r="W28418" s="92">
        <v>0</v>
      </c>
      <c r="X28418" s="92">
        <v>100</v>
      </c>
      <c r="Y28418" s="92">
        <v>47</v>
      </c>
      <c r="AK28418" s="92">
        <v>270</v>
      </c>
      <c r="AM28418" s="92">
        <v>0</v>
      </c>
      <c r="AN28418" s="92">
        <v>662</v>
      </c>
      <c r="AO28418" s="92">
        <v>0</v>
      </c>
      <c r="AP28418" s="92">
        <v>100</v>
      </c>
      <c r="AQ28418" s="92">
        <v>47</v>
      </c>
      <c r="AS28418" s="92">
        <v>-22</v>
      </c>
      <c r="AT28418" s="92">
        <v>14</v>
      </c>
      <c r="AU28418" s="92">
        <v>143</v>
      </c>
      <c r="AV28418" s="92">
        <v>-7</v>
      </c>
      <c r="AW28418" s="92">
        <v>-937</v>
      </c>
      <c r="AX28418" s="92">
        <v>419</v>
      </c>
    </row>
    <row r="28419" spans="1:50">
      <c r="A28419" s="83" t="s">
        <v>132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29</v>
      </c>
      <c r="G28419" s="87" t="s">
        <v>430</v>
      </c>
      <c r="H28419" s="92">
        <v>1529</v>
      </c>
      <c r="I28419" s="92">
        <v>1447</v>
      </c>
      <c r="J28419" s="92">
        <v>1050</v>
      </c>
      <c r="K28419" s="92">
        <v>-397</v>
      </c>
      <c r="O28419" s="92">
        <v>1447</v>
      </c>
      <c r="P28419" s="92">
        <v>1050</v>
      </c>
      <c r="Q28419" s="92">
        <v>-397</v>
      </c>
      <c r="S28419" s="92">
        <v>271</v>
      </c>
      <c r="U28419" s="92">
        <v>0</v>
      </c>
      <c r="V28419" s="92">
        <v>661</v>
      </c>
      <c r="W28419" s="92">
        <v>0</v>
      </c>
      <c r="X28419" s="92">
        <v>72</v>
      </c>
      <c r="Y28419" s="92">
        <v>46</v>
      </c>
      <c r="AK28419" s="92">
        <v>271</v>
      </c>
      <c r="AM28419" s="92">
        <v>0</v>
      </c>
      <c r="AN28419" s="92">
        <v>661</v>
      </c>
      <c r="AO28419" s="92">
        <v>0</v>
      </c>
      <c r="AP28419" s="92">
        <v>72</v>
      </c>
      <c r="AQ28419" s="92">
        <v>46</v>
      </c>
      <c r="AS28419" s="92">
        <v>-18</v>
      </c>
      <c r="AT28419" s="92">
        <v>13</v>
      </c>
      <c r="AU28419" s="92">
        <v>153</v>
      </c>
      <c r="AV28419" s="92">
        <v>-8</v>
      </c>
      <c r="AW28419" s="92">
        <v>-987</v>
      </c>
      <c r="AX28419" s="92">
        <v>450</v>
      </c>
    </row>
    <row r="28420" spans="1:50">
      <c r="A28420" s="83" t="s">
        <v>132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29</v>
      </c>
      <c r="G28420" s="87" t="s">
        <v>430</v>
      </c>
      <c r="H28420" s="92">
        <v>1492</v>
      </c>
      <c r="I28420" s="92">
        <v>1438</v>
      </c>
      <c r="J28420" s="92">
        <v>1035</v>
      </c>
      <c r="K28420" s="92">
        <v>-403</v>
      </c>
      <c r="O28420" s="92">
        <v>1438</v>
      </c>
      <c r="P28420" s="92">
        <v>1035</v>
      </c>
      <c r="Q28420" s="92">
        <v>-403</v>
      </c>
      <c r="S28420" s="92">
        <v>272</v>
      </c>
      <c r="U28420" s="92">
        <v>0</v>
      </c>
      <c r="V28420" s="92">
        <v>671</v>
      </c>
      <c r="W28420" s="92">
        <v>0</v>
      </c>
      <c r="X28420" s="92">
        <v>46</v>
      </c>
      <c r="Y28420" s="92">
        <v>46</v>
      </c>
      <c r="AK28420" s="92">
        <v>272</v>
      </c>
      <c r="AM28420" s="92">
        <v>0</v>
      </c>
      <c r="AN28420" s="92">
        <v>671</v>
      </c>
      <c r="AO28420" s="92">
        <v>0</v>
      </c>
      <c r="AP28420" s="92">
        <v>46</v>
      </c>
      <c r="AQ28420" s="92">
        <v>46</v>
      </c>
      <c r="AS28420" s="92">
        <v>16</v>
      </c>
      <c r="AT28420" s="92">
        <v>29</v>
      </c>
      <c r="AU28420" s="92">
        <v>126</v>
      </c>
      <c r="AV28420" s="92">
        <v>-7</v>
      </c>
      <c r="AW28420" s="92">
        <v>-1092</v>
      </c>
      <c r="AX28420" s="92">
        <v>525</v>
      </c>
    </row>
    <row r="28421" spans="1:50">
      <c r="A28421" s="83" t="s">
        <v>132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29</v>
      </c>
      <c r="G28421" s="87" t="s">
        <v>430</v>
      </c>
      <c r="H28421" s="92">
        <v>1510</v>
      </c>
      <c r="I28421" s="92">
        <v>1456</v>
      </c>
      <c r="J28421" s="92">
        <v>1014</v>
      </c>
      <c r="K28421" s="92">
        <v>-442</v>
      </c>
      <c r="O28421" s="92">
        <v>1456</v>
      </c>
      <c r="P28421" s="92">
        <v>1014</v>
      </c>
      <c r="Q28421" s="92">
        <v>-442</v>
      </c>
      <c r="S28421" s="92">
        <v>271</v>
      </c>
      <c r="U28421" s="92">
        <v>0</v>
      </c>
      <c r="V28421" s="92">
        <v>670</v>
      </c>
      <c r="W28421" s="92">
        <v>0</v>
      </c>
      <c r="X28421" s="92">
        <v>26</v>
      </c>
      <c r="Y28421" s="92">
        <v>47</v>
      </c>
      <c r="AK28421" s="92">
        <v>271</v>
      </c>
      <c r="AM28421" s="92">
        <v>0</v>
      </c>
      <c r="AN28421" s="92">
        <v>670</v>
      </c>
      <c r="AO28421" s="92">
        <v>0</v>
      </c>
      <c r="AP28421" s="92">
        <v>26</v>
      </c>
      <c r="AQ28421" s="92">
        <v>47</v>
      </c>
      <c r="AS28421" s="92">
        <v>7</v>
      </c>
      <c r="AT28421" s="92">
        <v>20</v>
      </c>
      <c r="AU28421" s="92">
        <v>97</v>
      </c>
      <c r="AV28421" s="92">
        <v>-8</v>
      </c>
      <c r="AW28421" s="92">
        <v>-993</v>
      </c>
      <c r="AX28421" s="92">
        <v>435</v>
      </c>
    </row>
    <row r="28422" spans="1:50">
      <c r="A28422" s="83" t="s">
        <v>132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29</v>
      </c>
      <c r="G28422" s="87" t="s">
        <v>430</v>
      </c>
      <c r="H28422" s="92">
        <v>1596</v>
      </c>
      <c r="I28422" s="92">
        <v>1541</v>
      </c>
      <c r="J28422" s="92">
        <v>951</v>
      </c>
      <c r="K28422" s="92">
        <v>-590</v>
      </c>
      <c r="O28422" s="92">
        <v>1541</v>
      </c>
      <c r="P28422" s="92">
        <v>951</v>
      </c>
      <c r="Q28422" s="92">
        <v>-590</v>
      </c>
      <c r="S28422" s="92">
        <v>274</v>
      </c>
      <c r="U28422" s="92">
        <v>0</v>
      </c>
      <c r="V28422" s="92">
        <v>612</v>
      </c>
      <c r="W28422" s="92">
        <v>0</v>
      </c>
      <c r="X28422" s="92">
        <v>19</v>
      </c>
      <c r="Y28422" s="92">
        <v>46</v>
      </c>
      <c r="AK28422" s="92">
        <v>274</v>
      </c>
      <c r="AM28422" s="92">
        <v>0</v>
      </c>
      <c r="AN28422" s="92">
        <v>612</v>
      </c>
      <c r="AO28422" s="92">
        <v>0</v>
      </c>
      <c r="AP28422" s="92">
        <v>19</v>
      </c>
      <c r="AQ28422" s="92">
        <v>46</v>
      </c>
      <c r="AS28422" s="92">
        <v>1</v>
      </c>
      <c r="AT28422" s="92">
        <v>11</v>
      </c>
      <c r="AU28422" s="92">
        <v>91</v>
      </c>
      <c r="AV28422" s="92">
        <v>-10</v>
      </c>
      <c r="AW28422" s="92">
        <v>-1097</v>
      </c>
      <c r="AX28422" s="92">
        <v>414</v>
      </c>
    </row>
    <row r="28423" spans="1:50">
      <c r="A28423" s="83" t="s">
        <v>132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29</v>
      </c>
      <c r="G28423" s="87" t="s">
        <v>430</v>
      </c>
      <c r="H28423" s="92">
        <v>1758</v>
      </c>
      <c r="I28423" s="92">
        <v>1710</v>
      </c>
      <c r="J28423" s="92">
        <v>1026</v>
      </c>
      <c r="K28423" s="92">
        <v>-684</v>
      </c>
      <c r="O28423" s="92">
        <v>1710</v>
      </c>
      <c r="P28423" s="92">
        <v>1026</v>
      </c>
      <c r="Q28423" s="92">
        <v>-684</v>
      </c>
      <c r="S28423" s="92">
        <v>279</v>
      </c>
      <c r="U28423" s="92">
        <v>0</v>
      </c>
      <c r="V28423" s="92">
        <v>682</v>
      </c>
      <c r="W28423" s="92">
        <v>0</v>
      </c>
      <c r="X28423" s="92">
        <v>18</v>
      </c>
      <c r="Y28423" s="92">
        <v>47</v>
      </c>
      <c r="AK28423" s="92">
        <v>279</v>
      </c>
      <c r="AM28423" s="92">
        <v>0</v>
      </c>
      <c r="AN28423" s="92">
        <v>682</v>
      </c>
      <c r="AO28423" s="92">
        <v>0</v>
      </c>
      <c r="AP28423" s="92">
        <v>18</v>
      </c>
      <c r="AQ28423" s="92">
        <v>47</v>
      </c>
      <c r="AS28423" s="92">
        <v>-40</v>
      </c>
      <c r="AT28423" s="92">
        <v>-1</v>
      </c>
      <c r="AU28423" s="92">
        <v>120</v>
      </c>
      <c r="AV28423" s="92">
        <v>-11</v>
      </c>
      <c r="AW28423" s="92">
        <v>-1110</v>
      </c>
      <c r="AX28423" s="92">
        <v>358</v>
      </c>
    </row>
    <row r="28424" spans="1:50">
      <c r="A28424" s="83" t="s">
        <v>132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29</v>
      </c>
      <c r="G28424" s="87" t="s">
        <v>430</v>
      </c>
      <c r="H28424" s="92">
        <v>1883</v>
      </c>
      <c r="I28424" s="92">
        <v>1840</v>
      </c>
      <c r="J28424" s="92">
        <v>1155</v>
      </c>
      <c r="K28424" s="92">
        <v>-685</v>
      </c>
      <c r="O28424" s="92">
        <v>1840</v>
      </c>
      <c r="P28424" s="92">
        <v>1155</v>
      </c>
      <c r="Q28424" s="92">
        <v>-685</v>
      </c>
      <c r="S28424" s="92">
        <v>280</v>
      </c>
      <c r="U28424" s="92">
        <v>0</v>
      </c>
      <c r="V28424" s="92">
        <v>812</v>
      </c>
      <c r="W28424" s="92">
        <v>0</v>
      </c>
      <c r="X28424" s="92">
        <v>16</v>
      </c>
      <c r="Y28424" s="92">
        <v>47</v>
      </c>
      <c r="AK28424" s="92">
        <v>280</v>
      </c>
      <c r="AM28424" s="92">
        <v>0</v>
      </c>
      <c r="AN28424" s="92">
        <v>812</v>
      </c>
      <c r="AO28424" s="92">
        <v>0</v>
      </c>
      <c r="AP28424" s="92">
        <v>16</v>
      </c>
      <c r="AQ28424" s="92">
        <v>47</v>
      </c>
      <c r="AS28424" s="92">
        <v>-62</v>
      </c>
      <c r="AT28424" s="92">
        <v>4</v>
      </c>
      <c r="AU28424" s="92">
        <v>136</v>
      </c>
      <c r="AV28424" s="92">
        <v>-13</v>
      </c>
      <c r="AW28424" s="92">
        <v>-1141</v>
      </c>
      <c r="AX28424" s="92">
        <v>391</v>
      </c>
    </row>
    <row r="28425" spans="1:50">
      <c r="A28425" s="83" t="s">
        <v>132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29</v>
      </c>
      <c r="G28425" s="87" t="s">
        <v>430</v>
      </c>
      <c r="H28425" s="92">
        <v>1896</v>
      </c>
      <c r="I28425" s="92">
        <v>1860</v>
      </c>
      <c r="J28425" s="92">
        <v>1217</v>
      </c>
      <c r="K28425" s="92">
        <v>-643</v>
      </c>
      <c r="O28425" s="92">
        <v>1860</v>
      </c>
      <c r="P28425" s="92">
        <v>1217</v>
      </c>
      <c r="Q28425" s="92">
        <v>-643</v>
      </c>
      <c r="S28425" s="92">
        <v>280</v>
      </c>
      <c r="U28425" s="92">
        <v>0</v>
      </c>
      <c r="V28425" s="92">
        <v>802</v>
      </c>
      <c r="W28425" s="92">
        <v>82</v>
      </c>
      <c r="X28425" s="92">
        <v>7</v>
      </c>
      <c r="Y28425" s="92">
        <v>46</v>
      </c>
      <c r="AK28425" s="92">
        <v>280</v>
      </c>
      <c r="AM28425" s="92">
        <v>0</v>
      </c>
      <c r="AN28425" s="92">
        <v>802</v>
      </c>
      <c r="AO28425" s="92">
        <v>82</v>
      </c>
      <c r="AP28425" s="92">
        <v>7</v>
      </c>
      <c r="AQ28425" s="92">
        <v>46</v>
      </c>
      <c r="AS28425" s="92">
        <v>-40</v>
      </c>
      <c r="AT28425" s="92">
        <v>17</v>
      </c>
      <c r="AU28425" s="92">
        <v>136</v>
      </c>
      <c r="AV28425" s="92">
        <v>-12</v>
      </c>
      <c r="AW28425" s="92">
        <v>-1229</v>
      </c>
      <c r="AX28425" s="92">
        <v>485</v>
      </c>
    </row>
    <row r="28426" spans="1:50">
      <c r="A28426" s="83" t="s">
        <v>132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29</v>
      </c>
      <c r="G28426" s="87" t="s">
        <v>430</v>
      </c>
      <c r="H28426" s="92">
        <v>1926</v>
      </c>
      <c r="I28426" s="92">
        <v>1855</v>
      </c>
      <c r="J28426" s="92">
        <v>1375</v>
      </c>
      <c r="K28426" s="92">
        <v>-480</v>
      </c>
      <c r="O28426" s="92">
        <v>1855</v>
      </c>
      <c r="P28426" s="92">
        <v>1375</v>
      </c>
      <c r="Q28426" s="92">
        <v>-480</v>
      </c>
      <c r="S28426" s="92">
        <v>273</v>
      </c>
      <c r="U28426" s="92">
        <v>0</v>
      </c>
      <c r="V28426" s="92">
        <v>827</v>
      </c>
      <c r="W28426" s="92">
        <v>221</v>
      </c>
      <c r="X28426" s="92">
        <v>8</v>
      </c>
      <c r="Y28426" s="92">
        <v>46</v>
      </c>
      <c r="AK28426" s="92">
        <v>273</v>
      </c>
      <c r="AM28426" s="92">
        <v>0</v>
      </c>
      <c r="AN28426" s="92">
        <v>827</v>
      </c>
      <c r="AO28426" s="92">
        <v>221</v>
      </c>
      <c r="AP28426" s="92">
        <v>8</v>
      </c>
      <c r="AQ28426" s="92">
        <v>46</v>
      </c>
      <c r="AS28426" s="92">
        <v>10</v>
      </c>
      <c r="AT28426" s="92">
        <v>48</v>
      </c>
      <c r="AU28426" s="92">
        <v>87</v>
      </c>
      <c r="AV28426" s="92">
        <v>-12</v>
      </c>
      <c r="AW28426" s="92">
        <v>-1242</v>
      </c>
      <c r="AX28426" s="92">
        <v>629</v>
      </c>
    </row>
    <row r="28427" spans="1:50">
      <c r="A28427" s="83" t="s">
        <v>132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29</v>
      </c>
      <c r="G28427" s="87" t="s">
        <v>430</v>
      </c>
      <c r="H28427" s="92">
        <v>1973</v>
      </c>
      <c r="I28427" s="92">
        <v>1853</v>
      </c>
      <c r="J28427" s="92">
        <v>1421</v>
      </c>
      <c r="K28427" s="92">
        <v>-432</v>
      </c>
      <c r="O28427" s="92">
        <v>1853</v>
      </c>
      <c r="P28427" s="92">
        <v>1421</v>
      </c>
      <c r="Q28427" s="92">
        <v>-432</v>
      </c>
      <c r="S28427" s="92">
        <v>276</v>
      </c>
      <c r="U28427" s="92">
        <v>0</v>
      </c>
      <c r="V28427" s="92">
        <v>835</v>
      </c>
      <c r="W28427" s="92">
        <v>254</v>
      </c>
      <c r="X28427" s="92">
        <v>7</v>
      </c>
      <c r="Y28427" s="92">
        <v>49</v>
      </c>
      <c r="AK28427" s="92">
        <v>276</v>
      </c>
      <c r="AM28427" s="92">
        <v>0</v>
      </c>
      <c r="AN28427" s="92">
        <v>835</v>
      </c>
      <c r="AO28427" s="92">
        <v>254</v>
      </c>
      <c r="AP28427" s="92">
        <v>7</v>
      </c>
      <c r="AQ28427" s="92">
        <v>49</v>
      </c>
      <c r="AS28427" s="92">
        <v>-41</v>
      </c>
      <c r="AT28427" s="92">
        <v>4</v>
      </c>
      <c r="AU28427" s="92">
        <v>62</v>
      </c>
      <c r="AV28427" s="92">
        <v>-11</v>
      </c>
      <c r="AW28427" s="92">
        <v>-722</v>
      </c>
      <c r="AX28427" s="92">
        <v>276</v>
      </c>
    </row>
    <row r="28428" spans="1:50">
      <c r="A28428" s="83" t="s">
        <v>132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29</v>
      </c>
      <c r="G28428" s="87" t="s">
        <v>430</v>
      </c>
      <c r="H28428" s="92">
        <v>1991</v>
      </c>
      <c r="I28428" s="92">
        <v>1848</v>
      </c>
      <c r="J28428" s="92">
        <v>1388</v>
      </c>
      <c r="K28428" s="92">
        <v>-460</v>
      </c>
      <c r="O28428" s="92">
        <v>1848</v>
      </c>
      <c r="P28428" s="92">
        <v>1388</v>
      </c>
      <c r="Q28428" s="92">
        <v>-460</v>
      </c>
      <c r="S28428" s="92">
        <v>272</v>
      </c>
      <c r="U28428" s="92">
        <v>0</v>
      </c>
      <c r="V28428" s="92">
        <v>803</v>
      </c>
      <c r="W28428" s="92">
        <v>241</v>
      </c>
      <c r="X28428" s="92">
        <v>24</v>
      </c>
      <c r="Y28428" s="92">
        <v>48</v>
      </c>
      <c r="AK28428" s="92">
        <v>272</v>
      </c>
      <c r="AM28428" s="92">
        <v>0</v>
      </c>
      <c r="AN28428" s="92">
        <v>803</v>
      </c>
      <c r="AO28428" s="92">
        <v>241</v>
      </c>
      <c r="AP28428" s="92">
        <v>24</v>
      </c>
      <c r="AQ28428" s="92">
        <v>48</v>
      </c>
      <c r="AS28428" s="92">
        <v>-35</v>
      </c>
      <c r="AT28428" s="92">
        <v>4</v>
      </c>
      <c r="AU28428" s="92">
        <v>20</v>
      </c>
      <c r="AV28428" s="92">
        <v>-11</v>
      </c>
      <c r="AW28428" s="92">
        <v>-792</v>
      </c>
      <c r="AX28428" s="92">
        <v>354</v>
      </c>
    </row>
    <row r="28429" spans="1:50">
      <c r="A28429" s="83" t="s">
        <v>132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29</v>
      </c>
      <c r="G28429" s="87" t="s">
        <v>430</v>
      </c>
      <c r="H28429" s="92">
        <v>1983</v>
      </c>
      <c r="I28429" s="92">
        <v>1860</v>
      </c>
      <c r="J28429" s="92">
        <v>1396</v>
      </c>
      <c r="K28429" s="92">
        <v>-464</v>
      </c>
      <c r="O28429" s="92">
        <v>1860</v>
      </c>
      <c r="P28429" s="92">
        <v>1396</v>
      </c>
      <c r="Q28429" s="92">
        <v>-464</v>
      </c>
      <c r="S28429" s="92">
        <v>268</v>
      </c>
      <c r="U28429" s="92">
        <v>0</v>
      </c>
      <c r="V28429" s="92">
        <v>801</v>
      </c>
      <c r="W28429" s="92">
        <v>228</v>
      </c>
      <c r="X28429" s="92">
        <v>53</v>
      </c>
      <c r="Y28429" s="92">
        <v>46</v>
      </c>
      <c r="AK28429" s="92">
        <v>268</v>
      </c>
      <c r="AM28429" s="92">
        <v>0</v>
      </c>
      <c r="AN28429" s="92">
        <v>801</v>
      </c>
      <c r="AO28429" s="92">
        <v>228</v>
      </c>
      <c r="AP28429" s="92">
        <v>53</v>
      </c>
      <c r="AQ28429" s="92">
        <v>46</v>
      </c>
      <c r="AS28429" s="92">
        <v>-19</v>
      </c>
      <c r="AT28429" s="92">
        <v>28</v>
      </c>
      <c r="AU28429" s="92">
        <v>49</v>
      </c>
      <c r="AV28429" s="92">
        <v>-10</v>
      </c>
      <c r="AW28429" s="92">
        <v>-1014</v>
      </c>
      <c r="AX28429" s="92">
        <v>502</v>
      </c>
    </row>
    <row r="28430" spans="1:50">
      <c r="A28430" s="83" t="s">
        <v>132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29</v>
      </c>
      <c r="G28430" s="87" t="s">
        <v>430</v>
      </c>
      <c r="H28430" s="92">
        <v>1979</v>
      </c>
      <c r="I28430" s="92">
        <v>1874</v>
      </c>
      <c r="J28430" s="92">
        <v>1447</v>
      </c>
      <c r="K28430" s="92">
        <v>-427</v>
      </c>
      <c r="O28430" s="92">
        <v>1874</v>
      </c>
      <c r="P28430" s="92">
        <v>1447</v>
      </c>
      <c r="Q28430" s="92">
        <v>-427</v>
      </c>
      <c r="S28430" s="92">
        <v>266</v>
      </c>
      <c r="U28430" s="92">
        <v>0</v>
      </c>
      <c r="V28430" s="92">
        <v>803</v>
      </c>
      <c r="W28430" s="92">
        <v>223</v>
      </c>
      <c r="X28430" s="92">
        <v>106</v>
      </c>
      <c r="Y28430" s="92">
        <v>49</v>
      </c>
      <c r="AK28430" s="92">
        <v>266</v>
      </c>
      <c r="AM28430" s="92">
        <v>0</v>
      </c>
      <c r="AN28430" s="92">
        <v>803</v>
      </c>
      <c r="AO28430" s="92">
        <v>223</v>
      </c>
      <c r="AP28430" s="92">
        <v>106</v>
      </c>
      <c r="AQ28430" s="92">
        <v>49</v>
      </c>
      <c r="AS28430" s="92">
        <v>-31</v>
      </c>
      <c r="AT28430" s="92">
        <v>29</v>
      </c>
      <c r="AU28430" s="92">
        <v>125</v>
      </c>
      <c r="AV28430" s="92">
        <v>-9</v>
      </c>
      <c r="AW28430" s="92">
        <v>-1041</v>
      </c>
      <c r="AX28430" s="92">
        <v>500</v>
      </c>
    </row>
    <row r="28431" spans="1:50">
      <c r="A28431" s="83" t="s">
        <v>132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29</v>
      </c>
      <c r="G28431" s="87" t="s">
        <v>430</v>
      </c>
      <c r="H28431" s="92">
        <v>1992</v>
      </c>
      <c r="I28431" s="92">
        <v>1887</v>
      </c>
      <c r="J28431" s="92">
        <v>1530</v>
      </c>
      <c r="K28431" s="92">
        <v>-357</v>
      </c>
      <c r="O28431" s="92">
        <v>1887</v>
      </c>
      <c r="P28431" s="92">
        <v>1530</v>
      </c>
      <c r="Q28431" s="92">
        <v>-357</v>
      </c>
      <c r="S28431" s="92">
        <v>271</v>
      </c>
      <c r="U28431" s="92">
        <v>0</v>
      </c>
      <c r="V28431" s="92">
        <v>805</v>
      </c>
      <c r="W28431" s="92">
        <v>223</v>
      </c>
      <c r="X28431" s="92">
        <v>182</v>
      </c>
      <c r="Y28431" s="92">
        <v>49</v>
      </c>
      <c r="AK28431" s="92">
        <v>271</v>
      </c>
      <c r="AM28431" s="92">
        <v>0</v>
      </c>
      <c r="AN28431" s="92">
        <v>805</v>
      </c>
      <c r="AO28431" s="92">
        <v>223</v>
      </c>
      <c r="AP28431" s="92">
        <v>182</v>
      </c>
      <c r="AQ28431" s="92">
        <v>49</v>
      </c>
      <c r="AS28431" s="92">
        <v>-34</v>
      </c>
      <c r="AT28431" s="92">
        <v>41</v>
      </c>
      <c r="AU28431" s="92">
        <v>143</v>
      </c>
      <c r="AV28431" s="92">
        <v>-10</v>
      </c>
      <c r="AW28431" s="92">
        <v>-1073</v>
      </c>
      <c r="AX28431" s="92">
        <v>576</v>
      </c>
    </row>
    <row r="28432" spans="1:50">
      <c r="A28432" s="83" t="s">
        <v>132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29</v>
      </c>
      <c r="G28432" s="87" t="s">
        <v>430</v>
      </c>
      <c r="H28432" s="92">
        <v>2004</v>
      </c>
      <c r="I28432" s="92">
        <v>1916</v>
      </c>
      <c r="J28432" s="92">
        <v>1656</v>
      </c>
      <c r="K28432" s="92">
        <v>-260</v>
      </c>
      <c r="O28432" s="92">
        <v>1916</v>
      </c>
      <c r="P28432" s="92">
        <v>1656</v>
      </c>
      <c r="Q28432" s="92">
        <v>-260</v>
      </c>
      <c r="S28432" s="92">
        <v>275</v>
      </c>
      <c r="U28432" s="92">
        <v>0</v>
      </c>
      <c r="V28432" s="92">
        <v>804</v>
      </c>
      <c r="W28432" s="92">
        <v>238</v>
      </c>
      <c r="X28432" s="92">
        <v>292</v>
      </c>
      <c r="Y28432" s="92">
        <v>47</v>
      </c>
      <c r="AK28432" s="92">
        <v>275</v>
      </c>
      <c r="AM28432" s="92">
        <v>0</v>
      </c>
      <c r="AN28432" s="92">
        <v>804</v>
      </c>
      <c r="AO28432" s="92">
        <v>238</v>
      </c>
      <c r="AP28432" s="92">
        <v>292</v>
      </c>
      <c r="AQ28432" s="92">
        <v>47</v>
      </c>
      <c r="AS28432" s="92">
        <v>-49</v>
      </c>
      <c r="AT28432" s="92">
        <v>37</v>
      </c>
      <c r="AU28432" s="92">
        <v>146</v>
      </c>
      <c r="AV28432" s="92">
        <v>-9</v>
      </c>
      <c r="AW28432" s="92">
        <v>-920</v>
      </c>
      <c r="AX28432" s="92">
        <v>535</v>
      </c>
    </row>
    <row r="28433" spans="1:50">
      <c r="A28433" s="83" t="s">
        <v>132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29</v>
      </c>
      <c r="G28433" s="87" t="s">
        <v>430</v>
      </c>
      <c r="H28433" s="92">
        <v>2031</v>
      </c>
      <c r="I28433" s="92">
        <v>1934</v>
      </c>
      <c r="J28433" s="92">
        <v>1751</v>
      </c>
      <c r="K28433" s="92">
        <v>-183</v>
      </c>
      <c r="O28433" s="92">
        <v>1934</v>
      </c>
      <c r="P28433" s="92">
        <v>1751</v>
      </c>
      <c r="Q28433" s="92">
        <v>-183</v>
      </c>
      <c r="S28433" s="92">
        <v>275</v>
      </c>
      <c r="U28433" s="92">
        <v>0</v>
      </c>
      <c r="V28433" s="92">
        <v>799</v>
      </c>
      <c r="W28433" s="92">
        <v>245</v>
      </c>
      <c r="X28433" s="92">
        <v>386</v>
      </c>
      <c r="Y28433" s="92">
        <v>46</v>
      </c>
      <c r="AK28433" s="92">
        <v>275</v>
      </c>
      <c r="AM28433" s="92">
        <v>0</v>
      </c>
      <c r="AN28433" s="92">
        <v>799</v>
      </c>
      <c r="AO28433" s="92">
        <v>245</v>
      </c>
      <c r="AP28433" s="92">
        <v>386</v>
      </c>
      <c r="AQ28433" s="92">
        <v>46</v>
      </c>
      <c r="AS28433" s="92">
        <v>-31</v>
      </c>
      <c r="AT28433" s="92">
        <v>71</v>
      </c>
      <c r="AU28433" s="92">
        <v>162</v>
      </c>
      <c r="AV28433" s="92">
        <v>-9</v>
      </c>
      <c r="AW28433" s="92">
        <v>-1110</v>
      </c>
      <c r="AX28433" s="92">
        <v>734</v>
      </c>
    </row>
    <row r="28434" spans="1:50">
      <c r="A28434" s="83" t="s">
        <v>132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29</v>
      </c>
      <c r="G28434" s="87" t="s">
        <v>430</v>
      </c>
      <c r="H28434" s="92">
        <v>2026</v>
      </c>
      <c r="I28434" s="92">
        <v>1971</v>
      </c>
      <c r="J28434" s="92">
        <v>1796</v>
      </c>
      <c r="K28434" s="92">
        <v>-175</v>
      </c>
      <c r="O28434" s="92">
        <v>1971</v>
      </c>
      <c r="P28434" s="92">
        <v>1796</v>
      </c>
      <c r="Q28434" s="92">
        <v>-175</v>
      </c>
      <c r="S28434" s="92">
        <v>275</v>
      </c>
      <c r="U28434" s="92">
        <v>0</v>
      </c>
      <c r="V28434" s="92">
        <v>831</v>
      </c>
      <c r="W28434" s="92">
        <v>229</v>
      </c>
      <c r="X28434" s="92">
        <v>413</v>
      </c>
      <c r="Y28434" s="92">
        <v>48</v>
      </c>
      <c r="AK28434" s="92">
        <v>275</v>
      </c>
      <c r="AM28434" s="92">
        <v>0</v>
      </c>
      <c r="AN28434" s="92">
        <v>831</v>
      </c>
      <c r="AO28434" s="92">
        <v>229</v>
      </c>
      <c r="AP28434" s="92">
        <v>413</v>
      </c>
      <c r="AQ28434" s="92">
        <v>48</v>
      </c>
      <c r="AS28434" s="92">
        <v>-51</v>
      </c>
      <c r="AT28434" s="92">
        <v>50</v>
      </c>
      <c r="AU28434" s="92">
        <v>148</v>
      </c>
      <c r="AV28434" s="92">
        <v>-9</v>
      </c>
      <c r="AW28434" s="92">
        <v>-892</v>
      </c>
      <c r="AX28434" s="92">
        <v>579</v>
      </c>
    </row>
    <row r="28435" spans="1:50">
      <c r="A28435" s="83" t="s">
        <v>132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29</v>
      </c>
      <c r="G28435" s="87" t="s">
        <v>430</v>
      </c>
      <c r="H28435" s="92">
        <v>2052</v>
      </c>
      <c r="I28435" s="92">
        <v>1967</v>
      </c>
      <c r="J28435" s="92">
        <v>1708</v>
      </c>
      <c r="K28435" s="92">
        <v>-259</v>
      </c>
      <c r="O28435" s="92">
        <v>1967</v>
      </c>
      <c r="P28435" s="92">
        <v>1708</v>
      </c>
      <c r="Q28435" s="92">
        <v>-259</v>
      </c>
      <c r="S28435" s="92">
        <v>269</v>
      </c>
      <c r="U28435" s="92">
        <v>0</v>
      </c>
      <c r="V28435" s="92">
        <v>944</v>
      </c>
      <c r="W28435" s="92">
        <v>98</v>
      </c>
      <c r="X28435" s="92">
        <v>348</v>
      </c>
      <c r="Y28435" s="92">
        <v>49</v>
      </c>
      <c r="AK28435" s="92">
        <v>269</v>
      </c>
      <c r="AM28435" s="92">
        <v>0</v>
      </c>
      <c r="AN28435" s="92">
        <v>944</v>
      </c>
      <c r="AO28435" s="92">
        <v>98</v>
      </c>
      <c r="AP28435" s="92">
        <v>348</v>
      </c>
      <c r="AQ28435" s="92">
        <v>49</v>
      </c>
      <c r="AS28435" s="92">
        <v>-73</v>
      </c>
      <c r="AT28435" s="92">
        <v>36</v>
      </c>
      <c r="AU28435" s="92">
        <v>149</v>
      </c>
      <c r="AV28435" s="92">
        <v>-10</v>
      </c>
      <c r="AW28435" s="92">
        <v>-855</v>
      </c>
      <c r="AX28435" s="92">
        <v>494</v>
      </c>
    </row>
    <row r="28436" spans="1:50">
      <c r="A28436" s="83" t="s">
        <v>132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29</v>
      </c>
      <c r="G28436" s="87" t="s">
        <v>430</v>
      </c>
      <c r="H28436" s="92">
        <v>1993</v>
      </c>
      <c r="I28436" s="92">
        <v>1960</v>
      </c>
      <c r="J28436" s="92">
        <v>1577</v>
      </c>
      <c r="K28436" s="92">
        <v>-383</v>
      </c>
      <c r="O28436" s="92">
        <v>1960</v>
      </c>
      <c r="P28436" s="92">
        <v>1577</v>
      </c>
      <c r="Q28436" s="92">
        <v>-383</v>
      </c>
      <c r="S28436" s="92">
        <v>276</v>
      </c>
      <c r="U28436" s="92">
        <v>0</v>
      </c>
      <c r="V28436" s="92">
        <v>945</v>
      </c>
      <c r="W28436" s="92">
        <v>2</v>
      </c>
      <c r="X28436" s="92">
        <v>308</v>
      </c>
      <c r="Y28436" s="92">
        <v>46</v>
      </c>
      <c r="AK28436" s="92">
        <v>276</v>
      </c>
      <c r="AM28436" s="92">
        <v>0</v>
      </c>
      <c r="AN28436" s="92">
        <v>945</v>
      </c>
      <c r="AO28436" s="92">
        <v>2</v>
      </c>
      <c r="AP28436" s="92">
        <v>308</v>
      </c>
      <c r="AQ28436" s="92">
        <v>46</v>
      </c>
      <c r="AS28436" s="92">
        <v>-75</v>
      </c>
      <c r="AT28436" s="92">
        <v>42</v>
      </c>
      <c r="AU28436" s="92">
        <v>112</v>
      </c>
      <c r="AV28436" s="92">
        <v>-9</v>
      </c>
      <c r="AW28436" s="92">
        <v>-959</v>
      </c>
      <c r="AX28436" s="92">
        <v>506</v>
      </c>
    </row>
    <row r="28437" spans="1:50">
      <c r="A28437" s="83" t="s">
        <v>132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29</v>
      </c>
      <c r="G28437" s="87" t="s">
        <v>430</v>
      </c>
      <c r="H28437" s="92">
        <v>2017</v>
      </c>
      <c r="I28437" s="92">
        <v>1969</v>
      </c>
      <c r="J28437" s="92">
        <v>1607</v>
      </c>
      <c r="K28437" s="92">
        <v>-362</v>
      </c>
      <c r="O28437" s="92">
        <v>1969</v>
      </c>
      <c r="P28437" s="92">
        <v>1607</v>
      </c>
      <c r="Q28437" s="92">
        <v>-362</v>
      </c>
      <c r="S28437" s="92">
        <v>275</v>
      </c>
      <c r="U28437" s="92">
        <v>0</v>
      </c>
      <c r="V28437" s="92">
        <v>926</v>
      </c>
      <c r="W28437" s="92">
        <v>0</v>
      </c>
      <c r="X28437" s="92">
        <v>352</v>
      </c>
      <c r="Y28437" s="92">
        <v>54</v>
      </c>
      <c r="AK28437" s="92">
        <v>275</v>
      </c>
      <c r="AM28437" s="92">
        <v>0</v>
      </c>
      <c r="AN28437" s="92">
        <v>926</v>
      </c>
      <c r="AO28437" s="92">
        <v>0</v>
      </c>
      <c r="AP28437" s="92">
        <v>352</v>
      </c>
      <c r="AQ28437" s="92">
        <v>54</v>
      </c>
      <c r="AS28437" s="92">
        <v>-56</v>
      </c>
      <c r="AT28437" s="92">
        <v>56</v>
      </c>
      <c r="AU28437" s="92">
        <v>88</v>
      </c>
      <c r="AV28437" s="92">
        <v>-10</v>
      </c>
      <c r="AW28437" s="92">
        <v>-1010</v>
      </c>
      <c r="AX28437" s="92">
        <v>570</v>
      </c>
    </row>
    <row r="28438" spans="1:50">
      <c r="A28438" s="83" t="s">
        <v>132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29</v>
      </c>
      <c r="G28438" s="87" t="s">
        <v>430</v>
      </c>
      <c r="H28438" s="92">
        <v>1930</v>
      </c>
      <c r="I28438" s="92">
        <v>1875</v>
      </c>
      <c r="J28438" s="92">
        <v>1523</v>
      </c>
      <c r="K28438" s="92">
        <v>-352</v>
      </c>
      <c r="O28438" s="92">
        <v>1875</v>
      </c>
      <c r="P28438" s="92">
        <v>1523</v>
      </c>
      <c r="Q28438" s="92">
        <v>-352</v>
      </c>
      <c r="S28438" s="92">
        <v>276</v>
      </c>
      <c r="U28438" s="92">
        <v>0</v>
      </c>
      <c r="V28438" s="92">
        <v>833</v>
      </c>
      <c r="W28438" s="92">
        <v>0</v>
      </c>
      <c r="X28438" s="92">
        <v>360</v>
      </c>
      <c r="Y28438" s="92">
        <v>54</v>
      </c>
      <c r="AK28438" s="92">
        <v>276</v>
      </c>
      <c r="AM28438" s="92">
        <v>0</v>
      </c>
      <c r="AN28438" s="92">
        <v>833</v>
      </c>
      <c r="AO28438" s="92">
        <v>0</v>
      </c>
      <c r="AP28438" s="92">
        <v>360</v>
      </c>
      <c r="AQ28438" s="92">
        <v>54</v>
      </c>
      <c r="AS28438" s="92">
        <v>-89</v>
      </c>
      <c r="AT28438" s="92">
        <v>33</v>
      </c>
      <c r="AU28438" s="92">
        <v>128</v>
      </c>
      <c r="AV28438" s="92">
        <v>-9</v>
      </c>
      <c r="AW28438" s="92">
        <v>-828</v>
      </c>
      <c r="AX28438" s="92">
        <v>413</v>
      </c>
    </row>
    <row r="28439" spans="1:50">
      <c r="A28439" s="83" t="s">
        <v>132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29</v>
      </c>
      <c r="G28439" s="87" t="s">
        <v>430</v>
      </c>
      <c r="H28439" s="92">
        <v>1800</v>
      </c>
      <c r="I28439" s="92">
        <v>1724</v>
      </c>
      <c r="J28439" s="92">
        <v>1424</v>
      </c>
      <c r="K28439" s="92">
        <v>-300</v>
      </c>
      <c r="O28439" s="92">
        <v>1724</v>
      </c>
      <c r="P28439" s="92">
        <v>1424</v>
      </c>
      <c r="Q28439" s="92">
        <v>-300</v>
      </c>
      <c r="S28439" s="92">
        <v>277</v>
      </c>
      <c r="U28439" s="92">
        <v>0</v>
      </c>
      <c r="V28439" s="92">
        <v>827</v>
      </c>
      <c r="W28439" s="92">
        <v>0</v>
      </c>
      <c r="X28439" s="92">
        <v>266</v>
      </c>
      <c r="Y28439" s="92">
        <v>54</v>
      </c>
      <c r="AK28439" s="92">
        <v>277</v>
      </c>
      <c r="AM28439" s="92">
        <v>0</v>
      </c>
      <c r="AN28439" s="92">
        <v>827</v>
      </c>
      <c r="AO28439" s="92">
        <v>0</v>
      </c>
      <c r="AP28439" s="92">
        <v>266</v>
      </c>
      <c r="AQ28439" s="92">
        <v>54</v>
      </c>
      <c r="AS28439" s="92">
        <v>-68</v>
      </c>
      <c r="AT28439" s="92">
        <v>40</v>
      </c>
      <c r="AU28439" s="92">
        <v>141</v>
      </c>
      <c r="AV28439" s="92">
        <v>-8</v>
      </c>
      <c r="AW28439" s="92">
        <v>-868</v>
      </c>
      <c r="AX28439" s="92">
        <v>463</v>
      </c>
    </row>
    <row r="28440" spans="1:50">
      <c r="A28440" s="83" t="s">
        <v>132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29</v>
      </c>
      <c r="G28440" s="87" t="s">
        <v>430</v>
      </c>
      <c r="H28440" s="92">
        <v>1660</v>
      </c>
      <c r="I28440" s="92">
        <v>1578</v>
      </c>
      <c r="J28440" s="92">
        <v>1242</v>
      </c>
      <c r="K28440" s="92">
        <v>-336</v>
      </c>
      <c r="O28440" s="92">
        <v>1578</v>
      </c>
      <c r="P28440" s="92">
        <v>1242</v>
      </c>
      <c r="Q28440" s="92">
        <v>-336</v>
      </c>
      <c r="S28440" s="92">
        <v>271</v>
      </c>
      <c r="U28440" s="92">
        <v>0</v>
      </c>
      <c r="V28440" s="92">
        <v>726</v>
      </c>
      <c r="W28440" s="92">
        <v>0</v>
      </c>
      <c r="X28440" s="92">
        <v>191</v>
      </c>
      <c r="Y28440" s="92">
        <v>54</v>
      </c>
      <c r="AK28440" s="92">
        <v>271</v>
      </c>
      <c r="AM28440" s="92">
        <v>0</v>
      </c>
      <c r="AN28440" s="92">
        <v>726</v>
      </c>
      <c r="AO28440" s="92">
        <v>0</v>
      </c>
      <c r="AP28440" s="92">
        <v>191</v>
      </c>
      <c r="AQ28440" s="92">
        <v>54</v>
      </c>
      <c r="AS28440" s="92">
        <v>-36</v>
      </c>
      <c r="AT28440" s="92">
        <v>42</v>
      </c>
      <c r="AU28440" s="92">
        <v>112</v>
      </c>
      <c r="AV28440" s="92">
        <v>-9</v>
      </c>
      <c r="AW28440" s="92">
        <v>-870</v>
      </c>
      <c r="AX28440" s="92">
        <v>425</v>
      </c>
    </row>
    <row r="28441" spans="1:50">
      <c r="A28441" s="83" t="s">
        <v>132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29</v>
      </c>
      <c r="G28441" s="87" t="s">
        <v>430</v>
      </c>
      <c r="H28441" s="92">
        <v>1628</v>
      </c>
      <c r="I28441" s="92">
        <v>1493</v>
      </c>
      <c r="J28441" s="92">
        <v>1195</v>
      </c>
      <c r="K28441" s="92">
        <v>-298</v>
      </c>
      <c r="O28441" s="92">
        <v>1493</v>
      </c>
      <c r="P28441" s="92">
        <v>1195</v>
      </c>
      <c r="Q28441" s="92">
        <v>-298</v>
      </c>
      <c r="S28441" s="92">
        <v>268</v>
      </c>
      <c r="U28441" s="92">
        <v>0</v>
      </c>
      <c r="V28441" s="92">
        <v>718</v>
      </c>
      <c r="W28441" s="92">
        <v>0</v>
      </c>
      <c r="X28441" s="92">
        <v>153</v>
      </c>
      <c r="Y28441" s="92">
        <v>56</v>
      </c>
      <c r="AK28441" s="92">
        <v>268</v>
      </c>
      <c r="AM28441" s="92">
        <v>0</v>
      </c>
      <c r="AN28441" s="92">
        <v>718</v>
      </c>
      <c r="AO28441" s="92">
        <v>0</v>
      </c>
      <c r="AP28441" s="92">
        <v>153</v>
      </c>
      <c r="AQ28441" s="92">
        <v>56</v>
      </c>
      <c r="AS28441" s="92">
        <v>-26</v>
      </c>
      <c r="AT28441" s="92">
        <v>39</v>
      </c>
      <c r="AU28441" s="92">
        <v>123</v>
      </c>
      <c r="AV28441" s="92">
        <v>-7</v>
      </c>
      <c r="AW28441" s="92">
        <v>-845</v>
      </c>
      <c r="AX28441" s="92">
        <v>418</v>
      </c>
    </row>
    <row r="28442" spans="1:50">
      <c r="A28442" s="83" t="s">
        <v>132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29</v>
      </c>
      <c r="G28442" s="87" t="s">
        <v>430</v>
      </c>
      <c r="H28442" s="92">
        <v>1569</v>
      </c>
      <c r="I28442" s="92">
        <v>1452</v>
      </c>
      <c r="J28442" s="92">
        <v>1110</v>
      </c>
      <c r="K28442" s="92">
        <v>-342</v>
      </c>
      <c r="O28442" s="92">
        <v>1452</v>
      </c>
      <c r="P28442" s="92">
        <v>1110</v>
      </c>
      <c r="Q28442" s="92">
        <v>-342</v>
      </c>
      <c r="S28442" s="92">
        <v>268</v>
      </c>
      <c r="U28442" s="92">
        <v>0</v>
      </c>
      <c r="V28442" s="92">
        <v>660</v>
      </c>
      <c r="W28442" s="92">
        <v>0</v>
      </c>
      <c r="X28442" s="92">
        <v>124</v>
      </c>
      <c r="Y28442" s="92">
        <v>58</v>
      </c>
      <c r="AK28442" s="92">
        <v>268</v>
      </c>
      <c r="AM28442" s="92">
        <v>0</v>
      </c>
      <c r="AN28442" s="92">
        <v>660</v>
      </c>
      <c r="AO28442" s="92">
        <v>0</v>
      </c>
      <c r="AP28442" s="92">
        <v>124</v>
      </c>
      <c r="AQ28442" s="92">
        <v>58</v>
      </c>
      <c r="AS28442" s="92">
        <v>-10</v>
      </c>
      <c r="AT28442" s="92">
        <v>38</v>
      </c>
      <c r="AU28442" s="92">
        <v>109</v>
      </c>
      <c r="AV28442" s="92">
        <v>-7</v>
      </c>
      <c r="AW28442" s="92">
        <v>-897</v>
      </c>
      <c r="AX28442" s="92">
        <v>425</v>
      </c>
    </row>
    <row r="28443" spans="1:50">
      <c r="A28443" s="83" t="s">
        <v>132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29</v>
      </c>
      <c r="G28443" s="87" t="s">
        <v>430</v>
      </c>
      <c r="H28443" s="92">
        <v>1476</v>
      </c>
      <c r="I28443" s="92">
        <v>1417</v>
      </c>
      <c r="J28443" s="92">
        <v>1082</v>
      </c>
      <c r="K28443" s="92">
        <v>-335</v>
      </c>
      <c r="O28443" s="92">
        <v>1417</v>
      </c>
      <c r="P28443" s="92">
        <v>1082</v>
      </c>
      <c r="Q28443" s="92">
        <v>-335</v>
      </c>
      <c r="S28443" s="92">
        <v>271</v>
      </c>
      <c r="U28443" s="92">
        <v>0</v>
      </c>
      <c r="V28443" s="92">
        <v>654</v>
      </c>
      <c r="W28443" s="92">
        <v>0</v>
      </c>
      <c r="X28443" s="92">
        <v>100</v>
      </c>
      <c r="Y28443" s="92">
        <v>57</v>
      </c>
      <c r="AK28443" s="92">
        <v>271</v>
      </c>
      <c r="AM28443" s="92">
        <v>0</v>
      </c>
      <c r="AN28443" s="92">
        <v>654</v>
      </c>
      <c r="AO28443" s="92">
        <v>0</v>
      </c>
      <c r="AP28443" s="92">
        <v>100</v>
      </c>
      <c r="AQ28443" s="92">
        <v>57</v>
      </c>
      <c r="AS28443" s="92">
        <v>-5</v>
      </c>
      <c r="AT28443" s="92">
        <v>39</v>
      </c>
      <c r="AU28443" s="92">
        <v>89</v>
      </c>
      <c r="AV28443" s="92">
        <v>-7</v>
      </c>
      <c r="AW28443" s="92">
        <v>-878</v>
      </c>
      <c r="AX28443" s="92">
        <v>427</v>
      </c>
    </row>
    <row r="28444" spans="1:50">
      <c r="A28444" s="83" t="s">
        <v>132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29</v>
      </c>
      <c r="G28444" s="87" t="s">
        <v>430</v>
      </c>
      <c r="H28444" s="92">
        <v>1468</v>
      </c>
      <c r="I28444" s="92">
        <v>1412</v>
      </c>
      <c r="J28444" s="92">
        <v>1059</v>
      </c>
      <c r="K28444" s="92">
        <v>-353</v>
      </c>
      <c r="O28444" s="92">
        <v>1412</v>
      </c>
      <c r="P28444" s="92">
        <v>1059</v>
      </c>
      <c r="Q28444" s="92">
        <v>-353</v>
      </c>
      <c r="S28444" s="92">
        <v>271</v>
      </c>
      <c r="U28444" s="92">
        <v>0</v>
      </c>
      <c r="V28444" s="92">
        <v>641</v>
      </c>
      <c r="W28444" s="92">
        <v>0</v>
      </c>
      <c r="X28444" s="92">
        <v>89</v>
      </c>
      <c r="Y28444" s="92">
        <v>58</v>
      </c>
      <c r="AK28444" s="92">
        <v>271</v>
      </c>
      <c r="AM28444" s="92">
        <v>0</v>
      </c>
      <c r="AN28444" s="92">
        <v>641</v>
      </c>
      <c r="AO28444" s="92">
        <v>0</v>
      </c>
      <c r="AP28444" s="92">
        <v>89</v>
      </c>
      <c r="AQ28444" s="92">
        <v>58</v>
      </c>
      <c r="AS28444" s="92">
        <v>-8</v>
      </c>
      <c r="AT28444" s="92">
        <v>35</v>
      </c>
      <c r="AU28444" s="92">
        <v>87</v>
      </c>
      <c r="AV28444" s="92">
        <v>-7</v>
      </c>
      <c r="AW28444" s="92">
        <v>-866</v>
      </c>
      <c r="AX28444" s="92">
        <v>406</v>
      </c>
    </row>
    <row r="28445" spans="1:50">
      <c r="A28445" s="83" t="s">
        <v>132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29</v>
      </c>
      <c r="G28445" s="87" t="s">
        <v>430</v>
      </c>
      <c r="H28445" s="92">
        <v>1486</v>
      </c>
      <c r="I28445" s="92">
        <v>1425</v>
      </c>
      <c r="J28445" s="92">
        <v>1029</v>
      </c>
      <c r="K28445" s="92">
        <v>-396</v>
      </c>
      <c r="O28445" s="92">
        <v>1425</v>
      </c>
      <c r="P28445" s="92">
        <v>1029</v>
      </c>
      <c r="Q28445" s="92">
        <v>-396</v>
      </c>
      <c r="S28445" s="92">
        <v>271</v>
      </c>
      <c r="U28445" s="92">
        <v>0</v>
      </c>
      <c r="V28445" s="92">
        <v>642</v>
      </c>
      <c r="W28445" s="92">
        <v>0</v>
      </c>
      <c r="X28445" s="92">
        <v>59</v>
      </c>
      <c r="Y28445" s="92">
        <v>57</v>
      </c>
      <c r="AK28445" s="92">
        <v>271</v>
      </c>
      <c r="AM28445" s="92">
        <v>0</v>
      </c>
      <c r="AN28445" s="92">
        <v>642</v>
      </c>
      <c r="AO28445" s="92">
        <v>0</v>
      </c>
      <c r="AP28445" s="92">
        <v>59</v>
      </c>
      <c r="AQ28445" s="92">
        <v>57</v>
      </c>
      <c r="AS28445" s="92">
        <v>-11</v>
      </c>
      <c r="AT28445" s="92">
        <v>19</v>
      </c>
      <c r="AU28445" s="92">
        <v>70</v>
      </c>
      <c r="AV28445" s="92">
        <v>-7</v>
      </c>
      <c r="AW28445" s="92">
        <v>-832</v>
      </c>
      <c r="AX28445" s="92">
        <v>365</v>
      </c>
    </row>
    <row r="28446" spans="1:50">
      <c r="A28446" s="83" t="s">
        <v>132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29</v>
      </c>
      <c r="G28446" s="87" t="s">
        <v>430</v>
      </c>
      <c r="H28446" s="92">
        <v>1559</v>
      </c>
      <c r="I28446" s="92">
        <v>1502</v>
      </c>
      <c r="J28446" s="92">
        <v>1031</v>
      </c>
      <c r="K28446" s="92">
        <v>-471</v>
      </c>
      <c r="O28446" s="92">
        <v>1502</v>
      </c>
      <c r="P28446" s="92">
        <v>1031</v>
      </c>
      <c r="Q28446" s="92">
        <v>-471</v>
      </c>
      <c r="S28446" s="92">
        <v>272</v>
      </c>
      <c r="U28446" s="92">
        <v>0</v>
      </c>
      <c r="V28446" s="92">
        <v>651</v>
      </c>
      <c r="W28446" s="92">
        <v>0</v>
      </c>
      <c r="X28446" s="92">
        <v>51</v>
      </c>
      <c r="Y28446" s="92">
        <v>57</v>
      </c>
      <c r="AK28446" s="92">
        <v>272</v>
      </c>
      <c r="AM28446" s="92">
        <v>0</v>
      </c>
      <c r="AN28446" s="92">
        <v>651</v>
      </c>
      <c r="AO28446" s="92">
        <v>0</v>
      </c>
      <c r="AP28446" s="92">
        <v>51</v>
      </c>
      <c r="AQ28446" s="92">
        <v>57</v>
      </c>
      <c r="AS28446" s="92">
        <v>-22</v>
      </c>
      <c r="AT28446" s="92">
        <v>3</v>
      </c>
      <c r="AU28446" s="92">
        <v>71</v>
      </c>
      <c r="AV28446" s="92">
        <v>-8</v>
      </c>
      <c r="AW28446" s="92">
        <v>-803</v>
      </c>
      <c r="AX28446" s="92">
        <v>288</v>
      </c>
    </row>
    <row r="28447" spans="1:50">
      <c r="A28447" s="83" t="s">
        <v>132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29</v>
      </c>
      <c r="G28447" s="87" t="s">
        <v>430</v>
      </c>
      <c r="H28447" s="92">
        <v>1729</v>
      </c>
      <c r="I28447" s="92">
        <v>1656</v>
      </c>
      <c r="J28447" s="92">
        <v>1094</v>
      </c>
      <c r="K28447" s="92">
        <v>-562</v>
      </c>
      <c r="O28447" s="92">
        <v>1656</v>
      </c>
      <c r="P28447" s="92">
        <v>1094</v>
      </c>
      <c r="Q28447" s="92">
        <v>-562</v>
      </c>
      <c r="S28447" s="92">
        <v>272</v>
      </c>
      <c r="U28447" s="92">
        <v>0</v>
      </c>
      <c r="V28447" s="92">
        <v>708</v>
      </c>
      <c r="W28447" s="92">
        <v>0</v>
      </c>
      <c r="X28447" s="92">
        <v>57</v>
      </c>
      <c r="Y28447" s="92">
        <v>57</v>
      </c>
      <c r="AK28447" s="92">
        <v>272</v>
      </c>
      <c r="AM28447" s="92">
        <v>0</v>
      </c>
      <c r="AN28447" s="92">
        <v>708</v>
      </c>
      <c r="AO28447" s="92">
        <v>0</v>
      </c>
      <c r="AP28447" s="92">
        <v>57</v>
      </c>
      <c r="AQ28447" s="92">
        <v>57</v>
      </c>
      <c r="AS28447" s="92">
        <v>-59</v>
      </c>
      <c r="AT28447" s="92">
        <v>-15</v>
      </c>
      <c r="AU28447" s="92">
        <v>109</v>
      </c>
      <c r="AV28447" s="92">
        <v>-10</v>
      </c>
      <c r="AW28447" s="92">
        <v>-798</v>
      </c>
      <c r="AX28447" s="92">
        <v>211</v>
      </c>
    </row>
    <row r="28448" spans="1:50">
      <c r="A28448" s="83" t="s">
        <v>132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29</v>
      </c>
      <c r="G28448" s="87" t="s">
        <v>430</v>
      </c>
      <c r="H28448" s="92">
        <v>1850</v>
      </c>
      <c r="I28448" s="92">
        <v>1780</v>
      </c>
      <c r="J28448" s="92">
        <v>1145</v>
      </c>
      <c r="K28448" s="92">
        <v>-635</v>
      </c>
      <c r="O28448" s="92">
        <v>1780</v>
      </c>
      <c r="P28448" s="92">
        <v>1145</v>
      </c>
      <c r="Q28448" s="92">
        <v>-635</v>
      </c>
      <c r="S28448" s="92">
        <v>272</v>
      </c>
      <c r="U28448" s="92">
        <v>0</v>
      </c>
      <c r="V28448" s="92">
        <v>752</v>
      </c>
      <c r="W28448" s="92">
        <v>4</v>
      </c>
      <c r="X28448" s="92">
        <v>62</v>
      </c>
      <c r="Y28448" s="92">
        <v>55</v>
      </c>
      <c r="AK28448" s="92">
        <v>272</v>
      </c>
      <c r="AM28448" s="92">
        <v>0</v>
      </c>
      <c r="AN28448" s="92">
        <v>752</v>
      </c>
      <c r="AO28448" s="92">
        <v>4</v>
      </c>
      <c r="AP28448" s="92">
        <v>62</v>
      </c>
      <c r="AQ28448" s="92">
        <v>55</v>
      </c>
      <c r="AS28448" s="92">
        <v>-109</v>
      </c>
      <c r="AT28448" s="92">
        <v>-21</v>
      </c>
      <c r="AU28448" s="92">
        <v>141</v>
      </c>
      <c r="AV28448" s="92">
        <v>-11</v>
      </c>
      <c r="AW28448" s="92">
        <v>-857</v>
      </c>
      <c r="AX28448" s="92">
        <v>222</v>
      </c>
    </row>
    <row r="28449" spans="1:50">
      <c r="A28449" s="83" t="s">
        <v>132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29</v>
      </c>
      <c r="G28449" s="87" t="s">
        <v>430</v>
      </c>
      <c r="H28449" s="92">
        <v>1853</v>
      </c>
      <c r="I28449" s="92">
        <v>1820</v>
      </c>
      <c r="J28449" s="92">
        <v>1369</v>
      </c>
      <c r="K28449" s="92">
        <v>-451</v>
      </c>
      <c r="O28449" s="92">
        <v>1820</v>
      </c>
      <c r="P28449" s="92">
        <v>1369</v>
      </c>
      <c r="Q28449" s="92">
        <v>-451</v>
      </c>
      <c r="S28449" s="92">
        <v>273</v>
      </c>
      <c r="U28449" s="92">
        <v>0</v>
      </c>
      <c r="V28449" s="92">
        <v>886</v>
      </c>
      <c r="W28449" s="92">
        <v>75</v>
      </c>
      <c r="X28449" s="92">
        <v>89</v>
      </c>
      <c r="Y28449" s="92">
        <v>46</v>
      </c>
      <c r="AK28449" s="92">
        <v>273</v>
      </c>
      <c r="AM28449" s="92">
        <v>0</v>
      </c>
      <c r="AN28449" s="92">
        <v>886</v>
      </c>
      <c r="AO28449" s="92">
        <v>75</v>
      </c>
      <c r="AP28449" s="92">
        <v>89</v>
      </c>
      <c r="AQ28449" s="92">
        <v>46</v>
      </c>
      <c r="AS28449" s="92">
        <v>-69</v>
      </c>
      <c r="AT28449" s="92">
        <v>6</v>
      </c>
      <c r="AU28449" s="92">
        <v>135</v>
      </c>
      <c r="AV28449" s="92">
        <v>-11</v>
      </c>
      <c r="AW28449" s="92">
        <v>-871</v>
      </c>
      <c r="AX28449" s="92">
        <v>359</v>
      </c>
    </row>
    <row r="28450" spans="1:50">
      <c r="A28450" s="83" t="s">
        <v>132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29</v>
      </c>
      <c r="G28450" s="87" t="s">
        <v>430</v>
      </c>
      <c r="H28450" s="92">
        <v>1884</v>
      </c>
      <c r="I28450" s="92">
        <v>1851</v>
      </c>
      <c r="J28450" s="92">
        <v>1505</v>
      </c>
      <c r="K28450" s="92">
        <v>-346</v>
      </c>
      <c r="O28450" s="92">
        <v>1851</v>
      </c>
      <c r="P28450" s="92">
        <v>1505</v>
      </c>
      <c r="Q28450" s="92">
        <v>-346</v>
      </c>
      <c r="S28450" s="92">
        <v>274</v>
      </c>
      <c r="U28450" s="92">
        <v>0</v>
      </c>
      <c r="V28450" s="92">
        <v>885</v>
      </c>
      <c r="W28450" s="92">
        <v>228</v>
      </c>
      <c r="X28450" s="92">
        <v>71</v>
      </c>
      <c r="Y28450" s="92">
        <v>47</v>
      </c>
      <c r="AK28450" s="92">
        <v>274</v>
      </c>
      <c r="AM28450" s="92">
        <v>0</v>
      </c>
      <c r="AN28450" s="92">
        <v>885</v>
      </c>
      <c r="AO28450" s="92">
        <v>228</v>
      </c>
      <c r="AP28450" s="92">
        <v>71</v>
      </c>
      <c r="AQ28450" s="92">
        <v>47</v>
      </c>
      <c r="AS28450" s="92">
        <v>-22</v>
      </c>
      <c r="AT28450" s="92">
        <v>36</v>
      </c>
      <c r="AU28450" s="92">
        <v>86</v>
      </c>
      <c r="AV28450" s="92">
        <v>-12</v>
      </c>
      <c r="AW28450" s="92">
        <v>-964</v>
      </c>
      <c r="AX28450" s="92">
        <v>530</v>
      </c>
    </row>
    <row r="28451" spans="1:50">
      <c r="A28451" s="83" t="s">
        <v>132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29</v>
      </c>
      <c r="G28451" s="87" t="s">
        <v>430</v>
      </c>
      <c r="H28451" s="92">
        <v>1929</v>
      </c>
      <c r="I28451" s="92">
        <v>1867</v>
      </c>
      <c r="J28451" s="92">
        <v>1495</v>
      </c>
      <c r="K28451" s="92">
        <v>-372</v>
      </c>
      <c r="O28451" s="92">
        <v>1867</v>
      </c>
      <c r="P28451" s="92">
        <v>1495</v>
      </c>
      <c r="Q28451" s="92">
        <v>-372</v>
      </c>
      <c r="S28451" s="92">
        <v>268</v>
      </c>
      <c r="U28451" s="92">
        <v>0</v>
      </c>
      <c r="V28451" s="92">
        <v>889</v>
      </c>
      <c r="W28451" s="92">
        <v>254</v>
      </c>
      <c r="X28451" s="92">
        <v>42</v>
      </c>
      <c r="Y28451" s="92">
        <v>42</v>
      </c>
      <c r="AK28451" s="92">
        <v>268</v>
      </c>
      <c r="AM28451" s="92">
        <v>0</v>
      </c>
      <c r="AN28451" s="92">
        <v>889</v>
      </c>
      <c r="AO28451" s="92">
        <v>254</v>
      </c>
      <c r="AP28451" s="92">
        <v>42</v>
      </c>
      <c r="AQ28451" s="92">
        <v>42</v>
      </c>
      <c r="AS28451" s="92">
        <v>-30</v>
      </c>
      <c r="AT28451" s="92">
        <v>14</v>
      </c>
      <c r="AU28451" s="92">
        <v>40</v>
      </c>
      <c r="AV28451" s="92">
        <v>-11</v>
      </c>
      <c r="AW28451" s="92">
        <v>-813</v>
      </c>
      <c r="AX28451" s="92">
        <v>428</v>
      </c>
    </row>
    <row r="28452" spans="1:50">
      <c r="A28452" s="83" t="s">
        <v>132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29</v>
      </c>
      <c r="G28452" s="87" t="s">
        <v>430</v>
      </c>
      <c r="H28452" s="92">
        <v>1954</v>
      </c>
      <c r="I28452" s="92">
        <v>1874</v>
      </c>
      <c r="J28452" s="92">
        <v>1455</v>
      </c>
      <c r="K28452" s="92">
        <v>-419</v>
      </c>
      <c r="O28452" s="92">
        <v>1874</v>
      </c>
      <c r="P28452" s="92">
        <v>1455</v>
      </c>
      <c r="Q28452" s="92">
        <v>-419</v>
      </c>
      <c r="S28452" s="92">
        <v>268</v>
      </c>
      <c r="U28452" s="92">
        <v>0</v>
      </c>
      <c r="V28452" s="92">
        <v>891</v>
      </c>
      <c r="W28452" s="92">
        <v>240</v>
      </c>
      <c r="X28452" s="92">
        <v>15</v>
      </c>
      <c r="Y28452" s="92">
        <v>41</v>
      </c>
      <c r="AK28452" s="92">
        <v>268</v>
      </c>
      <c r="AM28452" s="92">
        <v>0</v>
      </c>
      <c r="AN28452" s="92">
        <v>891</v>
      </c>
      <c r="AO28452" s="92">
        <v>240</v>
      </c>
      <c r="AP28452" s="92">
        <v>15</v>
      </c>
      <c r="AQ28452" s="92">
        <v>41</v>
      </c>
      <c r="AS28452" s="92">
        <v>-18</v>
      </c>
      <c r="AT28452" s="92">
        <v>16</v>
      </c>
      <c r="AU28452" s="92">
        <v>29</v>
      </c>
      <c r="AV28452" s="92">
        <v>-10</v>
      </c>
      <c r="AW28452" s="92">
        <v>-924</v>
      </c>
      <c r="AX28452" s="92">
        <v>488</v>
      </c>
    </row>
    <row r="28453" spans="1:50">
      <c r="A28453" s="83" t="s">
        <v>132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29</v>
      </c>
      <c r="G28453" s="87" t="s">
        <v>430</v>
      </c>
      <c r="H28453" s="92">
        <v>1967</v>
      </c>
      <c r="I28453" s="92">
        <v>1885</v>
      </c>
      <c r="J28453" s="92">
        <v>1399</v>
      </c>
      <c r="K28453" s="92">
        <v>-486</v>
      </c>
      <c r="O28453" s="92">
        <v>1885</v>
      </c>
      <c r="P28453" s="92">
        <v>1399</v>
      </c>
      <c r="Q28453" s="92">
        <v>-486</v>
      </c>
      <c r="S28453" s="92">
        <v>268</v>
      </c>
      <c r="U28453" s="92">
        <v>0</v>
      </c>
      <c r="V28453" s="92">
        <v>867</v>
      </c>
      <c r="W28453" s="92">
        <v>224</v>
      </c>
      <c r="X28453" s="92">
        <v>3</v>
      </c>
      <c r="Y28453" s="92">
        <v>37</v>
      </c>
      <c r="AK28453" s="92">
        <v>268</v>
      </c>
      <c r="AM28453" s="92">
        <v>0</v>
      </c>
      <c r="AN28453" s="92">
        <v>867</v>
      </c>
      <c r="AO28453" s="92">
        <v>224</v>
      </c>
      <c r="AP28453" s="92">
        <v>3</v>
      </c>
      <c r="AQ28453" s="92">
        <v>37</v>
      </c>
      <c r="AS28453" s="92">
        <v>-2</v>
      </c>
      <c r="AT28453" s="92">
        <v>35</v>
      </c>
      <c r="AU28453" s="92">
        <v>49</v>
      </c>
      <c r="AV28453" s="92">
        <v>-11</v>
      </c>
      <c r="AW28453" s="92">
        <v>-1142</v>
      </c>
      <c r="AX28453" s="92">
        <v>585</v>
      </c>
    </row>
    <row r="28454" spans="1:50">
      <c r="A28454" s="83" t="s">
        <v>132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29</v>
      </c>
      <c r="G28454" s="87" t="s">
        <v>430</v>
      </c>
      <c r="H28454" s="92">
        <v>1961</v>
      </c>
      <c r="I28454" s="92">
        <v>1913</v>
      </c>
      <c r="J28454" s="92">
        <v>1406</v>
      </c>
      <c r="K28454" s="92">
        <v>-507</v>
      </c>
      <c r="O28454" s="92">
        <v>1913</v>
      </c>
      <c r="P28454" s="92">
        <v>1406</v>
      </c>
      <c r="Q28454" s="92">
        <v>-507</v>
      </c>
      <c r="S28454" s="92">
        <v>271</v>
      </c>
      <c r="U28454" s="92">
        <v>0</v>
      </c>
      <c r="V28454" s="92">
        <v>877</v>
      </c>
      <c r="W28454" s="92">
        <v>216</v>
      </c>
      <c r="X28454" s="92">
        <v>3</v>
      </c>
      <c r="Y28454" s="92">
        <v>39</v>
      </c>
      <c r="AK28454" s="92">
        <v>271</v>
      </c>
      <c r="AM28454" s="92">
        <v>0</v>
      </c>
      <c r="AN28454" s="92">
        <v>877</v>
      </c>
      <c r="AO28454" s="92">
        <v>216</v>
      </c>
      <c r="AP28454" s="92">
        <v>3</v>
      </c>
      <c r="AQ28454" s="92">
        <v>39</v>
      </c>
      <c r="AS28454" s="92">
        <v>-20</v>
      </c>
      <c r="AT28454" s="92">
        <v>25</v>
      </c>
      <c r="AU28454" s="92">
        <v>59</v>
      </c>
      <c r="AV28454" s="92">
        <v>-10</v>
      </c>
      <c r="AW28454" s="92">
        <v>-1061</v>
      </c>
      <c r="AX28454" s="92">
        <v>500</v>
      </c>
    </row>
    <row r="28455" spans="1:50">
      <c r="A28455" s="83" t="s">
        <v>132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29</v>
      </c>
      <c r="G28455" s="87" t="s">
        <v>430</v>
      </c>
      <c r="H28455" s="92">
        <v>2006</v>
      </c>
      <c r="I28455" s="92">
        <v>1901</v>
      </c>
      <c r="J28455" s="92">
        <v>1405</v>
      </c>
      <c r="K28455" s="92">
        <v>-496</v>
      </c>
      <c r="O28455" s="92">
        <v>1901</v>
      </c>
      <c r="P28455" s="92">
        <v>1405</v>
      </c>
      <c r="Q28455" s="92">
        <v>-496</v>
      </c>
      <c r="S28455" s="92">
        <v>274</v>
      </c>
      <c r="U28455" s="92">
        <v>0</v>
      </c>
      <c r="V28455" s="92">
        <v>866</v>
      </c>
      <c r="W28455" s="92">
        <v>222</v>
      </c>
      <c r="X28455" s="92">
        <v>7</v>
      </c>
      <c r="Y28455" s="92">
        <v>36</v>
      </c>
      <c r="AK28455" s="92">
        <v>274</v>
      </c>
      <c r="AM28455" s="92">
        <v>0</v>
      </c>
      <c r="AN28455" s="92">
        <v>866</v>
      </c>
      <c r="AO28455" s="92">
        <v>222</v>
      </c>
      <c r="AP28455" s="92">
        <v>7</v>
      </c>
      <c r="AQ28455" s="92">
        <v>36</v>
      </c>
      <c r="AS28455" s="92">
        <v>-30</v>
      </c>
      <c r="AT28455" s="92">
        <v>28</v>
      </c>
      <c r="AU28455" s="92">
        <v>108</v>
      </c>
      <c r="AV28455" s="92">
        <v>-9</v>
      </c>
      <c r="AW28455" s="92">
        <v>-1110</v>
      </c>
      <c r="AX28455" s="92">
        <v>517</v>
      </c>
    </row>
    <row r="28456" spans="1:50">
      <c r="A28456" s="83" t="s">
        <v>132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29</v>
      </c>
      <c r="G28456" s="87" t="s">
        <v>430</v>
      </c>
      <c r="H28456" s="92">
        <v>2024</v>
      </c>
      <c r="I28456" s="92">
        <v>1953</v>
      </c>
      <c r="J28456" s="92">
        <v>1426</v>
      </c>
      <c r="K28456" s="92">
        <v>-527</v>
      </c>
      <c r="O28456" s="92">
        <v>1953</v>
      </c>
      <c r="P28456" s="92">
        <v>1426</v>
      </c>
      <c r="Q28456" s="92">
        <v>-527</v>
      </c>
      <c r="S28456" s="92">
        <v>271</v>
      </c>
      <c r="U28456" s="92">
        <v>0</v>
      </c>
      <c r="V28456" s="92">
        <v>872</v>
      </c>
      <c r="W28456" s="92">
        <v>217</v>
      </c>
      <c r="X28456" s="92">
        <v>28</v>
      </c>
      <c r="Y28456" s="92">
        <v>38</v>
      </c>
      <c r="AK28456" s="92">
        <v>271</v>
      </c>
      <c r="AM28456" s="92">
        <v>0</v>
      </c>
      <c r="AN28456" s="92">
        <v>872</v>
      </c>
      <c r="AO28456" s="92">
        <v>217</v>
      </c>
      <c r="AP28456" s="92">
        <v>28</v>
      </c>
      <c r="AQ28456" s="92">
        <v>38</v>
      </c>
      <c r="AS28456" s="92">
        <v>-46</v>
      </c>
      <c r="AT28456" s="92">
        <v>23</v>
      </c>
      <c r="AU28456" s="92">
        <v>114</v>
      </c>
      <c r="AV28456" s="92">
        <v>-10</v>
      </c>
      <c r="AW28456" s="92">
        <v>-1091</v>
      </c>
      <c r="AX28456" s="92">
        <v>483</v>
      </c>
    </row>
    <row r="28457" spans="1:50">
      <c r="A28457" s="83" t="s">
        <v>132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29</v>
      </c>
      <c r="G28457" s="87" t="s">
        <v>430</v>
      </c>
      <c r="H28457" s="92">
        <v>2024</v>
      </c>
      <c r="I28457" s="92">
        <v>1968</v>
      </c>
      <c r="J28457" s="92">
        <v>1407</v>
      </c>
      <c r="K28457" s="92">
        <v>-561</v>
      </c>
      <c r="O28457" s="92">
        <v>1968</v>
      </c>
      <c r="P28457" s="92">
        <v>1407</v>
      </c>
      <c r="Q28457" s="92">
        <v>-561</v>
      </c>
      <c r="S28457" s="92">
        <v>273</v>
      </c>
      <c r="U28457" s="92">
        <v>0</v>
      </c>
      <c r="V28457" s="92">
        <v>864</v>
      </c>
      <c r="W28457" s="92">
        <v>177</v>
      </c>
      <c r="X28457" s="92">
        <v>57</v>
      </c>
      <c r="Y28457" s="92">
        <v>36</v>
      </c>
      <c r="AK28457" s="92">
        <v>273</v>
      </c>
      <c r="AM28457" s="92">
        <v>0</v>
      </c>
      <c r="AN28457" s="92">
        <v>864</v>
      </c>
      <c r="AO28457" s="92">
        <v>177</v>
      </c>
      <c r="AP28457" s="92">
        <v>57</v>
      </c>
      <c r="AQ28457" s="92">
        <v>36</v>
      </c>
      <c r="AS28457" s="92">
        <v>-63</v>
      </c>
      <c r="AT28457" s="92">
        <v>11</v>
      </c>
      <c r="AU28457" s="92">
        <v>114</v>
      </c>
      <c r="AV28457" s="92">
        <v>-9</v>
      </c>
      <c r="AW28457" s="92">
        <v>-1012</v>
      </c>
      <c r="AX28457" s="92">
        <v>398</v>
      </c>
    </row>
    <row r="28458" spans="1:50">
      <c r="A28458" s="83" t="s">
        <v>132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29</v>
      </c>
      <c r="G28458" s="87" t="s">
        <v>430</v>
      </c>
      <c r="H28458" s="92">
        <v>2015</v>
      </c>
      <c r="I28458" s="92">
        <v>1951</v>
      </c>
      <c r="J28458" s="92">
        <v>1416</v>
      </c>
      <c r="K28458" s="92">
        <v>-535</v>
      </c>
      <c r="O28458" s="92">
        <v>1951</v>
      </c>
      <c r="P28458" s="92">
        <v>1416</v>
      </c>
      <c r="Q28458" s="92">
        <v>-535</v>
      </c>
      <c r="S28458" s="92">
        <v>271</v>
      </c>
      <c r="U28458" s="92">
        <v>0</v>
      </c>
      <c r="V28458" s="92">
        <v>891</v>
      </c>
      <c r="W28458" s="92">
        <v>134</v>
      </c>
      <c r="X28458" s="92">
        <v>82</v>
      </c>
      <c r="Y28458" s="92">
        <v>38</v>
      </c>
      <c r="AK28458" s="92">
        <v>271</v>
      </c>
      <c r="AM28458" s="92">
        <v>0</v>
      </c>
      <c r="AN28458" s="92">
        <v>891</v>
      </c>
      <c r="AO28458" s="92">
        <v>134</v>
      </c>
      <c r="AP28458" s="92">
        <v>82</v>
      </c>
      <c r="AQ28458" s="92">
        <v>38</v>
      </c>
      <c r="AS28458" s="92">
        <v>-89</v>
      </c>
      <c r="AT28458" s="92">
        <v>2</v>
      </c>
      <c r="AU28458" s="92">
        <v>108</v>
      </c>
      <c r="AV28458" s="92">
        <v>-10</v>
      </c>
      <c r="AW28458" s="92">
        <v>-857</v>
      </c>
      <c r="AX28458" s="92">
        <v>311</v>
      </c>
    </row>
    <row r="28459" spans="1:50">
      <c r="A28459" s="83" t="s">
        <v>132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29</v>
      </c>
      <c r="G28459" s="87" t="s">
        <v>430</v>
      </c>
      <c r="H28459" s="92">
        <v>1989</v>
      </c>
      <c r="I28459" s="92">
        <v>1910</v>
      </c>
      <c r="J28459" s="92">
        <v>1400</v>
      </c>
      <c r="K28459" s="92">
        <v>-510</v>
      </c>
      <c r="O28459" s="92">
        <v>1910</v>
      </c>
      <c r="P28459" s="92">
        <v>1400</v>
      </c>
      <c r="Q28459" s="92">
        <v>-510</v>
      </c>
      <c r="S28459" s="92">
        <v>270</v>
      </c>
      <c r="U28459" s="92">
        <v>0</v>
      </c>
      <c r="V28459" s="92">
        <v>931</v>
      </c>
      <c r="W28459" s="92">
        <v>46</v>
      </c>
      <c r="X28459" s="92">
        <v>116</v>
      </c>
      <c r="Y28459" s="92">
        <v>37</v>
      </c>
      <c r="AK28459" s="92">
        <v>270</v>
      </c>
      <c r="AM28459" s="92">
        <v>0</v>
      </c>
      <c r="AN28459" s="92">
        <v>931</v>
      </c>
      <c r="AO28459" s="92">
        <v>46</v>
      </c>
      <c r="AP28459" s="92">
        <v>116</v>
      </c>
      <c r="AQ28459" s="92">
        <v>37</v>
      </c>
      <c r="AS28459" s="92">
        <v>-118</v>
      </c>
      <c r="AT28459" s="92">
        <v>-12</v>
      </c>
      <c r="AU28459" s="92">
        <v>167</v>
      </c>
      <c r="AV28459" s="92">
        <v>-9</v>
      </c>
      <c r="AW28459" s="92">
        <v>-765</v>
      </c>
      <c r="AX28459" s="92">
        <v>227</v>
      </c>
    </row>
    <row r="28460" spans="1:50">
      <c r="A28460" s="83" t="s">
        <v>132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29</v>
      </c>
      <c r="G28460" s="87" t="s">
        <v>430</v>
      </c>
      <c r="H28460" s="92">
        <v>1930</v>
      </c>
      <c r="I28460" s="92">
        <v>1908</v>
      </c>
      <c r="J28460" s="92">
        <v>1355</v>
      </c>
      <c r="K28460" s="92">
        <v>-553</v>
      </c>
      <c r="O28460" s="92">
        <v>1908</v>
      </c>
      <c r="P28460" s="92">
        <v>1355</v>
      </c>
      <c r="Q28460" s="92">
        <v>-553</v>
      </c>
      <c r="S28460" s="92">
        <v>273</v>
      </c>
      <c r="U28460" s="92">
        <v>0</v>
      </c>
      <c r="V28460" s="92">
        <v>892</v>
      </c>
      <c r="W28460" s="92">
        <v>1</v>
      </c>
      <c r="X28460" s="92">
        <v>149</v>
      </c>
      <c r="Y28460" s="92">
        <v>40</v>
      </c>
      <c r="AK28460" s="92">
        <v>273</v>
      </c>
      <c r="AM28460" s="92">
        <v>0</v>
      </c>
      <c r="AN28460" s="92">
        <v>892</v>
      </c>
      <c r="AO28460" s="92">
        <v>1</v>
      </c>
      <c r="AP28460" s="92">
        <v>149</v>
      </c>
      <c r="AQ28460" s="92">
        <v>40</v>
      </c>
      <c r="AS28460" s="92">
        <v>-113</v>
      </c>
      <c r="AT28460" s="92">
        <v>-1</v>
      </c>
      <c r="AU28460" s="92">
        <v>207</v>
      </c>
      <c r="AV28460" s="92">
        <v>-10</v>
      </c>
      <c r="AW28460" s="92">
        <v>-962</v>
      </c>
      <c r="AX28460" s="92">
        <v>326</v>
      </c>
    </row>
    <row r="28461" spans="1:50">
      <c r="A28461" s="83" t="s">
        <v>132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29</v>
      </c>
      <c r="G28461" s="87" t="s">
        <v>430</v>
      </c>
      <c r="H28461" s="92">
        <v>1939</v>
      </c>
      <c r="I28461" s="92">
        <v>1888</v>
      </c>
      <c r="J28461" s="92">
        <v>1402</v>
      </c>
      <c r="K28461" s="92">
        <v>-486</v>
      </c>
      <c r="O28461" s="92">
        <v>1888</v>
      </c>
      <c r="P28461" s="92">
        <v>1402</v>
      </c>
      <c r="Q28461" s="92">
        <v>-486</v>
      </c>
      <c r="S28461" s="92">
        <v>274</v>
      </c>
      <c r="U28461" s="92">
        <v>0</v>
      </c>
      <c r="V28461" s="92">
        <v>903</v>
      </c>
      <c r="W28461" s="92">
        <v>0</v>
      </c>
      <c r="X28461" s="92">
        <v>186</v>
      </c>
      <c r="Y28461" s="92">
        <v>39</v>
      </c>
      <c r="AK28461" s="92">
        <v>274</v>
      </c>
      <c r="AM28461" s="92">
        <v>0</v>
      </c>
      <c r="AN28461" s="92">
        <v>903</v>
      </c>
      <c r="AO28461" s="92">
        <v>0</v>
      </c>
      <c r="AP28461" s="92">
        <v>186</v>
      </c>
      <c r="AQ28461" s="92">
        <v>39</v>
      </c>
      <c r="AS28461" s="92">
        <v>-104</v>
      </c>
      <c r="AT28461" s="92">
        <v>17</v>
      </c>
      <c r="AU28461" s="92">
        <v>205</v>
      </c>
      <c r="AV28461" s="92">
        <v>-10</v>
      </c>
      <c r="AW28461" s="92">
        <v>-959</v>
      </c>
      <c r="AX28461" s="92">
        <v>365</v>
      </c>
    </row>
    <row r="28462" spans="1:50">
      <c r="A28462" s="83" t="s">
        <v>132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29</v>
      </c>
      <c r="G28462" s="87" t="s">
        <v>430</v>
      </c>
      <c r="H28462" s="92">
        <v>1915</v>
      </c>
      <c r="I28462" s="92">
        <v>1816</v>
      </c>
      <c r="J28462" s="92">
        <v>1329</v>
      </c>
      <c r="K28462" s="92">
        <v>-487</v>
      </c>
      <c r="O28462" s="92">
        <v>1816</v>
      </c>
      <c r="P28462" s="92">
        <v>1329</v>
      </c>
      <c r="Q28462" s="92">
        <v>-487</v>
      </c>
      <c r="S28462" s="92">
        <v>272</v>
      </c>
      <c r="U28462" s="92">
        <v>0</v>
      </c>
      <c r="V28462" s="92">
        <v>853</v>
      </c>
      <c r="W28462" s="92">
        <v>0</v>
      </c>
      <c r="X28462" s="92">
        <v>162</v>
      </c>
      <c r="Y28462" s="92">
        <v>42</v>
      </c>
      <c r="AK28462" s="92">
        <v>272</v>
      </c>
      <c r="AM28462" s="92">
        <v>0</v>
      </c>
      <c r="AN28462" s="92">
        <v>853</v>
      </c>
      <c r="AO28462" s="92">
        <v>0</v>
      </c>
      <c r="AP28462" s="92">
        <v>162</v>
      </c>
      <c r="AQ28462" s="92">
        <v>42</v>
      </c>
      <c r="AS28462" s="92">
        <v>-108</v>
      </c>
      <c r="AT28462" s="92">
        <v>15</v>
      </c>
      <c r="AU28462" s="92">
        <v>250</v>
      </c>
      <c r="AV28462" s="92">
        <v>-9</v>
      </c>
      <c r="AW28462" s="92">
        <v>-974</v>
      </c>
      <c r="AX28462" s="92">
        <v>339</v>
      </c>
    </row>
    <row r="28463" spans="1:50">
      <c r="A28463" s="83" t="s">
        <v>132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29</v>
      </c>
      <c r="G28463" s="87" t="s">
        <v>430</v>
      </c>
      <c r="H28463" s="92">
        <v>1793</v>
      </c>
      <c r="I28463" s="92">
        <v>1718</v>
      </c>
      <c r="J28463" s="92">
        <v>1267</v>
      </c>
      <c r="K28463" s="92">
        <v>-451</v>
      </c>
      <c r="O28463" s="92">
        <v>1718</v>
      </c>
      <c r="P28463" s="92">
        <v>1267</v>
      </c>
      <c r="Q28463" s="92">
        <v>-451</v>
      </c>
      <c r="S28463" s="92">
        <v>270</v>
      </c>
      <c r="U28463" s="92">
        <v>0</v>
      </c>
      <c r="V28463" s="92">
        <v>860</v>
      </c>
      <c r="W28463" s="92">
        <v>0</v>
      </c>
      <c r="X28463" s="92">
        <v>96</v>
      </c>
      <c r="Y28463" s="92">
        <v>41</v>
      </c>
      <c r="AK28463" s="92">
        <v>270</v>
      </c>
      <c r="AM28463" s="92">
        <v>0</v>
      </c>
      <c r="AN28463" s="92">
        <v>860</v>
      </c>
      <c r="AO28463" s="92">
        <v>0</v>
      </c>
      <c r="AP28463" s="92">
        <v>96</v>
      </c>
      <c r="AQ28463" s="92">
        <v>41</v>
      </c>
      <c r="AS28463" s="92">
        <v>-80</v>
      </c>
      <c r="AT28463" s="92">
        <v>25</v>
      </c>
      <c r="AU28463" s="92">
        <v>214</v>
      </c>
      <c r="AV28463" s="92">
        <v>-9</v>
      </c>
      <c r="AW28463" s="92">
        <v>-1014</v>
      </c>
      <c r="AX28463" s="92">
        <v>413</v>
      </c>
    </row>
    <row r="28464" spans="1:50">
      <c r="A28464" s="83" t="s">
        <v>132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29</v>
      </c>
      <c r="G28464" s="87" t="s">
        <v>430</v>
      </c>
      <c r="H28464" s="92">
        <v>1671</v>
      </c>
      <c r="I28464" s="92">
        <v>1611</v>
      </c>
      <c r="J28464" s="92">
        <v>1133</v>
      </c>
      <c r="K28464" s="92">
        <v>-478</v>
      </c>
      <c r="O28464" s="92">
        <v>1611</v>
      </c>
      <c r="P28464" s="92">
        <v>1133</v>
      </c>
      <c r="Q28464" s="92">
        <v>-478</v>
      </c>
      <c r="S28464" s="92">
        <v>264</v>
      </c>
      <c r="U28464" s="92">
        <v>0</v>
      </c>
      <c r="V28464" s="92">
        <v>751</v>
      </c>
      <c r="W28464" s="92">
        <v>0</v>
      </c>
      <c r="X28464" s="92">
        <v>73</v>
      </c>
      <c r="Y28464" s="92">
        <v>45</v>
      </c>
      <c r="AK28464" s="92">
        <v>264</v>
      </c>
      <c r="AM28464" s="92">
        <v>0</v>
      </c>
      <c r="AN28464" s="92">
        <v>751</v>
      </c>
      <c r="AO28464" s="92">
        <v>0</v>
      </c>
      <c r="AP28464" s="92">
        <v>73</v>
      </c>
      <c r="AQ28464" s="92">
        <v>45</v>
      </c>
      <c r="AS28464" s="92">
        <v>-38</v>
      </c>
      <c r="AT28464" s="92">
        <v>35</v>
      </c>
      <c r="AU28464" s="92">
        <v>216</v>
      </c>
      <c r="AV28464" s="92">
        <v>-8</v>
      </c>
      <c r="AW28464" s="92">
        <v>-1219</v>
      </c>
      <c r="AX28464" s="92">
        <v>536</v>
      </c>
    </row>
    <row r="28465" spans="1:50">
      <c r="A28465" s="83" t="s">
        <v>132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29</v>
      </c>
      <c r="G28465" s="87" t="s">
        <v>430</v>
      </c>
      <c r="H28465" s="92">
        <v>1633</v>
      </c>
      <c r="I28465" s="92">
        <v>1512</v>
      </c>
      <c r="J28465" s="92">
        <v>1020</v>
      </c>
      <c r="K28465" s="92">
        <v>-492</v>
      </c>
      <c r="O28465" s="92">
        <v>1512</v>
      </c>
      <c r="P28465" s="92">
        <v>1020</v>
      </c>
      <c r="Q28465" s="92">
        <v>-492</v>
      </c>
      <c r="S28465" s="92">
        <v>264</v>
      </c>
      <c r="U28465" s="92">
        <v>0</v>
      </c>
      <c r="V28465" s="92">
        <v>641</v>
      </c>
      <c r="W28465" s="92">
        <v>0</v>
      </c>
      <c r="X28465" s="92">
        <v>72</v>
      </c>
      <c r="Y28465" s="92">
        <v>43</v>
      </c>
      <c r="AK28465" s="92">
        <v>264</v>
      </c>
      <c r="AM28465" s="92">
        <v>0</v>
      </c>
      <c r="AN28465" s="92">
        <v>641</v>
      </c>
      <c r="AO28465" s="92">
        <v>0</v>
      </c>
      <c r="AP28465" s="92">
        <v>72</v>
      </c>
      <c r="AQ28465" s="92">
        <v>43</v>
      </c>
      <c r="AS28465" s="92">
        <v>-46</v>
      </c>
      <c r="AT28465" s="92">
        <v>15</v>
      </c>
      <c r="AU28465" s="92">
        <v>200</v>
      </c>
      <c r="AV28465" s="92">
        <v>-7</v>
      </c>
      <c r="AW28465" s="92">
        <v>-1083</v>
      </c>
      <c r="AX28465" s="92">
        <v>429</v>
      </c>
    </row>
    <row r="28466" spans="1:50">
      <c r="A28466" s="83" t="s">
        <v>132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29</v>
      </c>
      <c r="G28466" s="87" t="s">
        <v>430</v>
      </c>
      <c r="H28466" s="92">
        <v>1541</v>
      </c>
      <c r="I28466" s="92">
        <v>1456</v>
      </c>
      <c r="J28466" s="92">
        <v>1075</v>
      </c>
      <c r="K28466" s="92">
        <v>-381</v>
      </c>
      <c r="O28466" s="92">
        <v>1456</v>
      </c>
      <c r="P28466" s="92">
        <v>1075</v>
      </c>
      <c r="Q28466" s="92">
        <v>-381</v>
      </c>
      <c r="S28466" s="92">
        <v>267</v>
      </c>
      <c r="U28466" s="92">
        <v>0</v>
      </c>
      <c r="V28466" s="92">
        <v>683</v>
      </c>
      <c r="W28466" s="92">
        <v>0</v>
      </c>
      <c r="X28466" s="92">
        <v>77</v>
      </c>
      <c r="Y28466" s="92">
        <v>48</v>
      </c>
      <c r="AK28466" s="92">
        <v>267</v>
      </c>
      <c r="AM28466" s="92">
        <v>0</v>
      </c>
      <c r="AN28466" s="92">
        <v>683</v>
      </c>
      <c r="AO28466" s="92">
        <v>0</v>
      </c>
      <c r="AP28466" s="92">
        <v>77</v>
      </c>
      <c r="AQ28466" s="92">
        <v>48</v>
      </c>
      <c r="AS28466" s="92">
        <v>-33</v>
      </c>
      <c r="AT28466" s="92">
        <v>18</v>
      </c>
      <c r="AU28466" s="92">
        <v>161</v>
      </c>
      <c r="AV28466" s="92">
        <v>-7</v>
      </c>
      <c r="AW28466" s="92">
        <v>-922</v>
      </c>
      <c r="AX28466" s="92">
        <v>402</v>
      </c>
    </row>
    <row r="28467" spans="1:50">
      <c r="A28467" s="83" t="s">
        <v>132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29</v>
      </c>
      <c r="G28467" s="87" t="s">
        <v>430</v>
      </c>
      <c r="H28467" s="92">
        <v>1487</v>
      </c>
      <c r="I28467" s="92">
        <v>1421</v>
      </c>
      <c r="J28467" s="92">
        <v>1067</v>
      </c>
      <c r="K28467" s="92">
        <v>-354</v>
      </c>
      <c r="O28467" s="92">
        <v>1421</v>
      </c>
      <c r="P28467" s="92">
        <v>1067</v>
      </c>
      <c r="Q28467" s="92">
        <v>-354</v>
      </c>
      <c r="S28467" s="92">
        <v>267</v>
      </c>
      <c r="U28467" s="92">
        <v>0</v>
      </c>
      <c r="V28467" s="92">
        <v>686</v>
      </c>
      <c r="W28467" s="92">
        <v>0</v>
      </c>
      <c r="X28467" s="92">
        <v>68</v>
      </c>
      <c r="Y28467" s="92">
        <v>46</v>
      </c>
      <c r="AK28467" s="92">
        <v>267</v>
      </c>
      <c r="AM28467" s="92">
        <v>0</v>
      </c>
      <c r="AN28467" s="92">
        <v>686</v>
      </c>
      <c r="AO28467" s="92">
        <v>0</v>
      </c>
      <c r="AP28467" s="92">
        <v>68</v>
      </c>
      <c r="AQ28467" s="92">
        <v>46</v>
      </c>
      <c r="AS28467" s="92">
        <v>-26</v>
      </c>
      <c r="AT28467" s="92">
        <v>19</v>
      </c>
      <c r="AU28467" s="92">
        <v>166</v>
      </c>
      <c r="AV28467" s="92">
        <v>-8</v>
      </c>
      <c r="AW28467" s="92">
        <v>-910</v>
      </c>
      <c r="AX28467" s="92">
        <v>405</v>
      </c>
    </row>
    <row r="28468" spans="1:50">
      <c r="A28468" s="83" t="s">
        <v>132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29</v>
      </c>
      <c r="G28468" s="87" t="s">
        <v>430</v>
      </c>
      <c r="H28468" s="92">
        <v>1474</v>
      </c>
      <c r="I28468" s="92">
        <v>1403</v>
      </c>
      <c r="J28468" s="92">
        <v>1024</v>
      </c>
      <c r="K28468" s="92">
        <v>-379</v>
      </c>
      <c r="O28468" s="92">
        <v>1403</v>
      </c>
      <c r="P28468" s="92">
        <v>1024</v>
      </c>
      <c r="Q28468" s="92">
        <v>-379</v>
      </c>
      <c r="S28468" s="92">
        <v>269</v>
      </c>
      <c r="U28468" s="92">
        <v>0</v>
      </c>
      <c r="V28468" s="92">
        <v>632</v>
      </c>
      <c r="W28468" s="92">
        <v>0</v>
      </c>
      <c r="X28468" s="92">
        <v>74</v>
      </c>
      <c r="Y28468" s="92">
        <v>49</v>
      </c>
      <c r="AK28468" s="92">
        <v>269</v>
      </c>
      <c r="AM28468" s="92">
        <v>0</v>
      </c>
      <c r="AN28468" s="92">
        <v>632</v>
      </c>
      <c r="AO28468" s="92">
        <v>0</v>
      </c>
      <c r="AP28468" s="92">
        <v>74</v>
      </c>
      <c r="AQ28468" s="92">
        <v>49</v>
      </c>
      <c r="AS28468" s="92">
        <v>-19</v>
      </c>
      <c r="AT28468" s="92">
        <v>22</v>
      </c>
      <c r="AU28468" s="92">
        <v>203</v>
      </c>
      <c r="AV28468" s="92">
        <v>-7</v>
      </c>
      <c r="AW28468" s="92">
        <v>-1019</v>
      </c>
      <c r="AX28468" s="92">
        <v>441</v>
      </c>
    </row>
    <row r="28469" spans="1:50">
      <c r="A28469" s="83" t="s">
        <v>132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29</v>
      </c>
      <c r="G28469" s="87" t="s">
        <v>430</v>
      </c>
      <c r="H28469" s="92">
        <v>1477</v>
      </c>
      <c r="I28469" s="92">
        <v>1387</v>
      </c>
      <c r="J28469" s="92">
        <v>986</v>
      </c>
      <c r="K28469" s="92">
        <v>-401</v>
      </c>
      <c r="O28469" s="92">
        <v>1387</v>
      </c>
      <c r="P28469" s="92">
        <v>986</v>
      </c>
      <c r="Q28469" s="92">
        <v>-401</v>
      </c>
      <c r="S28469" s="92">
        <v>268</v>
      </c>
      <c r="U28469" s="92">
        <v>0</v>
      </c>
      <c r="V28469" s="92">
        <v>606</v>
      </c>
      <c r="W28469" s="92">
        <v>0</v>
      </c>
      <c r="X28469" s="92">
        <v>66</v>
      </c>
      <c r="Y28469" s="92">
        <v>46</v>
      </c>
      <c r="AK28469" s="92">
        <v>268</v>
      </c>
      <c r="AM28469" s="92">
        <v>0</v>
      </c>
      <c r="AN28469" s="92">
        <v>606</v>
      </c>
      <c r="AO28469" s="92">
        <v>0</v>
      </c>
      <c r="AP28469" s="92">
        <v>66</v>
      </c>
      <c r="AQ28469" s="92">
        <v>46</v>
      </c>
      <c r="AS28469" s="92">
        <v>-38</v>
      </c>
      <c r="AT28469" s="92">
        <v>4</v>
      </c>
      <c r="AU28469" s="92">
        <v>168</v>
      </c>
      <c r="AV28469" s="92">
        <v>-7</v>
      </c>
      <c r="AW28469" s="92">
        <v>-866</v>
      </c>
      <c r="AX28469" s="92">
        <v>338</v>
      </c>
    </row>
    <row r="28470" spans="1:50">
      <c r="A28470" s="83" t="s">
        <v>132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29</v>
      </c>
      <c r="G28470" s="87" t="s">
        <v>430</v>
      </c>
      <c r="H28470" s="92">
        <v>1504</v>
      </c>
      <c r="I28470" s="92">
        <v>1420</v>
      </c>
      <c r="J28470" s="92">
        <v>1012</v>
      </c>
      <c r="K28470" s="92">
        <v>-408</v>
      </c>
      <c r="O28470" s="92">
        <v>1420</v>
      </c>
      <c r="P28470" s="92">
        <v>1012</v>
      </c>
      <c r="Q28470" s="92">
        <v>-408</v>
      </c>
      <c r="S28470" s="92">
        <v>272</v>
      </c>
      <c r="U28470" s="92">
        <v>0</v>
      </c>
      <c r="V28470" s="92">
        <v>629</v>
      </c>
      <c r="W28470" s="92">
        <v>0</v>
      </c>
      <c r="X28470" s="92">
        <v>62</v>
      </c>
      <c r="Y28470" s="92">
        <v>49</v>
      </c>
      <c r="AK28470" s="92">
        <v>272</v>
      </c>
      <c r="AM28470" s="92">
        <v>0</v>
      </c>
      <c r="AN28470" s="92">
        <v>629</v>
      </c>
      <c r="AO28470" s="92">
        <v>0</v>
      </c>
      <c r="AP28470" s="92">
        <v>62</v>
      </c>
      <c r="AQ28470" s="92">
        <v>49</v>
      </c>
      <c r="AS28470" s="92">
        <v>-44</v>
      </c>
      <c r="AT28470" s="92">
        <v>0</v>
      </c>
      <c r="AU28470" s="92">
        <v>181</v>
      </c>
      <c r="AV28470" s="92">
        <v>-9</v>
      </c>
      <c r="AW28470" s="92">
        <v>-891</v>
      </c>
      <c r="AX28470" s="92">
        <v>355</v>
      </c>
    </row>
    <row r="28471" spans="1:50">
      <c r="A28471" s="83" t="s">
        <v>132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29</v>
      </c>
      <c r="G28471" s="87" t="s">
        <v>430</v>
      </c>
      <c r="H28471" s="92">
        <v>1575</v>
      </c>
      <c r="I28471" s="92">
        <v>1491</v>
      </c>
      <c r="J28471" s="92">
        <v>1019</v>
      </c>
      <c r="K28471" s="92">
        <v>-472</v>
      </c>
      <c r="O28471" s="92">
        <v>1491</v>
      </c>
      <c r="P28471" s="92">
        <v>1019</v>
      </c>
      <c r="Q28471" s="92">
        <v>-472</v>
      </c>
      <c r="S28471" s="92">
        <v>272</v>
      </c>
      <c r="U28471" s="92">
        <v>0</v>
      </c>
      <c r="V28471" s="92">
        <v>631</v>
      </c>
      <c r="W28471" s="92">
        <v>0</v>
      </c>
      <c r="X28471" s="92">
        <v>70</v>
      </c>
      <c r="Y28471" s="92">
        <v>46</v>
      </c>
      <c r="AK28471" s="92">
        <v>272</v>
      </c>
      <c r="AM28471" s="92">
        <v>0</v>
      </c>
      <c r="AN28471" s="92">
        <v>631</v>
      </c>
      <c r="AO28471" s="92">
        <v>0</v>
      </c>
      <c r="AP28471" s="92">
        <v>70</v>
      </c>
      <c r="AQ28471" s="92">
        <v>46</v>
      </c>
      <c r="AS28471" s="92">
        <v>-59</v>
      </c>
      <c r="AT28471" s="92">
        <v>-12</v>
      </c>
      <c r="AU28471" s="92">
        <v>176</v>
      </c>
      <c r="AV28471" s="92">
        <v>-9</v>
      </c>
      <c r="AW28471" s="92">
        <v>-878</v>
      </c>
      <c r="AX28471" s="92">
        <v>310</v>
      </c>
    </row>
    <row r="28472" spans="1:50">
      <c r="A28472" s="83" t="s">
        <v>132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29</v>
      </c>
      <c r="G28472" s="87" t="s">
        <v>430</v>
      </c>
      <c r="H28472" s="92">
        <v>1640</v>
      </c>
      <c r="I28472" s="92">
        <v>1566</v>
      </c>
      <c r="J28472" s="92">
        <v>1060</v>
      </c>
      <c r="K28472" s="92">
        <v>-506</v>
      </c>
      <c r="O28472" s="92">
        <v>1566</v>
      </c>
      <c r="P28472" s="92">
        <v>1060</v>
      </c>
      <c r="Q28472" s="92">
        <v>-506</v>
      </c>
      <c r="S28472" s="92">
        <v>273</v>
      </c>
      <c r="U28472" s="92">
        <v>0</v>
      </c>
      <c r="V28472" s="92">
        <v>661</v>
      </c>
      <c r="W28472" s="92">
        <v>1</v>
      </c>
      <c r="X28472" s="92">
        <v>78</v>
      </c>
      <c r="Y28472" s="92">
        <v>47</v>
      </c>
      <c r="AK28472" s="92">
        <v>273</v>
      </c>
      <c r="AM28472" s="92">
        <v>0</v>
      </c>
      <c r="AN28472" s="92">
        <v>661</v>
      </c>
      <c r="AO28472" s="92">
        <v>1</v>
      </c>
      <c r="AP28472" s="92">
        <v>78</v>
      </c>
      <c r="AQ28472" s="92">
        <v>47</v>
      </c>
      <c r="AS28472" s="92">
        <v>-70</v>
      </c>
      <c r="AT28472" s="92">
        <v>-7</v>
      </c>
      <c r="AU28472" s="92">
        <v>207</v>
      </c>
      <c r="AV28472" s="92">
        <v>-10</v>
      </c>
      <c r="AW28472" s="92">
        <v>-1022</v>
      </c>
      <c r="AX28472" s="92">
        <v>396</v>
      </c>
    </row>
    <row r="28473" spans="1:50">
      <c r="A28473" s="83" t="s">
        <v>132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29</v>
      </c>
      <c r="G28473" s="87" t="s">
        <v>430</v>
      </c>
      <c r="H28473" s="92">
        <v>1694</v>
      </c>
      <c r="I28473" s="92">
        <v>1660</v>
      </c>
      <c r="J28473" s="92">
        <v>1112</v>
      </c>
      <c r="K28473" s="92">
        <v>-548</v>
      </c>
      <c r="O28473" s="92">
        <v>1660</v>
      </c>
      <c r="P28473" s="92">
        <v>1112</v>
      </c>
      <c r="Q28473" s="92">
        <v>-548</v>
      </c>
      <c r="S28473" s="92">
        <v>274</v>
      </c>
      <c r="U28473" s="92">
        <v>0</v>
      </c>
      <c r="V28473" s="92">
        <v>660</v>
      </c>
      <c r="W28473" s="92">
        <v>19</v>
      </c>
      <c r="X28473" s="92">
        <v>113</v>
      </c>
      <c r="Y28473" s="92">
        <v>46</v>
      </c>
      <c r="AK28473" s="92">
        <v>274</v>
      </c>
      <c r="AM28473" s="92">
        <v>0</v>
      </c>
      <c r="AN28473" s="92">
        <v>660</v>
      </c>
      <c r="AO28473" s="92">
        <v>19</v>
      </c>
      <c r="AP28473" s="92">
        <v>113</v>
      </c>
      <c r="AQ28473" s="92">
        <v>46</v>
      </c>
      <c r="AS28473" s="92">
        <v>-43</v>
      </c>
      <c r="AT28473" s="92">
        <v>10</v>
      </c>
      <c r="AU28473" s="92">
        <v>165</v>
      </c>
      <c r="AV28473" s="92">
        <v>-12</v>
      </c>
      <c r="AW28473" s="92">
        <v>-1200</v>
      </c>
      <c r="AX28473" s="92">
        <v>532</v>
      </c>
    </row>
    <row r="28474" spans="1:50">
      <c r="A28474" s="83" t="s">
        <v>132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29</v>
      </c>
      <c r="G28474" s="87" t="s">
        <v>430</v>
      </c>
      <c r="H28474" s="92">
        <v>1759</v>
      </c>
      <c r="I28474" s="92">
        <v>1727</v>
      </c>
      <c r="J28474" s="92">
        <v>1118</v>
      </c>
      <c r="K28474" s="92">
        <v>-609</v>
      </c>
      <c r="O28474" s="92">
        <v>1727</v>
      </c>
      <c r="P28474" s="92">
        <v>1118</v>
      </c>
      <c r="Q28474" s="92">
        <v>-609</v>
      </c>
      <c r="S28474" s="92">
        <v>272</v>
      </c>
      <c r="U28474" s="92">
        <v>0</v>
      </c>
      <c r="V28474" s="92">
        <v>659</v>
      </c>
      <c r="W28474" s="92">
        <v>61</v>
      </c>
      <c r="X28474" s="92">
        <v>77</v>
      </c>
      <c r="Y28474" s="92">
        <v>49</v>
      </c>
      <c r="AK28474" s="92">
        <v>272</v>
      </c>
      <c r="AM28474" s="92">
        <v>0</v>
      </c>
      <c r="AN28474" s="92">
        <v>659</v>
      </c>
      <c r="AO28474" s="92">
        <v>61</v>
      </c>
      <c r="AP28474" s="92">
        <v>77</v>
      </c>
      <c r="AQ28474" s="92">
        <v>49</v>
      </c>
      <c r="AS28474" s="92">
        <v>-8</v>
      </c>
      <c r="AT28474" s="92">
        <v>28</v>
      </c>
      <c r="AU28474" s="92">
        <v>89</v>
      </c>
      <c r="AV28474" s="92">
        <v>-11</v>
      </c>
      <c r="AW28474" s="92">
        <v>-1342</v>
      </c>
      <c r="AX28474" s="92">
        <v>635</v>
      </c>
    </row>
    <row r="28475" spans="1:50">
      <c r="A28475" s="83" t="s">
        <v>132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29</v>
      </c>
      <c r="G28475" s="87" t="s">
        <v>430</v>
      </c>
      <c r="H28475" s="92">
        <v>1815</v>
      </c>
      <c r="I28475" s="92">
        <v>1752</v>
      </c>
      <c r="J28475" s="92">
        <v>1123</v>
      </c>
      <c r="K28475" s="92">
        <v>-629</v>
      </c>
      <c r="O28475" s="92">
        <v>1752</v>
      </c>
      <c r="P28475" s="92">
        <v>1123</v>
      </c>
      <c r="Q28475" s="92">
        <v>-629</v>
      </c>
      <c r="S28475" s="92">
        <v>272</v>
      </c>
      <c r="U28475" s="92">
        <v>0</v>
      </c>
      <c r="V28475" s="92">
        <v>666</v>
      </c>
      <c r="W28475" s="92">
        <v>103</v>
      </c>
      <c r="X28475" s="92">
        <v>38</v>
      </c>
      <c r="Y28475" s="92">
        <v>44</v>
      </c>
      <c r="AK28475" s="92">
        <v>272</v>
      </c>
      <c r="AM28475" s="92">
        <v>0</v>
      </c>
      <c r="AN28475" s="92">
        <v>666</v>
      </c>
      <c r="AO28475" s="92">
        <v>103</v>
      </c>
      <c r="AP28475" s="92">
        <v>38</v>
      </c>
      <c r="AQ28475" s="92">
        <v>44</v>
      </c>
      <c r="AS28475" s="92">
        <v>-17</v>
      </c>
      <c r="AT28475" s="92">
        <v>11</v>
      </c>
      <c r="AU28475" s="92">
        <v>32</v>
      </c>
      <c r="AV28475" s="92">
        <v>-11</v>
      </c>
      <c r="AW28475" s="92">
        <v>-1159</v>
      </c>
      <c r="AX28475" s="92">
        <v>515</v>
      </c>
    </row>
    <row r="28476" spans="1:50">
      <c r="A28476" s="83" t="s">
        <v>132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29</v>
      </c>
      <c r="G28476" s="87" t="s">
        <v>430</v>
      </c>
      <c r="H28476" s="92">
        <v>1844</v>
      </c>
      <c r="I28476" s="92">
        <v>1756</v>
      </c>
      <c r="J28476" s="92">
        <v>1174</v>
      </c>
      <c r="K28476" s="92">
        <v>-582</v>
      </c>
      <c r="O28476" s="92">
        <v>1756</v>
      </c>
      <c r="P28476" s="92">
        <v>1174</v>
      </c>
      <c r="Q28476" s="92">
        <v>-582</v>
      </c>
      <c r="S28476" s="92">
        <v>268</v>
      </c>
      <c r="U28476" s="92">
        <v>0</v>
      </c>
      <c r="V28476" s="92">
        <v>689</v>
      </c>
      <c r="W28476" s="92">
        <v>152</v>
      </c>
      <c r="X28476" s="92">
        <v>22</v>
      </c>
      <c r="Y28476" s="92">
        <v>43</v>
      </c>
      <c r="AK28476" s="92">
        <v>268</v>
      </c>
      <c r="AM28476" s="92">
        <v>0</v>
      </c>
      <c r="AN28476" s="92">
        <v>689</v>
      </c>
      <c r="AO28476" s="92">
        <v>152</v>
      </c>
      <c r="AP28476" s="92">
        <v>22</v>
      </c>
      <c r="AQ28476" s="92">
        <v>43</v>
      </c>
      <c r="AS28476" s="92">
        <v>-13</v>
      </c>
      <c r="AT28476" s="92">
        <v>11</v>
      </c>
      <c r="AU28476" s="92">
        <v>31</v>
      </c>
      <c r="AV28476" s="92">
        <v>-11</v>
      </c>
      <c r="AW28476" s="92">
        <v>-1081</v>
      </c>
      <c r="AX28476" s="92">
        <v>481</v>
      </c>
    </row>
    <row r="28477" spans="1:50">
      <c r="A28477" s="83" t="s">
        <v>132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29</v>
      </c>
      <c r="G28477" s="87" t="s">
        <v>430</v>
      </c>
      <c r="H28477" s="92">
        <v>1849</v>
      </c>
      <c r="I28477" s="92">
        <v>1749</v>
      </c>
      <c r="J28477" s="92">
        <v>1162</v>
      </c>
      <c r="K28477" s="92">
        <v>-587</v>
      </c>
      <c r="O28477" s="92">
        <v>1749</v>
      </c>
      <c r="P28477" s="92">
        <v>1162</v>
      </c>
      <c r="Q28477" s="92">
        <v>-587</v>
      </c>
      <c r="S28477" s="92">
        <v>266</v>
      </c>
      <c r="U28477" s="92">
        <v>0</v>
      </c>
      <c r="V28477" s="92">
        <v>688</v>
      </c>
      <c r="W28477" s="92">
        <v>162</v>
      </c>
      <c r="X28477" s="92">
        <v>7</v>
      </c>
      <c r="Y28477" s="92">
        <v>39</v>
      </c>
      <c r="AK28477" s="92">
        <v>266</v>
      </c>
      <c r="AM28477" s="92">
        <v>0</v>
      </c>
      <c r="AN28477" s="92">
        <v>688</v>
      </c>
      <c r="AO28477" s="92">
        <v>162</v>
      </c>
      <c r="AP28477" s="92">
        <v>7</v>
      </c>
      <c r="AQ28477" s="92">
        <v>39</v>
      </c>
      <c r="AS28477" s="92">
        <v>-32</v>
      </c>
      <c r="AT28477" s="92">
        <v>-5</v>
      </c>
      <c r="AU28477" s="92">
        <v>31</v>
      </c>
      <c r="AV28477" s="92">
        <v>-10</v>
      </c>
      <c r="AW28477" s="92">
        <v>-987</v>
      </c>
      <c r="AX28477" s="92">
        <v>416</v>
      </c>
    </row>
    <row r="28478" spans="1:50">
      <c r="A28478" s="83" t="s">
        <v>132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29</v>
      </c>
      <c r="G28478" s="87" t="s">
        <v>430</v>
      </c>
      <c r="H28478" s="92">
        <v>1839</v>
      </c>
      <c r="I28478" s="92">
        <v>1755</v>
      </c>
      <c r="J28478" s="92">
        <v>1324</v>
      </c>
      <c r="K28478" s="92">
        <v>-431</v>
      </c>
      <c r="O28478" s="92">
        <v>1755</v>
      </c>
      <c r="P28478" s="92">
        <v>1324</v>
      </c>
      <c r="Q28478" s="92">
        <v>-431</v>
      </c>
      <c r="S28478" s="92">
        <v>263</v>
      </c>
      <c r="U28478" s="92">
        <v>0</v>
      </c>
      <c r="V28478" s="92">
        <v>840</v>
      </c>
      <c r="W28478" s="92">
        <v>160</v>
      </c>
      <c r="X28478" s="92">
        <v>19</v>
      </c>
      <c r="Y28478" s="92">
        <v>42</v>
      </c>
      <c r="AK28478" s="92">
        <v>263</v>
      </c>
      <c r="AM28478" s="92">
        <v>0</v>
      </c>
      <c r="AN28478" s="92">
        <v>840</v>
      </c>
      <c r="AO28478" s="92">
        <v>160</v>
      </c>
      <c r="AP28478" s="92">
        <v>19</v>
      </c>
      <c r="AQ28478" s="92">
        <v>42</v>
      </c>
      <c r="AS28478" s="92">
        <v>-17</v>
      </c>
      <c r="AT28478" s="92">
        <v>8</v>
      </c>
      <c r="AU28478" s="92">
        <v>44</v>
      </c>
      <c r="AV28478" s="92">
        <v>-9</v>
      </c>
      <c r="AW28478" s="92">
        <v>-938</v>
      </c>
      <c r="AX28478" s="92">
        <v>481</v>
      </c>
    </row>
    <row r="28479" spans="1:50">
      <c r="A28479" s="83" t="s">
        <v>132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29</v>
      </c>
      <c r="G28479" s="87" t="s">
        <v>430</v>
      </c>
      <c r="H28479" s="92">
        <v>1844</v>
      </c>
      <c r="I28479" s="92">
        <v>1775</v>
      </c>
      <c r="J28479" s="92">
        <v>1347</v>
      </c>
      <c r="K28479" s="92">
        <v>-428</v>
      </c>
      <c r="O28479" s="92">
        <v>1775</v>
      </c>
      <c r="P28479" s="92">
        <v>1347</v>
      </c>
      <c r="Q28479" s="92">
        <v>-428</v>
      </c>
      <c r="S28479" s="92">
        <v>270</v>
      </c>
      <c r="U28479" s="92">
        <v>0</v>
      </c>
      <c r="V28479" s="92">
        <v>840</v>
      </c>
      <c r="W28479" s="92">
        <v>142</v>
      </c>
      <c r="X28479" s="92">
        <v>57</v>
      </c>
      <c r="Y28479" s="92">
        <v>38</v>
      </c>
      <c r="AK28479" s="92">
        <v>270</v>
      </c>
      <c r="AM28479" s="92">
        <v>0</v>
      </c>
      <c r="AN28479" s="92">
        <v>840</v>
      </c>
      <c r="AO28479" s="92">
        <v>142</v>
      </c>
      <c r="AP28479" s="92">
        <v>57</v>
      </c>
      <c r="AQ28479" s="92">
        <v>38</v>
      </c>
      <c r="AS28479" s="92">
        <v>-30</v>
      </c>
      <c r="AT28479" s="92">
        <v>3</v>
      </c>
      <c r="AU28479" s="92">
        <v>38</v>
      </c>
      <c r="AV28479" s="92">
        <v>-10</v>
      </c>
      <c r="AW28479" s="92">
        <v>-904</v>
      </c>
      <c r="AX28479" s="92">
        <v>475</v>
      </c>
    </row>
    <row r="28480" spans="1:50">
      <c r="A28480" s="83" t="s">
        <v>132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29</v>
      </c>
      <c r="G28480" s="87" t="s">
        <v>430</v>
      </c>
      <c r="H28480" s="92">
        <v>1865</v>
      </c>
      <c r="I28480" s="92">
        <v>1808</v>
      </c>
      <c r="J28480" s="92">
        <v>1312</v>
      </c>
      <c r="K28480" s="92">
        <v>-496</v>
      </c>
      <c r="O28480" s="92">
        <v>1808</v>
      </c>
      <c r="P28480" s="92">
        <v>1312</v>
      </c>
      <c r="Q28480" s="92">
        <v>-496</v>
      </c>
      <c r="S28480" s="92">
        <v>273</v>
      </c>
      <c r="U28480" s="92">
        <v>0</v>
      </c>
      <c r="V28480" s="92">
        <v>842</v>
      </c>
      <c r="W28480" s="92">
        <v>125</v>
      </c>
      <c r="X28480" s="92">
        <v>32</v>
      </c>
      <c r="Y28480" s="92">
        <v>40</v>
      </c>
      <c r="AK28480" s="92">
        <v>273</v>
      </c>
      <c r="AM28480" s="92">
        <v>0</v>
      </c>
      <c r="AN28480" s="92">
        <v>842</v>
      </c>
      <c r="AO28480" s="92">
        <v>125</v>
      </c>
      <c r="AP28480" s="92">
        <v>32</v>
      </c>
      <c r="AQ28480" s="92">
        <v>40</v>
      </c>
      <c r="AS28480" s="92">
        <v>-36</v>
      </c>
      <c r="AT28480" s="92">
        <v>0</v>
      </c>
      <c r="AU28480" s="92">
        <v>18</v>
      </c>
      <c r="AV28480" s="92">
        <v>-9</v>
      </c>
      <c r="AW28480" s="92">
        <v>-935</v>
      </c>
      <c r="AX28480" s="92">
        <v>466</v>
      </c>
    </row>
    <row r="28481" spans="1:50">
      <c r="A28481" s="83" t="s">
        <v>132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29</v>
      </c>
      <c r="G28481" s="87" t="s">
        <v>430</v>
      </c>
      <c r="H28481" s="92">
        <v>1902</v>
      </c>
      <c r="I28481" s="92">
        <v>1824</v>
      </c>
      <c r="J28481" s="92">
        <v>1341</v>
      </c>
      <c r="K28481" s="92">
        <v>-483</v>
      </c>
      <c r="O28481" s="92">
        <v>1824</v>
      </c>
      <c r="P28481" s="92">
        <v>1341</v>
      </c>
      <c r="Q28481" s="92">
        <v>-483</v>
      </c>
      <c r="S28481" s="92">
        <v>271</v>
      </c>
      <c r="U28481" s="92">
        <v>0</v>
      </c>
      <c r="V28481" s="92">
        <v>847</v>
      </c>
      <c r="W28481" s="92">
        <v>166</v>
      </c>
      <c r="X28481" s="92">
        <v>20</v>
      </c>
      <c r="Y28481" s="92">
        <v>37</v>
      </c>
      <c r="AK28481" s="92">
        <v>271</v>
      </c>
      <c r="AM28481" s="92">
        <v>0</v>
      </c>
      <c r="AN28481" s="92">
        <v>847</v>
      </c>
      <c r="AO28481" s="92">
        <v>166</v>
      </c>
      <c r="AP28481" s="92">
        <v>20</v>
      </c>
      <c r="AQ28481" s="92">
        <v>37</v>
      </c>
      <c r="AS28481" s="92">
        <v>-62</v>
      </c>
      <c r="AT28481" s="92">
        <v>-24</v>
      </c>
      <c r="AU28481" s="92">
        <v>23</v>
      </c>
      <c r="AV28481" s="92">
        <v>-9</v>
      </c>
      <c r="AW28481" s="92">
        <v>-725</v>
      </c>
      <c r="AX28481" s="92">
        <v>314</v>
      </c>
    </row>
    <row r="28482" spans="1:50">
      <c r="A28482" s="83" t="s">
        <v>132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29</v>
      </c>
      <c r="G28482" s="87" t="s">
        <v>430</v>
      </c>
      <c r="H28482" s="92">
        <v>1952</v>
      </c>
      <c r="I28482" s="92">
        <v>1843</v>
      </c>
      <c r="J28482" s="92">
        <v>1414</v>
      </c>
      <c r="K28482" s="92">
        <v>-429</v>
      </c>
      <c r="O28482" s="92">
        <v>1843</v>
      </c>
      <c r="P28482" s="92">
        <v>1414</v>
      </c>
      <c r="Q28482" s="92">
        <v>-429</v>
      </c>
      <c r="S28482" s="92">
        <v>271</v>
      </c>
      <c r="U28482" s="92">
        <v>0</v>
      </c>
      <c r="V28482" s="92">
        <v>884</v>
      </c>
      <c r="W28482" s="92">
        <v>150</v>
      </c>
      <c r="X28482" s="92">
        <v>73</v>
      </c>
      <c r="Y28482" s="92">
        <v>36</v>
      </c>
      <c r="AK28482" s="92">
        <v>271</v>
      </c>
      <c r="AM28482" s="92">
        <v>0</v>
      </c>
      <c r="AN28482" s="92">
        <v>884</v>
      </c>
      <c r="AO28482" s="92">
        <v>150</v>
      </c>
      <c r="AP28482" s="92">
        <v>73</v>
      </c>
      <c r="AQ28482" s="92">
        <v>36</v>
      </c>
      <c r="AS28482" s="92">
        <v>-84</v>
      </c>
      <c r="AT28482" s="92">
        <v>-40</v>
      </c>
      <c r="AU28482" s="92">
        <v>28</v>
      </c>
      <c r="AV28482" s="92">
        <v>-9</v>
      </c>
      <c r="AW28482" s="92">
        <v>-547</v>
      </c>
      <c r="AX28482" s="92">
        <v>223</v>
      </c>
    </row>
    <row r="28483" spans="1:50">
      <c r="A28483" s="83" t="s">
        <v>132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29</v>
      </c>
      <c r="G28483" s="87" t="s">
        <v>430</v>
      </c>
      <c r="H28483" s="92">
        <v>1921</v>
      </c>
      <c r="I28483" s="92">
        <v>1823</v>
      </c>
      <c r="J28483" s="92">
        <v>1424</v>
      </c>
      <c r="K28483" s="92">
        <v>-399</v>
      </c>
      <c r="O28483" s="92">
        <v>1823</v>
      </c>
      <c r="P28483" s="92">
        <v>1424</v>
      </c>
      <c r="Q28483" s="92">
        <v>-399</v>
      </c>
      <c r="S28483" s="92">
        <v>271</v>
      </c>
      <c r="U28483" s="92">
        <v>0</v>
      </c>
      <c r="V28483" s="92">
        <v>951</v>
      </c>
      <c r="W28483" s="92">
        <v>54</v>
      </c>
      <c r="X28483" s="92">
        <v>110</v>
      </c>
      <c r="Y28483" s="92">
        <v>38</v>
      </c>
      <c r="AK28483" s="92">
        <v>271</v>
      </c>
      <c r="AM28483" s="92">
        <v>0</v>
      </c>
      <c r="AN28483" s="92">
        <v>951</v>
      </c>
      <c r="AO28483" s="92">
        <v>54</v>
      </c>
      <c r="AP28483" s="92">
        <v>110</v>
      </c>
      <c r="AQ28483" s="92">
        <v>38</v>
      </c>
      <c r="AS28483" s="92">
        <v>-117</v>
      </c>
      <c r="AT28483" s="92">
        <v>-32</v>
      </c>
      <c r="AU28483" s="92">
        <v>102</v>
      </c>
      <c r="AV28483" s="92">
        <v>-10</v>
      </c>
      <c r="AW28483" s="92">
        <v>-516</v>
      </c>
      <c r="AX28483" s="92">
        <v>174</v>
      </c>
    </row>
    <row r="28484" spans="1:50">
      <c r="A28484" s="83" t="s">
        <v>132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29</v>
      </c>
      <c r="G28484" s="87" t="s">
        <v>430</v>
      </c>
      <c r="H28484" s="92">
        <v>1864</v>
      </c>
      <c r="I28484" s="92">
        <v>1834</v>
      </c>
      <c r="J28484" s="92">
        <v>1412</v>
      </c>
      <c r="K28484" s="92">
        <v>-422</v>
      </c>
      <c r="O28484" s="92">
        <v>1834</v>
      </c>
      <c r="P28484" s="92">
        <v>1412</v>
      </c>
      <c r="Q28484" s="92">
        <v>-422</v>
      </c>
      <c r="S28484" s="92">
        <v>273</v>
      </c>
      <c r="U28484" s="92">
        <v>0</v>
      </c>
      <c r="V28484" s="92">
        <v>950</v>
      </c>
      <c r="W28484" s="92">
        <v>1</v>
      </c>
      <c r="X28484" s="92">
        <v>148</v>
      </c>
      <c r="Y28484" s="92">
        <v>40</v>
      </c>
      <c r="AK28484" s="92">
        <v>273</v>
      </c>
      <c r="AM28484" s="92">
        <v>0</v>
      </c>
      <c r="AN28484" s="92">
        <v>950</v>
      </c>
      <c r="AO28484" s="92">
        <v>1</v>
      </c>
      <c r="AP28484" s="92">
        <v>148</v>
      </c>
      <c r="AQ28484" s="92">
        <v>40</v>
      </c>
      <c r="AS28484" s="92">
        <v>-124</v>
      </c>
      <c r="AT28484" s="92">
        <v>-20</v>
      </c>
      <c r="AU28484" s="92">
        <v>125</v>
      </c>
      <c r="AV28484" s="92">
        <v>-10</v>
      </c>
      <c r="AW28484" s="92">
        <v>-575</v>
      </c>
      <c r="AX28484" s="92">
        <v>182</v>
      </c>
    </row>
    <row r="28485" spans="1:50">
      <c r="A28485" s="83" t="s">
        <v>132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29</v>
      </c>
      <c r="G28485" s="87" t="s">
        <v>430</v>
      </c>
      <c r="H28485" s="92">
        <v>1882</v>
      </c>
      <c r="I28485" s="92">
        <v>1819</v>
      </c>
      <c r="J28485" s="92">
        <v>1384</v>
      </c>
      <c r="K28485" s="92">
        <v>-435</v>
      </c>
      <c r="O28485" s="92">
        <v>1819</v>
      </c>
      <c r="P28485" s="92">
        <v>1384</v>
      </c>
      <c r="Q28485" s="92">
        <v>-435</v>
      </c>
      <c r="S28485" s="92">
        <v>271</v>
      </c>
      <c r="U28485" s="92">
        <v>0</v>
      </c>
      <c r="V28485" s="92">
        <v>947</v>
      </c>
      <c r="W28485" s="92">
        <v>0</v>
      </c>
      <c r="X28485" s="92">
        <v>127</v>
      </c>
      <c r="Y28485" s="92">
        <v>39</v>
      </c>
      <c r="AK28485" s="92">
        <v>271</v>
      </c>
      <c r="AM28485" s="92">
        <v>0</v>
      </c>
      <c r="AN28485" s="92">
        <v>947</v>
      </c>
      <c r="AO28485" s="92">
        <v>0</v>
      </c>
      <c r="AP28485" s="92">
        <v>127</v>
      </c>
      <c r="AQ28485" s="92">
        <v>39</v>
      </c>
      <c r="AS28485" s="92">
        <v>-109</v>
      </c>
      <c r="AT28485" s="92">
        <v>-8</v>
      </c>
      <c r="AU28485" s="92">
        <v>128</v>
      </c>
      <c r="AV28485" s="92">
        <v>-10</v>
      </c>
      <c r="AW28485" s="92">
        <v>-708</v>
      </c>
      <c r="AX28485" s="92">
        <v>272</v>
      </c>
    </row>
    <row r="28486" spans="1:50">
      <c r="A28486" s="83" t="s">
        <v>132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29</v>
      </c>
      <c r="G28486" s="87" t="s">
        <v>430</v>
      </c>
      <c r="H28486" s="92">
        <v>1832</v>
      </c>
      <c r="I28486" s="92">
        <v>1762</v>
      </c>
      <c r="J28486" s="92">
        <v>1394</v>
      </c>
      <c r="K28486" s="92">
        <v>-368</v>
      </c>
      <c r="O28486" s="92">
        <v>1762</v>
      </c>
      <c r="P28486" s="92">
        <v>1394</v>
      </c>
      <c r="Q28486" s="92">
        <v>-368</v>
      </c>
      <c r="S28486" s="92">
        <v>274</v>
      </c>
      <c r="U28486" s="92">
        <v>0</v>
      </c>
      <c r="V28486" s="92">
        <v>950</v>
      </c>
      <c r="W28486" s="92">
        <v>0</v>
      </c>
      <c r="X28486" s="92">
        <v>128</v>
      </c>
      <c r="Y28486" s="92">
        <v>42</v>
      </c>
      <c r="AK28486" s="92">
        <v>274</v>
      </c>
      <c r="AM28486" s="92">
        <v>0</v>
      </c>
      <c r="AN28486" s="92">
        <v>950</v>
      </c>
      <c r="AO28486" s="92">
        <v>0</v>
      </c>
      <c r="AP28486" s="92">
        <v>128</v>
      </c>
      <c r="AQ28486" s="92">
        <v>42</v>
      </c>
      <c r="AS28486" s="92">
        <v>-97</v>
      </c>
      <c r="AT28486" s="92">
        <v>16</v>
      </c>
      <c r="AU28486" s="92">
        <v>129</v>
      </c>
      <c r="AV28486" s="92">
        <v>-10</v>
      </c>
      <c r="AW28486" s="92">
        <v>-756</v>
      </c>
      <c r="AX28486" s="92">
        <v>350</v>
      </c>
    </row>
    <row r="28487" spans="1:50">
      <c r="A28487" s="83" t="s">
        <v>132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29</v>
      </c>
      <c r="G28487" s="87" t="s">
        <v>430</v>
      </c>
      <c r="H28487" s="92">
        <v>1744</v>
      </c>
      <c r="I28487" s="92">
        <v>1639</v>
      </c>
      <c r="J28487" s="92">
        <v>1253</v>
      </c>
      <c r="K28487" s="92">
        <v>-386</v>
      </c>
      <c r="O28487" s="92">
        <v>1639</v>
      </c>
      <c r="P28487" s="92">
        <v>1253</v>
      </c>
      <c r="Q28487" s="92">
        <v>-386</v>
      </c>
      <c r="S28487" s="92">
        <v>264</v>
      </c>
      <c r="U28487" s="92">
        <v>0</v>
      </c>
      <c r="V28487" s="92">
        <v>840</v>
      </c>
      <c r="W28487" s="92">
        <v>0</v>
      </c>
      <c r="X28487" s="92">
        <v>109</v>
      </c>
      <c r="Y28487" s="92">
        <v>40</v>
      </c>
      <c r="AK28487" s="92">
        <v>264</v>
      </c>
      <c r="AM28487" s="92">
        <v>0</v>
      </c>
      <c r="AN28487" s="92">
        <v>840</v>
      </c>
      <c r="AO28487" s="92">
        <v>0</v>
      </c>
      <c r="AP28487" s="92">
        <v>109</v>
      </c>
      <c r="AQ28487" s="92">
        <v>40</v>
      </c>
      <c r="AS28487" s="92">
        <v>-88</v>
      </c>
      <c r="AT28487" s="92">
        <v>15</v>
      </c>
      <c r="AU28487" s="92">
        <v>136</v>
      </c>
      <c r="AV28487" s="92">
        <v>-9</v>
      </c>
      <c r="AW28487" s="92">
        <v>-835</v>
      </c>
      <c r="AX28487" s="92">
        <v>395</v>
      </c>
    </row>
    <row r="28488" spans="1:50">
      <c r="A28488" s="83" t="s">
        <v>132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29</v>
      </c>
      <c r="G28488" s="87" t="s">
        <v>430</v>
      </c>
      <c r="H28488" s="92">
        <v>1632</v>
      </c>
      <c r="I28488" s="92">
        <v>1543</v>
      </c>
      <c r="J28488" s="92">
        <v>1144</v>
      </c>
      <c r="K28488" s="92">
        <v>-399</v>
      </c>
      <c r="O28488" s="92">
        <v>1543</v>
      </c>
      <c r="P28488" s="92">
        <v>1144</v>
      </c>
      <c r="Q28488" s="92">
        <v>-399</v>
      </c>
      <c r="S28488" s="92">
        <v>209</v>
      </c>
      <c r="U28488" s="92">
        <v>0</v>
      </c>
      <c r="V28488" s="92">
        <v>750</v>
      </c>
      <c r="W28488" s="92">
        <v>0</v>
      </c>
      <c r="X28488" s="92">
        <v>139</v>
      </c>
      <c r="Y28488" s="92">
        <v>46</v>
      </c>
      <c r="AK28488" s="92">
        <v>209</v>
      </c>
      <c r="AM28488" s="92">
        <v>0</v>
      </c>
      <c r="AN28488" s="92">
        <v>750</v>
      </c>
      <c r="AO28488" s="92">
        <v>0</v>
      </c>
      <c r="AP28488" s="92">
        <v>139</v>
      </c>
      <c r="AQ28488" s="92">
        <v>46</v>
      </c>
      <c r="AS28488" s="92">
        <v>-67</v>
      </c>
      <c r="AT28488" s="92">
        <v>19</v>
      </c>
      <c r="AU28488" s="92">
        <v>170</v>
      </c>
      <c r="AV28488" s="92">
        <v>-8</v>
      </c>
      <c r="AW28488" s="92">
        <v>-911</v>
      </c>
      <c r="AX28488" s="92">
        <v>398</v>
      </c>
    </row>
    <row r="28489" spans="1:50">
      <c r="A28489" s="83" t="s">
        <v>132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29</v>
      </c>
      <c r="G28489" s="87" t="s">
        <v>430</v>
      </c>
      <c r="H28489" s="92">
        <v>1539</v>
      </c>
      <c r="I28489" s="92">
        <v>1448</v>
      </c>
      <c r="J28489" s="92">
        <v>895</v>
      </c>
      <c r="K28489" s="92">
        <v>-553</v>
      </c>
      <c r="O28489" s="92">
        <v>1448</v>
      </c>
      <c r="P28489" s="92">
        <v>895</v>
      </c>
      <c r="Q28489" s="92">
        <v>-553</v>
      </c>
      <c r="S28489" s="92">
        <v>27</v>
      </c>
      <c r="U28489" s="92">
        <v>0</v>
      </c>
      <c r="V28489" s="92">
        <v>668</v>
      </c>
      <c r="W28489" s="92">
        <v>0</v>
      </c>
      <c r="X28489" s="92">
        <v>159</v>
      </c>
      <c r="Y28489" s="92">
        <v>41</v>
      </c>
      <c r="AK28489" s="92">
        <v>27</v>
      </c>
      <c r="AM28489" s="92">
        <v>0</v>
      </c>
      <c r="AN28489" s="92">
        <v>668</v>
      </c>
      <c r="AO28489" s="92">
        <v>0</v>
      </c>
      <c r="AP28489" s="92">
        <v>159</v>
      </c>
      <c r="AQ28489" s="92">
        <v>41</v>
      </c>
      <c r="AS28489" s="92">
        <v>-56</v>
      </c>
      <c r="AT28489" s="92">
        <v>18</v>
      </c>
      <c r="AU28489" s="92">
        <v>121</v>
      </c>
      <c r="AV28489" s="92">
        <v>-8</v>
      </c>
      <c r="AW28489" s="92">
        <v>-1018</v>
      </c>
      <c r="AX28489" s="92">
        <v>390</v>
      </c>
    </row>
    <row r="28490" spans="1:50">
      <c r="A28490" s="83" t="s">
        <v>132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29</v>
      </c>
      <c r="G28490" s="87" t="s">
        <v>430</v>
      </c>
      <c r="H28490" s="92">
        <v>1483</v>
      </c>
      <c r="I28490" s="92">
        <v>1405</v>
      </c>
      <c r="J28490" s="92">
        <v>902</v>
      </c>
      <c r="K28490" s="92">
        <v>-503</v>
      </c>
      <c r="O28490" s="92">
        <v>1405</v>
      </c>
      <c r="P28490" s="92">
        <v>902</v>
      </c>
      <c r="Q28490" s="92">
        <v>-503</v>
      </c>
      <c r="S28490" s="92">
        <v>0</v>
      </c>
      <c r="U28490" s="92">
        <v>0</v>
      </c>
      <c r="V28490" s="92">
        <v>619</v>
      </c>
      <c r="W28490" s="92">
        <v>0</v>
      </c>
      <c r="X28490" s="92">
        <v>239</v>
      </c>
      <c r="Y28490" s="92">
        <v>44</v>
      </c>
      <c r="AK28490" s="92">
        <v>0</v>
      </c>
      <c r="AM28490" s="92">
        <v>0</v>
      </c>
      <c r="AN28490" s="92">
        <v>619</v>
      </c>
      <c r="AO28490" s="92">
        <v>0</v>
      </c>
      <c r="AP28490" s="92">
        <v>239</v>
      </c>
      <c r="AQ28490" s="92">
        <v>44</v>
      </c>
      <c r="AS28490" s="92">
        <v>-39</v>
      </c>
      <c r="AT28490" s="92">
        <v>28</v>
      </c>
      <c r="AU28490" s="92">
        <v>118</v>
      </c>
      <c r="AV28490" s="92">
        <v>-7</v>
      </c>
      <c r="AW28490" s="92">
        <v>-1056</v>
      </c>
      <c r="AX28490" s="92">
        <v>453</v>
      </c>
    </row>
    <row r="28491" spans="1:50">
      <c r="A28491" s="83" t="s">
        <v>132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29</v>
      </c>
      <c r="G28491" s="87" t="s">
        <v>430</v>
      </c>
      <c r="H28491" s="92">
        <v>1471</v>
      </c>
      <c r="I28491" s="92">
        <v>1360</v>
      </c>
      <c r="J28491" s="92">
        <v>826</v>
      </c>
      <c r="K28491" s="92">
        <v>-534</v>
      </c>
      <c r="O28491" s="92">
        <v>1360</v>
      </c>
      <c r="P28491" s="92">
        <v>826</v>
      </c>
      <c r="Q28491" s="92">
        <v>-534</v>
      </c>
      <c r="S28491" s="92">
        <v>0</v>
      </c>
      <c r="U28491" s="92">
        <v>0</v>
      </c>
      <c r="V28491" s="92">
        <v>582</v>
      </c>
      <c r="W28491" s="92">
        <v>0</v>
      </c>
      <c r="X28491" s="92">
        <v>205</v>
      </c>
      <c r="Y28491" s="92">
        <v>39</v>
      </c>
      <c r="AK28491" s="92">
        <v>0</v>
      </c>
      <c r="AM28491" s="92">
        <v>0</v>
      </c>
      <c r="AN28491" s="92">
        <v>582</v>
      </c>
      <c r="AO28491" s="92">
        <v>0</v>
      </c>
      <c r="AP28491" s="92">
        <v>205</v>
      </c>
      <c r="AQ28491" s="92">
        <v>39</v>
      </c>
      <c r="AS28491" s="92">
        <v>-38</v>
      </c>
      <c r="AT28491" s="92">
        <v>24</v>
      </c>
      <c r="AU28491" s="92">
        <v>106</v>
      </c>
      <c r="AV28491" s="92">
        <v>-8</v>
      </c>
      <c r="AW28491" s="92">
        <v>-1060</v>
      </c>
      <c r="AX28491" s="92">
        <v>442</v>
      </c>
    </row>
    <row r="28492" spans="1:50">
      <c r="A28492" s="83" t="s">
        <v>132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29</v>
      </c>
      <c r="G28492" s="87" t="s">
        <v>430</v>
      </c>
      <c r="H28492" s="92">
        <v>1445</v>
      </c>
      <c r="I28492" s="92">
        <v>1353</v>
      </c>
      <c r="J28492" s="92">
        <v>874</v>
      </c>
      <c r="K28492" s="92">
        <v>-479</v>
      </c>
      <c r="O28492" s="92">
        <v>1353</v>
      </c>
      <c r="P28492" s="92">
        <v>874</v>
      </c>
      <c r="Q28492" s="92">
        <v>-479</v>
      </c>
      <c r="S28492" s="92">
        <v>0</v>
      </c>
      <c r="U28492" s="92">
        <v>0</v>
      </c>
      <c r="V28492" s="92">
        <v>588</v>
      </c>
      <c r="W28492" s="92">
        <v>0</v>
      </c>
      <c r="X28492" s="92">
        <v>241</v>
      </c>
      <c r="Y28492" s="92">
        <v>45</v>
      </c>
      <c r="AK28492" s="92">
        <v>0</v>
      </c>
      <c r="AM28492" s="92">
        <v>0</v>
      </c>
      <c r="AN28492" s="92">
        <v>588</v>
      </c>
      <c r="AO28492" s="92">
        <v>0</v>
      </c>
      <c r="AP28492" s="92">
        <v>241</v>
      </c>
      <c r="AQ28492" s="92">
        <v>45</v>
      </c>
      <c r="AS28492" s="92">
        <v>-35</v>
      </c>
      <c r="AT28492" s="92">
        <v>22</v>
      </c>
      <c r="AU28492" s="92">
        <v>60</v>
      </c>
      <c r="AV28492" s="92">
        <v>-7</v>
      </c>
      <c r="AW28492" s="92">
        <v>-914</v>
      </c>
      <c r="AX28492" s="92">
        <v>395</v>
      </c>
    </row>
    <row r="28493" spans="1:50">
      <c r="A28493" s="83" t="s">
        <v>132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29</v>
      </c>
      <c r="G28493" s="87" t="s">
        <v>430</v>
      </c>
      <c r="H28493" s="92">
        <v>1436</v>
      </c>
      <c r="I28493" s="92">
        <v>1343</v>
      </c>
      <c r="J28493" s="92">
        <v>804</v>
      </c>
      <c r="K28493" s="92">
        <v>-539</v>
      </c>
      <c r="O28493" s="92">
        <v>1343</v>
      </c>
      <c r="P28493" s="92">
        <v>804</v>
      </c>
      <c r="Q28493" s="92">
        <v>-539</v>
      </c>
      <c r="S28493" s="92">
        <v>0</v>
      </c>
      <c r="U28493" s="92">
        <v>0</v>
      </c>
      <c r="V28493" s="92">
        <v>552</v>
      </c>
      <c r="W28493" s="92">
        <v>0</v>
      </c>
      <c r="X28493" s="92">
        <v>210</v>
      </c>
      <c r="Y28493" s="92">
        <v>42</v>
      </c>
      <c r="AK28493" s="92">
        <v>0</v>
      </c>
      <c r="AM28493" s="92">
        <v>0</v>
      </c>
      <c r="AN28493" s="92">
        <v>552</v>
      </c>
      <c r="AO28493" s="92">
        <v>0</v>
      </c>
      <c r="AP28493" s="92">
        <v>210</v>
      </c>
      <c r="AQ28493" s="92">
        <v>42</v>
      </c>
      <c r="AS28493" s="92">
        <v>-53</v>
      </c>
      <c r="AT28493" s="92">
        <v>2</v>
      </c>
      <c r="AU28493" s="92">
        <v>50</v>
      </c>
      <c r="AV28493" s="92">
        <v>-8</v>
      </c>
      <c r="AW28493" s="92">
        <v>-840</v>
      </c>
      <c r="AX28493" s="92">
        <v>310</v>
      </c>
    </row>
    <row r="28494" spans="1:50">
      <c r="A28494" s="83" t="s">
        <v>132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29</v>
      </c>
      <c r="G28494" s="87" t="s">
        <v>430</v>
      </c>
      <c r="H28494" s="92">
        <v>1454</v>
      </c>
      <c r="I28494" s="92">
        <v>1357</v>
      </c>
      <c r="J28494" s="92">
        <v>867</v>
      </c>
      <c r="K28494" s="92">
        <v>-490</v>
      </c>
      <c r="O28494" s="92">
        <v>1357</v>
      </c>
      <c r="P28494" s="92">
        <v>867</v>
      </c>
      <c r="Q28494" s="92">
        <v>-490</v>
      </c>
      <c r="S28494" s="92">
        <v>0</v>
      </c>
      <c r="U28494" s="92">
        <v>0</v>
      </c>
      <c r="V28494" s="92">
        <v>556</v>
      </c>
      <c r="W28494" s="92">
        <v>0</v>
      </c>
      <c r="X28494" s="92">
        <v>267</v>
      </c>
      <c r="Y28494" s="92">
        <v>44</v>
      </c>
      <c r="AK28494" s="92">
        <v>0</v>
      </c>
      <c r="AM28494" s="92">
        <v>0</v>
      </c>
      <c r="AN28494" s="92">
        <v>556</v>
      </c>
      <c r="AO28494" s="92">
        <v>0</v>
      </c>
      <c r="AP28494" s="92">
        <v>267</v>
      </c>
      <c r="AQ28494" s="92">
        <v>44</v>
      </c>
      <c r="AS28494" s="92">
        <v>-55</v>
      </c>
      <c r="AT28494" s="92">
        <v>3</v>
      </c>
      <c r="AU28494" s="92">
        <v>56</v>
      </c>
      <c r="AV28494" s="92">
        <v>-8</v>
      </c>
      <c r="AW28494" s="92">
        <v>-781</v>
      </c>
      <c r="AX28494" s="92">
        <v>295</v>
      </c>
    </row>
    <row r="28495" spans="1:50">
      <c r="A28495" s="83" t="s">
        <v>132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29</v>
      </c>
      <c r="G28495" s="87" t="s">
        <v>430</v>
      </c>
      <c r="H28495" s="92">
        <v>1513</v>
      </c>
      <c r="I28495" s="92">
        <v>1404</v>
      </c>
      <c r="J28495" s="92">
        <v>851</v>
      </c>
      <c r="K28495" s="92">
        <v>-553</v>
      </c>
      <c r="O28495" s="92">
        <v>1404</v>
      </c>
      <c r="P28495" s="92">
        <v>851</v>
      </c>
      <c r="Q28495" s="92">
        <v>-553</v>
      </c>
      <c r="S28495" s="92">
        <v>0</v>
      </c>
      <c r="U28495" s="92">
        <v>0</v>
      </c>
      <c r="V28495" s="92">
        <v>579</v>
      </c>
      <c r="W28495" s="92">
        <v>0</v>
      </c>
      <c r="X28495" s="92">
        <v>230</v>
      </c>
      <c r="Y28495" s="92">
        <v>42</v>
      </c>
      <c r="AK28495" s="92">
        <v>0</v>
      </c>
      <c r="AM28495" s="92">
        <v>0</v>
      </c>
      <c r="AN28495" s="92">
        <v>579</v>
      </c>
      <c r="AO28495" s="92">
        <v>0</v>
      </c>
      <c r="AP28495" s="92">
        <v>230</v>
      </c>
      <c r="AQ28495" s="92">
        <v>42</v>
      </c>
      <c r="AS28495" s="92">
        <v>-76</v>
      </c>
      <c r="AT28495" s="92">
        <v>-19</v>
      </c>
      <c r="AU28495" s="92">
        <v>57</v>
      </c>
      <c r="AV28495" s="92">
        <v>-9</v>
      </c>
      <c r="AW28495" s="92">
        <v>-695</v>
      </c>
      <c r="AX28495" s="92">
        <v>189</v>
      </c>
    </row>
    <row r="28496" spans="1:50">
      <c r="A28496" s="83" t="s">
        <v>132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29</v>
      </c>
      <c r="G28496" s="87" t="s">
        <v>430</v>
      </c>
      <c r="H28496" s="92">
        <v>1554</v>
      </c>
      <c r="I28496" s="92">
        <v>1463</v>
      </c>
      <c r="J28496" s="92">
        <v>769</v>
      </c>
      <c r="K28496" s="92">
        <v>-694</v>
      </c>
      <c r="O28496" s="92">
        <v>1463</v>
      </c>
      <c r="P28496" s="92">
        <v>769</v>
      </c>
      <c r="Q28496" s="92">
        <v>-694</v>
      </c>
      <c r="S28496" s="92">
        <v>0</v>
      </c>
      <c r="U28496" s="92">
        <v>0</v>
      </c>
      <c r="V28496" s="92">
        <v>582</v>
      </c>
      <c r="W28496" s="92">
        <v>0</v>
      </c>
      <c r="X28496" s="92">
        <v>144</v>
      </c>
      <c r="Y28496" s="92">
        <v>43</v>
      </c>
      <c r="AK28496" s="92">
        <v>0</v>
      </c>
      <c r="AM28496" s="92">
        <v>0</v>
      </c>
      <c r="AN28496" s="92">
        <v>582</v>
      </c>
      <c r="AO28496" s="92">
        <v>0</v>
      </c>
      <c r="AP28496" s="92">
        <v>144</v>
      </c>
      <c r="AQ28496" s="92">
        <v>43</v>
      </c>
      <c r="AS28496" s="92">
        <v>-85</v>
      </c>
      <c r="AT28496" s="92">
        <v>-30</v>
      </c>
      <c r="AU28496" s="92">
        <v>78</v>
      </c>
      <c r="AV28496" s="92">
        <v>-10</v>
      </c>
      <c r="AW28496" s="92">
        <v>-831</v>
      </c>
      <c r="AX28496" s="92">
        <v>184</v>
      </c>
    </row>
    <row r="28497" spans="1:50">
      <c r="A28497" s="83" t="s">
        <v>132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29</v>
      </c>
      <c r="G28497" s="87" t="s">
        <v>430</v>
      </c>
      <c r="H28497" s="92">
        <v>1622</v>
      </c>
      <c r="I28497" s="92">
        <v>1529</v>
      </c>
      <c r="J28497" s="92">
        <v>812</v>
      </c>
      <c r="K28497" s="92">
        <v>-717</v>
      </c>
      <c r="O28497" s="92">
        <v>1529</v>
      </c>
      <c r="P28497" s="92">
        <v>812</v>
      </c>
      <c r="Q28497" s="92">
        <v>-717</v>
      </c>
      <c r="S28497" s="92">
        <v>0</v>
      </c>
      <c r="U28497" s="92">
        <v>0</v>
      </c>
      <c r="V28497" s="92">
        <v>583</v>
      </c>
      <c r="W28497" s="92">
        <v>8</v>
      </c>
      <c r="X28497" s="92">
        <v>179</v>
      </c>
      <c r="Y28497" s="92">
        <v>42</v>
      </c>
      <c r="AK28497" s="92">
        <v>0</v>
      </c>
      <c r="AM28497" s="92">
        <v>0</v>
      </c>
      <c r="AN28497" s="92">
        <v>583</v>
      </c>
      <c r="AO28497" s="92">
        <v>8</v>
      </c>
      <c r="AP28497" s="92">
        <v>179</v>
      </c>
      <c r="AQ28497" s="92">
        <v>42</v>
      </c>
      <c r="AS28497" s="92">
        <v>-53</v>
      </c>
      <c r="AT28497" s="92">
        <v>-7</v>
      </c>
      <c r="AU28497" s="92">
        <v>76</v>
      </c>
      <c r="AV28497" s="92">
        <v>-12</v>
      </c>
      <c r="AW28497" s="92">
        <v>-1039</v>
      </c>
      <c r="AX28497" s="92">
        <v>318</v>
      </c>
    </row>
    <row r="28498" spans="1:50">
      <c r="A28498" s="83" t="s">
        <v>132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29</v>
      </c>
      <c r="G28498" s="87" t="s">
        <v>430</v>
      </c>
      <c r="H28498" s="92">
        <v>1687</v>
      </c>
      <c r="I28498" s="92">
        <v>1601</v>
      </c>
      <c r="J28498" s="92">
        <v>921</v>
      </c>
      <c r="K28498" s="92">
        <v>-680</v>
      </c>
      <c r="O28498" s="92">
        <v>1601</v>
      </c>
      <c r="P28498" s="92">
        <v>921</v>
      </c>
      <c r="Q28498" s="92">
        <v>-680</v>
      </c>
      <c r="S28498" s="92">
        <v>0</v>
      </c>
      <c r="U28498" s="92">
        <v>0</v>
      </c>
      <c r="V28498" s="92">
        <v>591</v>
      </c>
      <c r="W28498" s="92">
        <v>37</v>
      </c>
      <c r="X28498" s="92">
        <v>251</v>
      </c>
      <c r="Y28498" s="92">
        <v>42</v>
      </c>
      <c r="AK28498" s="92">
        <v>0</v>
      </c>
      <c r="AM28498" s="92">
        <v>0</v>
      </c>
      <c r="AN28498" s="92">
        <v>591</v>
      </c>
      <c r="AO28498" s="92">
        <v>37</v>
      </c>
      <c r="AP28498" s="92">
        <v>251</v>
      </c>
      <c r="AQ28498" s="92">
        <v>42</v>
      </c>
      <c r="AS28498" s="92">
        <v>-10</v>
      </c>
      <c r="AT28498" s="92">
        <v>19</v>
      </c>
      <c r="AU28498" s="92">
        <v>34</v>
      </c>
      <c r="AV28498" s="92">
        <v>-12</v>
      </c>
      <c r="AW28498" s="92">
        <v>-1202</v>
      </c>
      <c r="AX28498" s="92">
        <v>491</v>
      </c>
    </row>
    <row r="28499" spans="1:50">
      <c r="A28499" s="83" t="s">
        <v>132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29</v>
      </c>
      <c r="G28499" s="87" t="s">
        <v>430</v>
      </c>
      <c r="H28499" s="92">
        <v>1733</v>
      </c>
      <c r="I28499" s="92">
        <v>1646</v>
      </c>
      <c r="J28499" s="92">
        <v>1016</v>
      </c>
      <c r="K28499" s="92">
        <v>-630</v>
      </c>
      <c r="O28499" s="92">
        <v>1646</v>
      </c>
      <c r="P28499" s="92">
        <v>1016</v>
      </c>
      <c r="Q28499" s="92">
        <v>-630</v>
      </c>
      <c r="S28499" s="92">
        <v>0</v>
      </c>
      <c r="U28499" s="92">
        <v>0</v>
      </c>
      <c r="V28499" s="92">
        <v>596</v>
      </c>
      <c r="W28499" s="92">
        <v>61</v>
      </c>
      <c r="X28499" s="92">
        <v>318</v>
      </c>
      <c r="Y28499" s="92">
        <v>41</v>
      </c>
      <c r="AK28499" s="92">
        <v>0</v>
      </c>
      <c r="AM28499" s="92">
        <v>0</v>
      </c>
      <c r="AN28499" s="92">
        <v>596</v>
      </c>
      <c r="AO28499" s="92">
        <v>61</v>
      </c>
      <c r="AP28499" s="92">
        <v>318</v>
      </c>
      <c r="AQ28499" s="92">
        <v>41</v>
      </c>
      <c r="AS28499" s="92">
        <v>-25</v>
      </c>
      <c r="AT28499" s="92">
        <v>8</v>
      </c>
      <c r="AU28499" s="92">
        <v>-3</v>
      </c>
      <c r="AV28499" s="92">
        <v>-11</v>
      </c>
      <c r="AW28499" s="92">
        <v>-977</v>
      </c>
      <c r="AX28499" s="92">
        <v>378</v>
      </c>
    </row>
    <row r="28500" spans="1:50">
      <c r="A28500" s="83" t="s">
        <v>132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29</v>
      </c>
      <c r="G28500" s="87" t="s">
        <v>430</v>
      </c>
      <c r="H28500" s="92">
        <v>1736</v>
      </c>
      <c r="I28500" s="92">
        <v>1665</v>
      </c>
      <c r="J28500" s="92">
        <v>1015</v>
      </c>
      <c r="K28500" s="92">
        <v>-650</v>
      </c>
      <c r="O28500" s="92">
        <v>1665</v>
      </c>
      <c r="P28500" s="92">
        <v>1015</v>
      </c>
      <c r="Q28500" s="92">
        <v>-650</v>
      </c>
      <c r="S28500" s="92">
        <v>0</v>
      </c>
      <c r="U28500" s="92">
        <v>0</v>
      </c>
      <c r="V28500" s="92">
        <v>595</v>
      </c>
      <c r="W28500" s="92">
        <v>97</v>
      </c>
      <c r="X28500" s="92">
        <v>283</v>
      </c>
      <c r="Y28500" s="92">
        <v>40</v>
      </c>
      <c r="AK28500" s="92">
        <v>0</v>
      </c>
      <c r="AM28500" s="92">
        <v>0</v>
      </c>
      <c r="AN28500" s="92">
        <v>595</v>
      </c>
      <c r="AO28500" s="92">
        <v>97</v>
      </c>
      <c r="AP28500" s="92">
        <v>283</v>
      </c>
      <c r="AQ28500" s="92">
        <v>40</v>
      </c>
      <c r="AS28500" s="92">
        <v>-30</v>
      </c>
      <c r="AT28500" s="92">
        <v>7</v>
      </c>
      <c r="AU28500" s="92">
        <v>18</v>
      </c>
      <c r="AV28500" s="92">
        <v>-11</v>
      </c>
      <c r="AW28500" s="92">
        <v>-1023</v>
      </c>
      <c r="AX28500" s="92">
        <v>389</v>
      </c>
    </row>
    <row r="28501" spans="1:50">
      <c r="A28501" s="83" t="s">
        <v>132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29</v>
      </c>
      <c r="G28501" s="87" t="s">
        <v>430</v>
      </c>
      <c r="H28501" s="92">
        <v>1732</v>
      </c>
      <c r="I28501" s="92">
        <v>1667</v>
      </c>
      <c r="J28501" s="92">
        <v>993</v>
      </c>
      <c r="K28501" s="92">
        <v>-674</v>
      </c>
      <c r="O28501" s="92">
        <v>1667</v>
      </c>
      <c r="P28501" s="92">
        <v>993</v>
      </c>
      <c r="Q28501" s="92">
        <v>-674</v>
      </c>
      <c r="S28501" s="92">
        <v>0</v>
      </c>
      <c r="U28501" s="92">
        <v>0</v>
      </c>
      <c r="V28501" s="92">
        <v>624</v>
      </c>
      <c r="W28501" s="92">
        <v>134</v>
      </c>
      <c r="X28501" s="92">
        <v>193</v>
      </c>
      <c r="Y28501" s="92">
        <v>42</v>
      </c>
      <c r="AK28501" s="92">
        <v>0</v>
      </c>
      <c r="AM28501" s="92">
        <v>0</v>
      </c>
      <c r="AN28501" s="92">
        <v>624</v>
      </c>
      <c r="AO28501" s="92">
        <v>134</v>
      </c>
      <c r="AP28501" s="92">
        <v>193</v>
      </c>
      <c r="AQ28501" s="92">
        <v>42</v>
      </c>
      <c r="AS28501" s="92">
        <v>-20</v>
      </c>
      <c r="AT28501" s="92">
        <v>12</v>
      </c>
      <c r="AU28501" s="92">
        <v>36</v>
      </c>
      <c r="AV28501" s="92">
        <v>-10</v>
      </c>
      <c r="AW28501" s="92">
        <v>-1159</v>
      </c>
      <c r="AX28501" s="92">
        <v>467</v>
      </c>
    </row>
    <row r="28502" spans="1:50">
      <c r="A28502" s="83" t="s">
        <v>132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29</v>
      </c>
      <c r="G28502" s="87" t="s">
        <v>430</v>
      </c>
      <c r="H28502" s="92">
        <v>1724</v>
      </c>
      <c r="I28502" s="92">
        <v>1704</v>
      </c>
      <c r="J28502" s="92">
        <v>1023</v>
      </c>
      <c r="K28502" s="92">
        <v>-681</v>
      </c>
      <c r="O28502" s="92">
        <v>1704</v>
      </c>
      <c r="P28502" s="92">
        <v>1023</v>
      </c>
      <c r="Q28502" s="92">
        <v>-681</v>
      </c>
      <c r="S28502" s="92">
        <v>0</v>
      </c>
      <c r="U28502" s="92">
        <v>0</v>
      </c>
      <c r="V28502" s="92">
        <v>624</v>
      </c>
      <c r="W28502" s="92">
        <v>191</v>
      </c>
      <c r="X28502" s="92">
        <v>167</v>
      </c>
      <c r="Y28502" s="92">
        <v>41</v>
      </c>
      <c r="AK28502" s="92">
        <v>0</v>
      </c>
      <c r="AM28502" s="92">
        <v>0</v>
      </c>
      <c r="AN28502" s="92">
        <v>624</v>
      </c>
      <c r="AO28502" s="92">
        <v>191</v>
      </c>
      <c r="AP28502" s="92">
        <v>167</v>
      </c>
      <c r="AQ28502" s="92">
        <v>41</v>
      </c>
      <c r="AS28502" s="92">
        <v>16</v>
      </c>
      <c r="AT28502" s="92">
        <v>41</v>
      </c>
      <c r="AU28502" s="92">
        <v>61</v>
      </c>
      <c r="AV28502" s="92">
        <v>-10</v>
      </c>
      <c r="AW28502" s="92">
        <v>-1488</v>
      </c>
      <c r="AX28502" s="92">
        <v>699</v>
      </c>
    </row>
    <row r="28503" spans="1:50">
      <c r="A28503" s="83" t="s">
        <v>132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29</v>
      </c>
      <c r="G28503" s="87" t="s">
        <v>430</v>
      </c>
      <c r="H28503" s="92">
        <v>1729</v>
      </c>
      <c r="I28503" s="92">
        <v>1703</v>
      </c>
      <c r="J28503" s="92">
        <v>1029</v>
      </c>
      <c r="K28503" s="92">
        <v>-674</v>
      </c>
      <c r="O28503" s="92">
        <v>1703</v>
      </c>
      <c r="P28503" s="92">
        <v>1029</v>
      </c>
      <c r="Q28503" s="92">
        <v>-674</v>
      </c>
      <c r="S28503" s="92">
        <v>0</v>
      </c>
      <c r="U28503" s="92">
        <v>0</v>
      </c>
      <c r="V28503" s="92">
        <v>652</v>
      </c>
      <c r="W28503" s="92">
        <v>190</v>
      </c>
      <c r="X28503" s="92">
        <v>144</v>
      </c>
      <c r="Y28503" s="92">
        <v>43</v>
      </c>
      <c r="AK28503" s="92">
        <v>0</v>
      </c>
      <c r="AM28503" s="92">
        <v>0</v>
      </c>
      <c r="AN28503" s="92">
        <v>652</v>
      </c>
      <c r="AO28503" s="92">
        <v>190</v>
      </c>
      <c r="AP28503" s="92">
        <v>144</v>
      </c>
      <c r="AQ28503" s="92">
        <v>43</v>
      </c>
      <c r="AS28503" s="92">
        <v>21</v>
      </c>
      <c r="AT28503" s="92">
        <v>46</v>
      </c>
      <c r="AU28503" s="92">
        <v>84</v>
      </c>
      <c r="AV28503" s="92">
        <v>-10</v>
      </c>
      <c r="AW28503" s="92">
        <v>-1562</v>
      </c>
      <c r="AX28503" s="92">
        <v>747</v>
      </c>
    </row>
    <row r="28504" spans="1:50">
      <c r="A28504" s="83" t="s">
        <v>132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29</v>
      </c>
      <c r="G28504" s="87" t="s">
        <v>430</v>
      </c>
      <c r="H28504" s="92">
        <v>1767</v>
      </c>
      <c r="I28504" s="92">
        <v>1718</v>
      </c>
      <c r="J28504" s="92">
        <v>1002</v>
      </c>
      <c r="K28504" s="92">
        <v>-716</v>
      </c>
      <c r="O28504" s="92">
        <v>1718</v>
      </c>
      <c r="P28504" s="92">
        <v>1002</v>
      </c>
      <c r="Q28504" s="92">
        <v>-716</v>
      </c>
      <c r="S28504" s="92">
        <v>0</v>
      </c>
      <c r="U28504" s="92">
        <v>0</v>
      </c>
      <c r="V28504" s="92">
        <v>650</v>
      </c>
      <c r="W28504" s="92">
        <v>163</v>
      </c>
      <c r="X28504" s="92">
        <v>149</v>
      </c>
      <c r="Y28504" s="92">
        <v>40</v>
      </c>
      <c r="AK28504" s="92">
        <v>0</v>
      </c>
      <c r="AM28504" s="92">
        <v>0</v>
      </c>
      <c r="AN28504" s="92">
        <v>650</v>
      </c>
      <c r="AO28504" s="92">
        <v>163</v>
      </c>
      <c r="AP28504" s="92">
        <v>149</v>
      </c>
      <c r="AQ28504" s="92">
        <v>40</v>
      </c>
      <c r="AS28504" s="92">
        <v>16</v>
      </c>
      <c r="AT28504" s="92">
        <v>46</v>
      </c>
      <c r="AU28504" s="92">
        <v>57</v>
      </c>
      <c r="AV28504" s="92">
        <v>-10</v>
      </c>
      <c r="AW28504" s="92">
        <v>-1601</v>
      </c>
      <c r="AX28504" s="92">
        <v>776</v>
      </c>
    </row>
    <row r="28505" spans="1:50">
      <c r="A28505" s="83" t="s">
        <v>132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29</v>
      </c>
      <c r="G28505" s="87" t="s">
        <v>430</v>
      </c>
      <c r="H28505" s="92">
        <v>1795</v>
      </c>
      <c r="I28505" s="92">
        <v>1747</v>
      </c>
      <c r="J28505" s="92">
        <v>1037</v>
      </c>
      <c r="K28505" s="92">
        <v>-710</v>
      </c>
      <c r="O28505" s="92">
        <v>1747</v>
      </c>
      <c r="P28505" s="92">
        <v>1037</v>
      </c>
      <c r="Q28505" s="92">
        <v>-710</v>
      </c>
      <c r="S28505" s="92">
        <v>0</v>
      </c>
      <c r="U28505" s="92">
        <v>0</v>
      </c>
      <c r="V28505" s="92">
        <v>645</v>
      </c>
      <c r="W28505" s="92">
        <v>206</v>
      </c>
      <c r="X28505" s="92">
        <v>149</v>
      </c>
      <c r="Y28505" s="92">
        <v>37</v>
      </c>
      <c r="AK28505" s="92">
        <v>0</v>
      </c>
      <c r="AM28505" s="92">
        <v>0</v>
      </c>
      <c r="AN28505" s="92">
        <v>645</v>
      </c>
      <c r="AO28505" s="92">
        <v>206</v>
      </c>
      <c r="AP28505" s="92">
        <v>149</v>
      </c>
      <c r="AQ28505" s="92">
        <v>37</v>
      </c>
      <c r="AS28505" s="92">
        <v>-25</v>
      </c>
      <c r="AT28505" s="92">
        <v>18</v>
      </c>
      <c r="AU28505" s="92">
        <v>54</v>
      </c>
      <c r="AV28505" s="92">
        <v>-9</v>
      </c>
      <c r="AW28505" s="92">
        <v>-1392</v>
      </c>
      <c r="AX28505" s="92">
        <v>644</v>
      </c>
    </row>
    <row r="28506" spans="1:50">
      <c r="A28506" s="83" t="s">
        <v>132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29</v>
      </c>
      <c r="G28506" s="87" t="s">
        <v>430</v>
      </c>
      <c r="H28506" s="92">
        <v>1843</v>
      </c>
      <c r="I28506" s="92">
        <v>1758</v>
      </c>
      <c r="J28506" s="92">
        <v>1101</v>
      </c>
      <c r="K28506" s="92">
        <v>-657</v>
      </c>
      <c r="O28506" s="92">
        <v>1758</v>
      </c>
      <c r="P28506" s="92">
        <v>1101</v>
      </c>
      <c r="Q28506" s="92">
        <v>-657</v>
      </c>
      <c r="S28506" s="92">
        <v>0</v>
      </c>
      <c r="U28506" s="92">
        <v>0</v>
      </c>
      <c r="V28506" s="92">
        <v>750</v>
      </c>
      <c r="W28506" s="92">
        <v>178</v>
      </c>
      <c r="X28506" s="92">
        <v>135</v>
      </c>
      <c r="Y28506" s="92">
        <v>38</v>
      </c>
      <c r="AK28506" s="92">
        <v>0</v>
      </c>
      <c r="AM28506" s="92">
        <v>0</v>
      </c>
      <c r="AN28506" s="92">
        <v>750</v>
      </c>
      <c r="AO28506" s="92">
        <v>178</v>
      </c>
      <c r="AP28506" s="92">
        <v>135</v>
      </c>
      <c r="AQ28506" s="92">
        <v>38</v>
      </c>
      <c r="AS28506" s="92">
        <v>-32</v>
      </c>
      <c r="AT28506" s="92">
        <v>6</v>
      </c>
      <c r="AU28506" s="92">
        <v>49</v>
      </c>
      <c r="AV28506" s="92">
        <v>-10</v>
      </c>
      <c r="AW28506" s="92">
        <v>-1211</v>
      </c>
      <c r="AX28506" s="92">
        <v>541</v>
      </c>
    </row>
    <row r="28507" spans="1:50">
      <c r="A28507" s="83" t="s">
        <v>132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29</v>
      </c>
      <c r="G28507" s="87" t="s">
        <v>430</v>
      </c>
      <c r="H28507" s="92">
        <v>1826</v>
      </c>
      <c r="I28507" s="92">
        <v>1763</v>
      </c>
      <c r="J28507" s="92">
        <v>1085</v>
      </c>
      <c r="K28507" s="92">
        <v>-678</v>
      </c>
      <c r="O28507" s="92">
        <v>1763</v>
      </c>
      <c r="P28507" s="92">
        <v>1085</v>
      </c>
      <c r="Q28507" s="92">
        <v>-678</v>
      </c>
      <c r="S28507" s="92">
        <v>0</v>
      </c>
      <c r="U28507" s="92">
        <v>0</v>
      </c>
      <c r="V28507" s="92">
        <v>830</v>
      </c>
      <c r="W28507" s="92">
        <v>73</v>
      </c>
      <c r="X28507" s="92">
        <v>141</v>
      </c>
      <c r="Y28507" s="92">
        <v>41</v>
      </c>
      <c r="AK28507" s="92">
        <v>0</v>
      </c>
      <c r="AM28507" s="92">
        <v>0</v>
      </c>
      <c r="AN28507" s="92">
        <v>830</v>
      </c>
      <c r="AO28507" s="92">
        <v>73</v>
      </c>
      <c r="AP28507" s="92">
        <v>141</v>
      </c>
      <c r="AQ28507" s="92">
        <v>41</v>
      </c>
      <c r="AS28507" s="92">
        <v>-70</v>
      </c>
      <c r="AT28507" s="92">
        <v>-1</v>
      </c>
      <c r="AU28507" s="92">
        <v>60</v>
      </c>
      <c r="AV28507" s="92">
        <v>-10</v>
      </c>
      <c r="AW28507" s="92">
        <v>-1150</v>
      </c>
      <c r="AX28507" s="92">
        <v>493</v>
      </c>
    </row>
    <row r="28508" spans="1:50">
      <c r="A28508" s="83" t="s">
        <v>132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29</v>
      </c>
      <c r="G28508" s="87" t="s">
        <v>430</v>
      </c>
      <c r="H28508" s="92">
        <v>1797</v>
      </c>
      <c r="I28508" s="92">
        <v>1770</v>
      </c>
      <c r="J28508" s="92">
        <v>993</v>
      </c>
      <c r="K28508" s="92">
        <v>-777</v>
      </c>
      <c r="O28508" s="92">
        <v>1770</v>
      </c>
      <c r="P28508" s="92">
        <v>993</v>
      </c>
      <c r="Q28508" s="92">
        <v>-777</v>
      </c>
      <c r="S28508" s="92">
        <v>0</v>
      </c>
      <c r="U28508" s="92">
        <v>0</v>
      </c>
      <c r="V28508" s="92">
        <v>842</v>
      </c>
      <c r="W28508" s="92">
        <v>3</v>
      </c>
      <c r="X28508" s="92">
        <v>106</v>
      </c>
      <c r="Y28508" s="92">
        <v>42</v>
      </c>
      <c r="AK28508" s="92">
        <v>0</v>
      </c>
      <c r="AM28508" s="92">
        <v>0</v>
      </c>
      <c r="AN28508" s="92">
        <v>842</v>
      </c>
      <c r="AO28508" s="92">
        <v>3</v>
      </c>
      <c r="AP28508" s="92">
        <v>106</v>
      </c>
      <c r="AQ28508" s="92">
        <v>42</v>
      </c>
      <c r="AS28508" s="92">
        <v>-87</v>
      </c>
      <c r="AT28508" s="92">
        <v>-22</v>
      </c>
      <c r="AU28508" s="92">
        <v>56</v>
      </c>
      <c r="AV28508" s="92">
        <v>-11</v>
      </c>
      <c r="AW28508" s="92">
        <v>-1045</v>
      </c>
      <c r="AX28508" s="92">
        <v>332</v>
      </c>
    </row>
    <row r="28509" spans="1:50">
      <c r="A28509" s="83" t="s">
        <v>132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29</v>
      </c>
      <c r="G28509" s="87" t="s">
        <v>430</v>
      </c>
      <c r="H28509" s="92">
        <v>1823</v>
      </c>
      <c r="I28509" s="92">
        <v>1776</v>
      </c>
      <c r="J28509" s="92">
        <v>985</v>
      </c>
      <c r="K28509" s="92">
        <v>-791</v>
      </c>
      <c r="O28509" s="92">
        <v>1776</v>
      </c>
      <c r="P28509" s="92">
        <v>985</v>
      </c>
      <c r="Q28509" s="92">
        <v>-791</v>
      </c>
      <c r="S28509" s="92">
        <v>0</v>
      </c>
      <c r="U28509" s="92">
        <v>0</v>
      </c>
      <c r="V28509" s="92">
        <v>863</v>
      </c>
      <c r="W28509" s="92">
        <v>0</v>
      </c>
      <c r="X28509" s="92">
        <v>78</v>
      </c>
      <c r="Y28509" s="92">
        <v>44</v>
      </c>
      <c r="AK28509" s="92">
        <v>0</v>
      </c>
      <c r="AM28509" s="92">
        <v>0</v>
      </c>
      <c r="AN28509" s="92">
        <v>863</v>
      </c>
      <c r="AO28509" s="92">
        <v>0</v>
      </c>
      <c r="AP28509" s="92">
        <v>78</v>
      </c>
      <c r="AQ28509" s="92">
        <v>44</v>
      </c>
      <c r="AS28509" s="92">
        <v>-114</v>
      </c>
      <c r="AT28509" s="92">
        <v>-31</v>
      </c>
      <c r="AU28509" s="92">
        <v>85</v>
      </c>
      <c r="AV28509" s="92">
        <v>-10</v>
      </c>
      <c r="AW28509" s="92">
        <v>-1007</v>
      </c>
      <c r="AX28509" s="92">
        <v>286</v>
      </c>
    </row>
    <row r="28510" spans="1:50">
      <c r="A28510" s="83" t="s">
        <v>132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29</v>
      </c>
      <c r="G28510" s="87" t="s">
        <v>430</v>
      </c>
      <c r="H28510" s="92">
        <v>1765</v>
      </c>
      <c r="I28510" s="92">
        <v>1687</v>
      </c>
      <c r="J28510" s="92">
        <v>939</v>
      </c>
      <c r="K28510" s="92">
        <v>-748</v>
      </c>
      <c r="O28510" s="92">
        <v>1687</v>
      </c>
      <c r="P28510" s="92">
        <v>939</v>
      </c>
      <c r="Q28510" s="92">
        <v>-748</v>
      </c>
      <c r="S28510" s="92">
        <v>0</v>
      </c>
      <c r="U28510" s="92">
        <v>0</v>
      </c>
      <c r="V28510" s="92">
        <v>857</v>
      </c>
      <c r="W28510" s="92">
        <v>0</v>
      </c>
      <c r="X28510" s="92">
        <v>38</v>
      </c>
      <c r="Y28510" s="92">
        <v>44</v>
      </c>
      <c r="AK28510" s="92">
        <v>0</v>
      </c>
      <c r="AM28510" s="92">
        <v>0</v>
      </c>
      <c r="AN28510" s="92">
        <v>857</v>
      </c>
      <c r="AO28510" s="92">
        <v>0</v>
      </c>
      <c r="AP28510" s="92">
        <v>38</v>
      </c>
      <c r="AQ28510" s="92">
        <v>44</v>
      </c>
      <c r="AS28510" s="92">
        <v>-102</v>
      </c>
      <c r="AT28510" s="92">
        <v>-14</v>
      </c>
      <c r="AU28510" s="92">
        <v>87</v>
      </c>
      <c r="AV28510" s="92">
        <v>-10</v>
      </c>
      <c r="AW28510" s="92">
        <v>-1102</v>
      </c>
      <c r="AX28510" s="92">
        <v>393</v>
      </c>
    </row>
    <row r="28511" spans="1:50">
      <c r="A28511" s="83" t="s">
        <v>132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29</v>
      </c>
      <c r="G28511" s="87" t="s">
        <v>430</v>
      </c>
      <c r="H28511" s="92">
        <v>1648</v>
      </c>
      <c r="I28511" s="92">
        <v>1569</v>
      </c>
      <c r="J28511" s="92">
        <v>778</v>
      </c>
      <c r="K28511" s="92">
        <v>-791</v>
      </c>
      <c r="O28511" s="92">
        <v>1569</v>
      </c>
      <c r="P28511" s="92">
        <v>778</v>
      </c>
      <c r="Q28511" s="92">
        <v>-791</v>
      </c>
      <c r="S28511" s="92">
        <v>0</v>
      </c>
      <c r="U28511" s="92">
        <v>0</v>
      </c>
      <c r="V28511" s="92">
        <v>722</v>
      </c>
      <c r="W28511" s="92">
        <v>0</v>
      </c>
      <c r="X28511" s="92">
        <v>9</v>
      </c>
      <c r="Y28511" s="92">
        <v>47</v>
      </c>
      <c r="AK28511" s="92">
        <v>0</v>
      </c>
      <c r="AM28511" s="92">
        <v>0</v>
      </c>
      <c r="AN28511" s="92">
        <v>722</v>
      </c>
      <c r="AO28511" s="92">
        <v>0</v>
      </c>
      <c r="AP28511" s="92">
        <v>9</v>
      </c>
      <c r="AQ28511" s="92">
        <v>47</v>
      </c>
      <c r="AS28511" s="92">
        <v>-96</v>
      </c>
      <c r="AT28511" s="92">
        <v>-13</v>
      </c>
      <c r="AU28511" s="92">
        <v>83</v>
      </c>
      <c r="AV28511" s="92">
        <v>-8</v>
      </c>
      <c r="AW28511" s="92">
        <v>-1198</v>
      </c>
      <c r="AX28511" s="92">
        <v>441</v>
      </c>
    </row>
    <row r="28512" spans="1:50">
      <c r="A28512" s="83" t="s">
        <v>132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29</v>
      </c>
      <c r="G28512" s="87" t="s">
        <v>430</v>
      </c>
      <c r="H28512" s="92">
        <v>1539</v>
      </c>
      <c r="I28512" s="92">
        <v>1442</v>
      </c>
      <c r="J28512" s="92">
        <v>721</v>
      </c>
      <c r="K28512" s="92">
        <v>-721</v>
      </c>
      <c r="O28512" s="92">
        <v>1442</v>
      </c>
      <c r="P28512" s="92">
        <v>721</v>
      </c>
      <c r="Q28512" s="92">
        <v>-721</v>
      </c>
      <c r="S28512" s="92">
        <v>0</v>
      </c>
      <c r="U28512" s="92">
        <v>0</v>
      </c>
      <c r="V28512" s="92">
        <v>667</v>
      </c>
      <c r="W28512" s="92">
        <v>0</v>
      </c>
      <c r="X28512" s="92">
        <v>7</v>
      </c>
      <c r="Y28512" s="92">
        <v>47</v>
      </c>
      <c r="AK28512" s="92">
        <v>0</v>
      </c>
      <c r="AM28512" s="92">
        <v>0</v>
      </c>
      <c r="AN28512" s="92">
        <v>667</v>
      </c>
      <c r="AO28512" s="92">
        <v>0</v>
      </c>
      <c r="AP28512" s="92">
        <v>7</v>
      </c>
      <c r="AQ28512" s="92">
        <v>47</v>
      </c>
      <c r="AS28512" s="92">
        <v>-73</v>
      </c>
      <c r="AT28512" s="92">
        <v>-4</v>
      </c>
      <c r="AU28512" s="92">
        <v>78</v>
      </c>
      <c r="AV28512" s="92">
        <v>-8</v>
      </c>
      <c r="AW28512" s="92">
        <v>-1195</v>
      </c>
      <c r="AX28512" s="92">
        <v>481</v>
      </c>
    </row>
    <row r="28513" spans="1:50">
      <c r="A28513" s="83" t="s">
        <v>132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29</v>
      </c>
      <c r="G28513" s="87" t="s">
        <v>430</v>
      </c>
      <c r="H28513" s="92">
        <v>1428</v>
      </c>
      <c r="I28513" s="92">
        <v>1452</v>
      </c>
      <c r="J28513" s="92">
        <v>766</v>
      </c>
      <c r="K28513" s="92">
        <v>-686</v>
      </c>
      <c r="O28513" s="92">
        <v>1452</v>
      </c>
      <c r="P28513" s="92">
        <v>766</v>
      </c>
      <c r="Q28513" s="92">
        <v>-686</v>
      </c>
      <c r="S28513" s="92">
        <v>0</v>
      </c>
      <c r="U28513" s="92">
        <v>0</v>
      </c>
      <c r="V28513" s="92">
        <v>647</v>
      </c>
      <c r="W28513" s="92">
        <v>0</v>
      </c>
      <c r="X28513" s="92">
        <v>88</v>
      </c>
      <c r="Y28513" s="92">
        <v>31</v>
      </c>
      <c r="AK28513" s="92">
        <v>0</v>
      </c>
      <c r="AM28513" s="92">
        <v>0</v>
      </c>
      <c r="AN28513" s="92">
        <v>647</v>
      </c>
      <c r="AO28513" s="92">
        <v>0</v>
      </c>
      <c r="AP28513" s="92">
        <v>88</v>
      </c>
      <c r="AQ28513" s="92">
        <v>31</v>
      </c>
      <c r="AS28513" s="92">
        <v>-52</v>
      </c>
      <c r="AT28513" s="92">
        <v>-3</v>
      </c>
      <c r="AU28513" s="92">
        <v>83</v>
      </c>
      <c r="AV28513" s="92">
        <v>-8</v>
      </c>
      <c r="AW28513" s="92">
        <v>-1147</v>
      </c>
      <c r="AX28513" s="92">
        <v>441</v>
      </c>
    </row>
    <row r="28514" spans="1:50">
      <c r="A28514" s="83" t="s">
        <v>132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29</v>
      </c>
      <c r="G28514" s="87" t="s">
        <v>430</v>
      </c>
      <c r="H28514" s="92">
        <v>1406</v>
      </c>
      <c r="I28514" s="92">
        <v>1337</v>
      </c>
      <c r="J28514" s="92">
        <v>686</v>
      </c>
      <c r="K28514" s="92">
        <v>-651</v>
      </c>
      <c r="O28514" s="92">
        <v>1337</v>
      </c>
      <c r="P28514" s="92">
        <v>686</v>
      </c>
      <c r="Q28514" s="92">
        <v>-651</v>
      </c>
      <c r="S28514" s="92">
        <v>0</v>
      </c>
      <c r="U28514" s="92">
        <v>0</v>
      </c>
      <c r="V28514" s="92">
        <v>628</v>
      </c>
      <c r="W28514" s="92">
        <v>0</v>
      </c>
      <c r="X28514" s="92">
        <v>8</v>
      </c>
      <c r="Y28514" s="92">
        <v>50</v>
      </c>
      <c r="AK28514" s="92">
        <v>0</v>
      </c>
      <c r="AM28514" s="92">
        <v>0</v>
      </c>
      <c r="AN28514" s="92">
        <v>628</v>
      </c>
      <c r="AO28514" s="92">
        <v>0</v>
      </c>
      <c r="AP28514" s="92">
        <v>8</v>
      </c>
      <c r="AQ28514" s="92">
        <v>50</v>
      </c>
      <c r="AS28514" s="92">
        <v>-54</v>
      </c>
      <c r="AT28514" s="92">
        <v>-1</v>
      </c>
      <c r="AU28514" s="92">
        <v>119</v>
      </c>
      <c r="AV28514" s="92">
        <v>-7</v>
      </c>
      <c r="AW28514" s="92">
        <v>-1134</v>
      </c>
      <c r="AX28514" s="92">
        <v>426</v>
      </c>
    </row>
    <row r="28515" spans="1:50">
      <c r="A28515" s="83" t="s">
        <v>132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29</v>
      </c>
      <c r="G28515" s="87" t="s">
        <v>430</v>
      </c>
      <c r="H28515" s="92">
        <v>1391</v>
      </c>
      <c r="I28515" s="92">
        <v>1322</v>
      </c>
      <c r="J28515" s="92">
        <v>694</v>
      </c>
      <c r="K28515" s="92">
        <v>-628</v>
      </c>
      <c r="O28515" s="92">
        <v>1322</v>
      </c>
      <c r="P28515" s="92">
        <v>694</v>
      </c>
      <c r="Q28515" s="92">
        <v>-628</v>
      </c>
      <c r="S28515" s="92">
        <v>0</v>
      </c>
      <c r="U28515" s="92">
        <v>0</v>
      </c>
      <c r="V28515" s="92">
        <v>629</v>
      </c>
      <c r="W28515" s="92">
        <v>0</v>
      </c>
      <c r="X28515" s="92">
        <v>15</v>
      </c>
      <c r="Y28515" s="92">
        <v>50</v>
      </c>
      <c r="AK28515" s="92">
        <v>0</v>
      </c>
      <c r="AM28515" s="92">
        <v>0</v>
      </c>
      <c r="AN28515" s="92">
        <v>629</v>
      </c>
      <c r="AO28515" s="92">
        <v>0</v>
      </c>
      <c r="AP28515" s="92">
        <v>15</v>
      </c>
      <c r="AQ28515" s="92">
        <v>50</v>
      </c>
      <c r="AS28515" s="92">
        <v>-48</v>
      </c>
      <c r="AT28515" s="92">
        <v>0</v>
      </c>
      <c r="AU28515" s="92">
        <v>136</v>
      </c>
      <c r="AV28515" s="92">
        <v>-8</v>
      </c>
      <c r="AW28515" s="92">
        <v>-1137</v>
      </c>
      <c r="AX28515" s="92">
        <v>429</v>
      </c>
    </row>
    <row r="28516" spans="1:50">
      <c r="A28516" s="83" t="s">
        <v>132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29</v>
      </c>
      <c r="G28516" s="87" t="s">
        <v>430</v>
      </c>
      <c r="H28516" s="92">
        <v>1384</v>
      </c>
      <c r="I28516" s="92">
        <v>1331</v>
      </c>
      <c r="J28516" s="92">
        <v>726</v>
      </c>
      <c r="K28516" s="92">
        <v>-605</v>
      </c>
      <c r="O28516" s="92">
        <v>1331</v>
      </c>
      <c r="P28516" s="92">
        <v>726</v>
      </c>
      <c r="Q28516" s="92">
        <v>-605</v>
      </c>
      <c r="S28516" s="92">
        <v>0</v>
      </c>
      <c r="U28516" s="92">
        <v>0</v>
      </c>
      <c r="V28516" s="92">
        <v>632</v>
      </c>
      <c r="W28516" s="92">
        <v>0</v>
      </c>
      <c r="X28516" s="92">
        <v>39</v>
      </c>
      <c r="Y28516" s="92">
        <v>55</v>
      </c>
      <c r="AK28516" s="92">
        <v>0</v>
      </c>
      <c r="AM28516" s="92">
        <v>0</v>
      </c>
      <c r="AN28516" s="92">
        <v>632</v>
      </c>
      <c r="AO28516" s="92">
        <v>0</v>
      </c>
      <c r="AP28516" s="92">
        <v>39</v>
      </c>
      <c r="AQ28516" s="92">
        <v>55</v>
      </c>
      <c r="AS28516" s="92">
        <v>-45</v>
      </c>
      <c r="AT28516" s="92">
        <v>-3</v>
      </c>
      <c r="AU28516" s="92">
        <v>136</v>
      </c>
      <c r="AV28516" s="92">
        <v>-8</v>
      </c>
      <c r="AW28516" s="92">
        <v>-1077</v>
      </c>
      <c r="AX28516" s="92">
        <v>392</v>
      </c>
    </row>
    <row r="28517" spans="1:50">
      <c r="A28517" s="83" t="s">
        <v>132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29</v>
      </c>
      <c r="G28517" s="87" t="s">
        <v>430</v>
      </c>
      <c r="H28517" s="92">
        <v>1414</v>
      </c>
      <c r="I28517" s="92">
        <v>1347</v>
      </c>
      <c r="J28517" s="92">
        <v>707</v>
      </c>
      <c r="K28517" s="92">
        <v>-640</v>
      </c>
      <c r="O28517" s="92">
        <v>1347</v>
      </c>
      <c r="P28517" s="92">
        <v>707</v>
      </c>
      <c r="Q28517" s="92">
        <v>-640</v>
      </c>
      <c r="S28517" s="92">
        <v>0</v>
      </c>
      <c r="U28517" s="92">
        <v>0</v>
      </c>
      <c r="V28517" s="92">
        <v>582</v>
      </c>
      <c r="W28517" s="92">
        <v>0</v>
      </c>
      <c r="X28517" s="92">
        <v>71</v>
      </c>
      <c r="Y28517" s="92">
        <v>54</v>
      </c>
      <c r="AK28517" s="92">
        <v>0</v>
      </c>
      <c r="AM28517" s="92">
        <v>0</v>
      </c>
      <c r="AN28517" s="92">
        <v>582</v>
      </c>
      <c r="AO28517" s="92">
        <v>0</v>
      </c>
      <c r="AP28517" s="92">
        <v>71</v>
      </c>
      <c r="AQ28517" s="92">
        <v>54</v>
      </c>
      <c r="AS28517" s="92">
        <v>-51</v>
      </c>
      <c r="AT28517" s="92">
        <v>-9</v>
      </c>
      <c r="AU28517" s="92">
        <v>100</v>
      </c>
      <c r="AV28517" s="92">
        <v>-8</v>
      </c>
      <c r="AW28517" s="92">
        <v>-1029</v>
      </c>
      <c r="AX28517" s="92">
        <v>357</v>
      </c>
    </row>
    <row r="28518" spans="1:50">
      <c r="A28518" s="83" t="s">
        <v>132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29</v>
      </c>
      <c r="G28518" s="87" t="s">
        <v>430</v>
      </c>
      <c r="H28518" s="92">
        <v>1486</v>
      </c>
      <c r="I28518" s="92">
        <v>1437</v>
      </c>
      <c r="J28518" s="92">
        <v>729</v>
      </c>
      <c r="K28518" s="92">
        <v>-708</v>
      </c>
      <c r="O28518" s="92">
        <v>1437</v>
      </c>
      <c r="P28518" s="92">
        <v>729</v>
      </c>
      <c r="Q28518" s="92">
        <v>-708</v>
      </c>
      <c r="S28518" s="92">
        <v>0</v>
      </c>
      <c r="U28518" s="92">
        <v>0</v>
      </c>
      <c r="V28518" s="92">
        <v>584</v>
      </c>
      <c r="W28518" s="92">
        <v>0</v>
      </c>
      <c r="X28518" s="92">
        <v>93</v>
      </c>
      <c r="Y28518" s="92">
        <v>52</v>
      </c>
      <c r="AK28518" s="92">
        <v>0</v>
      </c>
      <c r="AM28518" s="92">
        <v>0</v>
      </c>
      <c r="AN28518" s="92">
        <v>584</v>
      </c>
      <c r="AO28518" s="92">
        <v>0</v>
      </c>
      <c r="AP28518" s="92">
        <v>93</v>
      </c>
      <c r="AQ28518" s="92">
        <v>52</v>
      </c>
      <c r="AS28518" s="92">
        <v>-58</v>
      </c>
      <c r="AT28518" s="92">
        <v>-18</v>
      </c>
      <c r="AU28518" s="92">
        <v>66</v>
      </c>
      <c r="AV28518" s="92">
        <v>-9</v>
      </c>
      <c r="AW28518" s="92">
        <v>-991</v>
      </c>
      <c r="AX28518" s="92">
        <v>302</v>
      </c>
    </row>
    <row r="28519" spans="1:50">
      <c r="A28519" s="83" t="s">
        <v>132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29</v>
      </c>
      <c r="G28519" s="87" t="s">
        <v>430</v>
      </c>
      <c r="H28519" s="92">
        <v>1632</v>
      </c>
      <c r="I28519" s="92">
        <v>1619</v>
      </c>
      <c r="J28519" s="92">
        <v>864</v>
      </c>
      <c r="K28519" s="92">
        <v>-755</v>
      </c>
      <c r="O28519" s="92">
        <v>1619</v>
      </c>
      <c r="P28519" s="92">
        <v>864</v>
      </c>
      <c r="Q28519" s="92">
        <v>-755</v>
      </c>
      <c r="S28519" s="92">
        <v>0</v>
      </c>
      <c r="U28519" s="92">
        <v>0</v>
      </c>
      <c r="V28519" s="92">
        <v>679</v>
      </c>
      <c r="W28519" s="92">
        <v>0</v>
      </c>
      <c r="X28519" s="92">
        <v>132</v>
      </c>
      <c r="Y28519" s="92">
        <v>53</v>
      </c>
      <c r="AK28519" s="92">
        <v>0</v>
      </c>
      <c r="AM28519" s="92">
        <v>0</v>
      </c>
      <c r="AN28519" s="92">
        <v>679</v>
      </c>
      <c r="AO28519" s="92">
        <v>0</v>
      </c>
      <c r="AP28519" s="92">
        <v>132</v>
      </c>
      <c r="AQ28519" s="92">
        <v>53</v>
      </c>
      <c r="AS28519" s="92">
        <v>-81</v>
      </c>
      <c r="AT28519" s="92">
        <v>-23</v>
      </c>
      <c r="AU28519" s="92">
        <v>62</v>
      </c>
      <c r="AV28519" s="92">
        <v>-11</v>
      </c>
      <c r="AW28519" s="92">
        <v>-955</v>
      </c>
      <c r="AX28519" s="92">
        <v>253</v>
      </c>
    </row>
    <row r="28520" spans="1:50">
      <c r="A28520" s="83" t="s">
        <v>132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29</v>
      </c>
      <c r="G28520" s="87" t="s">
        <v>430</v>
      </c>
      <c r="H28520" s="92">
        <v>1786</v>
      </c>
      <c r="I28520" s="92">
        <v>1761</v>
      </c>
      <c r="J28520" s="92">
        <v>882</v>
      </c>
      <c r="K28520" s="92">
        <v>-879</v>
      </c>
      <c r="O28520" s="92">
        <v>1761</v>
      </c>
      <c r="P28520" s="92">
        <v>882</v>
      </c>
      <c r="Q28520" s="92">
        <v>-879</v>
      </c>
      <c r="S28520" s="92">
        <v>0</v>
      </c>
      <c r="U28520" s="92">
        <v>0</v>
      </c>
      <c r="V28520" s="92">
        <v>668</v>
      </c>
      <c r="W28520" s="92">
        <v>0</v>
      </c>
      <c r="X28520" s="92">
        <v>165</v>
      </c>
      <c r="Y28520" s="92">
        <v>49</v>
      </c>
      <c r="AK28520" s="92">
        <v>0</v>
      </c>
      <c r="AM28520" s="92">
        <v>0</v>
      </c>
      <c r="AN28520" s="92">
        <v>668</v>
      </c>
      <c r="AO28520" s="92">
        <v>0</v>
      </c>
      <c r="AP28520" s="92">
        <v>165</v>
      </c>
      <c r="AQ28520" s="92">
        <v>49</v>
      </c>
      <c r="AS28520" s="92">
        <v>-131</v>
      </c>
      <c r="AT28520" s="92">
        <v>-44</v>
      </c>
      <c r="AU28520" s="92">
        <v>63</v>
      </c>
      <c r="AV28520" s="92">
        <v>-13</v>
      </c>
      <c r="AW28520" s="92">
        <v>-903</v>
      </c>
      <c r="AX28520" s="92">
        <v>149</v>
      </c>
    </row>
    <row r="28521" spans="1:50">
      <c r="A28521" s="83" t="s">
        <v>132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29</v>
      </c>
      <c r="G28521" s="87" t="s">
        <v>430</v>
      </c>
      <c r="H28521" s="92">
        <v>1921</v>
      </c>
      <c r="I28521" s="92">
        <v>1802</v>
      </c>
      <c r="J28521" s="92">
        <v>922</v>
      </c>
      <c r="K28521" s="92">
        <v>-880</v>
      </c>
      <c r="O28521" s="92">
        <v>1802</v>
      </c>
      <c r="P28521" s="92">
        <v>922</v>
      </c>
      <c r="Q28521" s="92">
        <v>-880</v>
      </c>
      <c r="S28521" s="92">
        <v>0</v>
      </c>
      <c r="U28521" s="92">
        <v>0</v>
      </c>
      <c r="V28521" s="92">
        <v>647</v>
      </c>
      <c r="W28521" s="92">
        <v>24</v>
      </c>
      <c r="X28521" s="92">
        <v>200</v>
      </c>
      <c r="Y28521" s="92">
        <v>51</v>
      </c>
      <c r="AK28521" s="92">
        <v>0</v>
      </c>
      <c r="AM28521" s="92">
        <v>0</v>
      </c>
      <c r="AN28521" s="92">
        <v>647</v>
      </c>
      <c r="AO28521" s="92">
        <v>24</v>
      </c>
      <c r="AP28521" s="92">
        <v>200</v>
      </c>
      <c r="AQ28521" s="92">
        <v>51</v>
      </c>
      <c r="AS28521" s="92">
        <v>-105</v>
      </c>
      <c r="AT28521" s="92">
        <v>-18</v>
      </c>
      <c r="AU28521" s="92">
        <v>60</v>
      </c>
      <c r="AV28521" s="92">
        <v>-13</v>
      </c>
      <c r="AW28521" s="92">
        <v>-1077</v>
      </c>
      <c r="AX28521" s="92">
        <v>273</v>
      </c>
    </row>
    <row r="28522" spans="1:50">
      <c r="A28522" s="83" t="s">
        <v>132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29</v>
      </c>
      <c r="G28522" s="87" t="s">
        <v>430</v>
      </c>
      <c r="H28522" s="92">
        <v>1932</v>
      </c>
      <c r="I28522" s="92">
        <v>1818</v>
      </c>
      <c r="J28522" s="92">
        <v>1060</v>
      </c>
      <c r="K28522" s="92">
        <v>-758</v>
      </c>
      <c r="O28522" s="92">
        <v>1818</v>
      </c>
      <c r="P28522" s="92">
        <v>1060</v>
      </c>
      <c r="Q28522" s="92">
        <v>-758</v>
      </c>
      <c r="S28522" s="92">
        <v>0</v>
      </c>
      <c r="U28522" s="92">
        <v>0</v>
      </c>
      <c r="V28522" s="92">
        <v>761</v>
      </c>
      <c r="W28522" s="92">
        <v>49</v>
      </c>
      <c r="X28522" s="92">
        <v>199</v>
      </c>
      <c r="Y28522" s="92">
        <v>51</v>
      </c>
      <c r="AK28522" s="92">
        <v>0</v>
      </c>
      <c r="AM28522" s="92">
        <v>0</v>
      </c>
      <c r="AN28522" s="92">
        <v>761</v>
      </c>
      <c r="AO28522" s="92">
        <v>49</v>
      </c>
      <c r="AP28522" s="92">
        <v>199</v>
      </c>
      <c r="AQ28522" s="92">
        <v>51</v>
      </c>
      <c r="AS28522" s="92">
        <v>-80</v>
      </c>
      <c r="AT28522" s="92">
        <v>-3</v>
      </c>
      <c r="AU28522" s="92">
        <v>99</v>
      </c>
      <c r="AV28522" s="92">
        <v>-12</v>
      </c>
      <c r="AW28522" s="92">
        <v>-1076</v>
      </c>
      <c r="AX28522" s="92">
        <v>314</v>
      </c>
    </row>
    <row r="28523" spans="1:50">
      <c r="A28523" s="83" t="s">
        <v>132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29</v>
      </c>
      <c r="G28523" s="87" t="s">
        <v>430</v>
      </c>
      <c r="H28523" s="92">
        <v>1894</v>
      </c>
      <c r="I28523" s="92">
        <v>1816</v>
      </c>
      <c r="J28523" s="92">
        <v>1083</v>
      </c>
      <c r="K28523" s="92">
        <v>-733</v>
      </c>
      <c r="O28523" s="92">
        <v>1816</v>
      </c>
      <c r="P28523" s="92">
        <v>1083</v>
      </c>
      <c r="Q28523" s="92">
        <v>-733</v>
      </c>
      <c r="S28523" s="92">
        <v>0</v>
      </c>
      <c r="U28523" s="92">
        <v>0</v>
      </c>
      <c r="V28523" s="92">
        <v>763</v>
      </c>
      <c r="W28523" s="92">
        <v>95</v>
      </c>
      <c r="X28523" s="92">
        <v>177</v>
      </c>
      <c r="Y28523" s="92">
        <v>48</v>
      </c>
      <c r="AK28523" s="92">
        <v>0</v>
      </c>
      <c r="AM28523" s="92">
        <v>0</v>
      </c>
      <c r="AN28523" s="92">
        <v>763</v>
      </c>
      <c r="AO28523" s="92">
        <v>95</v>
      </c>
      <c r="AP28523" s="92">
        <v>177</v>
      </c>
      <c r="AQ28523" s="92">
        <v>48</v>
      </c>
      <c r="AS28523" s="92">
        <v>-73</v>
      </c>
      <c r="AT28523" s="92">
        <v>-5</v>
      </c>
      <c r="AU28523" s="92">
        <v>118</v>
      </c>
      <c r="AV28523" s="92">
        <v>-12</v>
      </c>
      <c r="AW28523" s="92">
        <v>-1035</v>
      </c>
      <c r="AX28523" s="92">
        <v>274</v>
      </c>
    </row>
    <row r="28524" spans="1:50">
      <c r="A28524" s="83" t="s">
        <v>132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29</v>
      </c>
      <c r="G28524" s="87" t="s">
        <v>430</v>
      </c>
      <c r="H28524" s="92">
        <v>1892</v>
      </c>
      <c r="I28524" s="92">
        <v>1828</v>
      </c>
      <c r="J28524" s="92">
        <v>1081</v>
      </c>
      <c r="K28524" s="92">
        <v>-747</v>
      </c>
      <c r="O28524" s="92">
        <v>1828</v>
      </c>
      <c r="P28524" s="92">
        <v>1081</v>
      </c>
      <c r="Q28524" s="92">
        <v>-747</v>
      </c>
      <c r="S28524" s="92">
        <v>0</v>
      </c>
      <c r="U28524" s="92">
        <v>0</v>
      </c>
      <c r="V28524" s="92">
        <v>782</v>
      </c>
      <c r="W28524" s="92">
        <v>103</v>
      </c>
      <c r="X28524" s="92">
        <v>149</v>
      </c>
      <c r="Y28524" s="92">
        <v>47</v>
      </c>
      <c r="AK28524" s="92">
        <v>0</v>
      </c>
      <c r="AM28524" s="92">
        <v>0</v>
      </c>
      <c r="AN28524" s="92">
        <v>782</v>
      </c>
      <c r="AO28524" s="92">
        <v>103</v>
      </c>
      <c r="AP28524" s="92">
        <v>149</v>
      </c>
      <c r="AQ28524" s="92">
        <v>47</v>
      </c>
      <c r="AS28524" s="92">
        <v>-74</v>
      </c>
      <c r="AT28524" s="92">
        <v>-4</v>
      </c>
      <c r="AU28524" s="92">
        <v>103</v>
      </c>
      <c r="AV28524" s="92">
        <v>-11</v>
      </c>
      <c r="AW28524" s="92">
        <v>-1064</v>
      </c>
      <c r="AX28524" s="92">
        <v>303</v>
      </c>
    </row>
    <row r="28525" spans="1:50">
      <c r="A28525" s="83" t="s">
        <v>132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29</v>
      </c>
      <c r="G28525" s="87" t="s">
        <v>430</v>
      </c>
      <c r="H28525" s="92">
        <v>1880</v>
      </c>
      <c r="I28525" s="92">
        <v>1803</v>
      </c>
      <c r="J28525" s="92">
        <v>1129</v>
      </c>
      <c r="K28525" s="92">
        <v>-674</v>
      </c>
      <c r="O28525" s="92">
        <v>1803</v>
      </c>
      <c r="P28525" s="92">
        <v>1129</v>
      </c>
      <c r="Q28525" s="92">
        <v>-674</v>
      </c>
      <c r="S28525" s="92">
        <v>0</v>
      </c>
      <c r="U28525" s="92">
        <v>0</v>
      </c>
      <c r="V28525" s="92">
        <v>780</v>
      </c>
      <c r="W28525" s="92">
        <v>125</v>
      </c>
      <c r="X28525" s="92">
        <v>177</v>
      </c>
      <c r="Y28525" s="92">
        <v>47</v>
      </c>
      <c r="AK28525" s="92">
        <v>0</v>
      </c>
      <c r="AM28525" s="92">
        <v>0</v>
      </c>
      <c r="AN28525" s="92">
        <v>780</v>
      </c>
      <c r="AO28525" s="92">
        <v>125</v>
      </c>
      <c r="AP28525" s="92">
        <v>177</v>
      </c>
      <c r="AQ28525" s="92">
        <v>47</v>
      </c>
      <c r="AS28525" s="92">
        <v>-70</v>
      </c>
      <c r="AT28525" s="92">
        <v>6</v>
      </c>
      <c r="AU28525" s="92">
        <v>128</v>
      </c>
      <c r="AV28525" s="92">
        <v>-11</v>
      </c>
      <c r="AW28525" s="92">
        <v>-1064</v>
      </c>
      <c r="AX28525" s="92">
        <v>337</v>
      </c>
    </row>
    <row r="28526" spans="1:50">
      <c r="A28526" s="83" t="s">
        <v>132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29</v>
      </c>
      <c r="G28526" s="87" t="s">
        <v>430</v>
      </c>
      <c r="H28526" s="92">
        <v>1897</v>
      </c>
      <c r="I28526" s="92">
        <v>1815</v>
      </c>
      <c r="J28526" s="92">
        <v>1138</v>
      </c>
      <c r="K28526" s="92">
        <v>-677</v>
      </c>
      <c r="O28526" s="92">
        <v>1815</v>
      </c>
      <c r="P28526" s="92">
        <v>1138</v>
      </c>
      <c r="Q28526" s="92">
        <v>-677</v>
      </c>
      <c r="S28526" s="92">
        <v>0</v>
      </c>
      <c r="U28526" s="92">
        <v>0</v>
      </c>
      <c r="V28526" s="92">
        <v>757</v>
      </c>
      <c r="W28526" s="92">
        <v>160</v>
      </c>
      <c r="X28526" s="92">
        <v>174</v>
      </c>
      <c r="Y28526" s="92">
        <v>47</v>
      </c>
      <c r="AK28526" s="92">
        <v>0</v>
      </c>
      <c r="AM28526" s="92">
        <v>0</v>
      </c>
      <c r="AN28526" s="92">
        <v>757</v>
      </c>
      <c r="AO28526" s="92">
        <v>160</v>
      </c>
      <c r="AP28526" s="92">
        <v>174</v>
      </c>
      <c r="AQ28526" s="92">
        <v>47</v>
      </c>
      <c r="AS28526" s="92">
        <v>-61</v>
      </c>
      <c r="AT28526" s="92">
        <v>13</v>
      </c>
      <c r="AU28526" s="92">
        <v>158</v>
      </c>
      <c r="AV28526" s="92">
        <v>-11</v>
      </c>
      <c r="AW28526" s="92">
        <v>-1185</v>
      </c>
      <c r="AX28526" s="92">
        <v>409</v>
      </c>
    </row>
    <row r="28527" spans="1:50">
      <c r="A28527" s="83" t="s">
        <v>132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29</v>
      </c>
      <c r="G28527" s="87" t="s">
        <v>430</v>
      </c>
      <c r="H28527" s="92">
        <v>1918</v>
      </c>
      <c r="I28527" s="92">
        <v>1807</v>
      </c>
      <c r="J28527" s="92">
        <v>1158</v>
      </c>
      <c r="K28527" s="92">
        <v>-649</v>
      </c>
      <c r="O28527" s="92">
        <v>1807</v>
      </c>
      <c r="P28527" s="92">
        <v>1158</v>
      </c>
      <c r="Q28527" s="92">
        <v>-649</v>
      </c>
      <c r="S28527" s="92">
        <v>0</v>
      </c>
      <c r="U28527" s="92">
        <v>0</v>
      </c>
      <c r="V28527" s="92">
        <v>804</v>
      </c>
      <c r="W28527" s="92">
        <v>156</v>
      </c>
      <c r="X28527" s="92">
        <v>154</v>
      </c>
      <c r="Y28527" s="92">
        <v>44</v>
      </c>
      <c r="AK28527" s="92">
        <v>0</v>
      </c>
      <c r="AM28527" s="92">
        <v>0</v>
      </c>
      <c r="AN28527" s="92">
        <v>804</v>
      </c>
      <c r="AO28527" s="92">
        <v>156</v>
      </c>
      <c r="AP28527" s="92">
        <v>154</v>
      </c>
      <c r="AQ28527" s="92">
        <v>44</v>
      </c>
      <c r="AS28527" s="92">
        <v>-79</v>
      </c>
      <c r="AT28527" s="92">
        <v>15</v>
      </c>
      <c r="AU28527" s="92">
        <v>158</v>
      </c>
      <c r="AV28527" s="92">
        <v>-10</v>
      </c>
      <c r="AW28527" s="92">
        <v>-1101</v>
      </c>
      <c r="AX28527" s="92">
        <v>368</v>
      </c>
    </row>
    <row r="28528" spans="1:50">
      <c r="A28528" s="83" t="s">
        <v>132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29</v>
      </c>
      <c r="G28528" s="87" t="s">
        <v>430</v>
      </c>
      <c r="H28528" s="92">
        <v>1917</v>
      </c>
      <c r="I28528" s="92">
        <v>1806</v>
      </c>
      <c r="J28528" s="92">
        <v>1127</v>
      </c>
      <c r="K28528" s="92">
        <v>-679</v>
      </c>
      <c r="O28528" s="92">
        <v>1806</v>
      </c>
      <c r="P28528" s="92">
        <v>1127</v>
      </c>
      <c r="Q28528" s="92">
        <v>-679</v>
      </c>
      <c r="S28528" s="92">
        <v>0</v>
      </c>
      <c r="U28528" s="92">
        <v>0</v>
      </c>
      <c r="V28528" s="92">
        <v>873</v>
      </c>
      <c r="W28528" s="92">
        <v>117</v>
      </c>
      <c r="X28528" s="92">
        <v>94</v>
      </c>
      <c r="Y28528" s="92">
        <v>43</v>
      </c>
      <c r="AK28528" s="92">
        <v>0</v>
      </c>
      <c r="AM28528" s="92">
        <v>0</v>
      </c>
      <c r="AN28528" s="92">
        <v>873</v>
      </c>
      <c r="AO28528" s="92">
        <v>117</v>
      </c>
      <c r="AP28528" s="92">
        <v>94</v>
      </c>
      <c r="AQ28528" s="92">
        <v>43</v>
      </c>
      <c r="AS28528" s="92">
        <v>-86</v>
      </c>
      <c r="AT28528" s="92">
        <v>5</v>
      </c>
      <c r="AU28528" s="92">
        <v>150</v>
      </c>
      <c r="AV28528" s="92">
        <v>-9</v>
      </c>
      <c r="AW28528" s="92">
        <v>-1054</v>
      </c>
      <c r="AX28528" s="92">
        <v>315</v>
      </c>
    </row>
    <row r="28529" spans="1:50">
      <c r="A28529" s="83" t="s">
        <v>132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29</v>
      </c>
      <c r="G28529" s="87" t="s">
        <v>430</v>
      </c>
      <c r="H28529" s="92">
        <v>1906</v>
      </c>
      <c r="I28529" s="92">
        <v>1807</v>
      </c>
      <c r="J28529" s="92">
        <v>1112</v>
      </c>
      <c r="K28529" s="92">
        <v>-695</v>
      </c>
      <c r="O28529" s="92">
        <v>1807</v>
      </c>
      <c r="P28529" s="92">
        <v>1112</v>
      </c>
      <c r="Q28529" s="92">
        <v>-695</v>
      </c>
      <c r="S28529" s="92">
        <v>0</v>
      </c>
      <c r="U28529" s="92">
        <v>0</v>
      </c>
      <c r="V28529" s="92">
        <v>901</v>
      </c>
      <c r="W28529" s="92">
        <v>96</v>
      </c>
      <c r="X28529" s="92">
        <v>73</v>
      </c>
      <c r="Y28529" s="92">
        <v>42</v>
      </c>
      <c r="AK28529" s="92">
        <v>0</v>
      </c>
      <c r="AM28529" s="92">
        <v>0</v>
      </c>
      <c r="AN28529" s="92">
        <v>901</v>
      </c>
      <c r="AO28529" s="92">
        <v>96</v>
      </c>
      <c r="AP28529" s="92">
        <v>73</v>
      </c>
      <c r="AQ28529" s="92">
        <v>42</v>
      </c>
      <c r="AS28529" s="92">
        <v>-109</v>
      </c>
      <c r="AT28529" s="92">
        <v>-17</v>
      </c>
      <c r="AU28529" s="92">
        <v>134</v>
      </c>
      <c r="AV28529" s="92">
        <v>-10</v>
      </c>
      <c r="AW28529" s="92">
        <v>-856</v>
      </c>
      <c r="AX28529" s="92">
        <v>163</v>
      </c>
    </row>
    <row r="28530" spans="1:50">
      <c r="A28530" s="83" t="s">
        <v>132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29</v>
      </c>
      <c r="G28530" s="87" t="s">
        <v>430</v>
      </c>
      <c r="H28530" s="92">
        <v>1937</v>
      </c>
      <c r="I28530" s="92">
        <v>1807</v>
      </c>
      <c r="J28530" s="92">
        <v>1122</v>
      </c>
      <c r="K28530" s="92">
        <v>-685</v>
      </c>
      <c r="O28530" s="92">
        <v>1807</v>
      </c>
      <c r="P28530" s="92">
        <v>1122</v>
      </c>
      <c r="Q28530" s="92">
        <v>-685</v>
      </c>
      <c r="S28530" s="92">
        <v>0</v>
      </c>
      <c r="U28530" s="92">
        <v>0</v>
      </c>
      <c r="V28530" s="92">
        <v>901</v>
      </c>
      <c r="W28530" s="92">
        <v>91</v>
      </c>
      <c r="X28530" s="92">
        <v>87</v>
      </c>
      <c r="Y28530" s="92">
        <v>43</v>
      </c>
      <c r="AK28530" s="92">
        <v>0</v>
      </c>
      <c r="AM28530" s="92">
        <v>0</v>
      </c>
      <c r="AN28530" s="92">
        <v>901</v>
      </c>
      <c r="AO28530" s="92">
        <v>91</v>
      </c>
      <c r="AP28530" s="92">
        <v>87</v>
      </c>
      <c r="AQ28530" s="92">
        <v>43</v>
      </c>
      <c r="AS28530" s="92">
        <v>-122</v>
      </c>
      <c r="AT28530" s="92">
        <v>-12</v>
      </c>
      <c r="AU28530" s="92">
        <v>80</v>
      </c>
      <c r="AV28530" s="92">
        <v>-9</v>
      </c>
      <c r="AW28530" s="92">
        <v>-719</v>
      </c>
      <c r="AX28530" s="92">
        <v>97</v>
      </c>
    </row>
    <row r="28531" spans="1:50">
      <c r="A28531" s="83" t="s">
        <v>132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29</v>
      </c>
      <c r="G28531" s="87" t="s">
        <v>430</v>
      </c>
      <c r="H28531" s="92">
        <v>1912</v>
      </c>
      <c r="I28531" s="92">
        <v>1824</v>
      </c>
      <c r="J28531" s="92">
        <v>1098</v>
      </c>
      <c r="K28531" s="92">
        <v>-726</v>
      </c>
      <c r="O28531" s="92">
        <v>1824</v>
      </c>
      <c r="P28531" s="92">
        <v>1098</v>
      </c>
      <c r="Q28531" s="92">
        <v>-726</v>
      </c>
      <c r="S28531" s="92">
        <v>0</v>
      </c>
      <c r="U28531" s="92">
        <v>0</v>
      </c>
      <c r="V28531" s="92">
        <v>949</v>
      </c>
      <c r="W28531" s="92">
        <v>38</v>
      </c>
      <c r="X28531" s="92">
        <v>70</v>
      </c>
      <c r="Y28531" s="92">
        <v>41</v>
      </c>
      <c r="AK28531" s="92">
        <v>0</v>
      </c>
      <c r="AM28531" s="92">
        <v>0</v>
      </c>
      <c r="AN28531" s="92">
        <v>949</v>
      </c>
      <c r="AO28531" s="92">
        <v>38</v>
      </c>
      <c r="AP28531" s="92">
        <v>70</v>
      </c>
      <c r="AQ28531" s="92">
        <v>41</v>
      </c>
      <c r="AS28531" s="92">
        <v>-119</v>
      </c>
      <c r="AT28531" s="92">
        <v>-7</v>
      </c>
      <c r="AU28531" s="92">
        <v>90</v>
      </c>
      <c r="AV28531" s="92">
        <v>-11</v>
      </c>
      <c r="AW28531" s="92">
        <v>-822</v>
      </c>
      <c r="AX28531" s="92">
        <v>143</v>
      </c>
    </row>
    <row r="28532" spans="1:50">
      <c r="A28532" s="83" t="s">
        <v>132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29</v>
      </c>
      <c r="G28532" s="87" t="s">
        <v>430</v>
      </c>
      <c r="H28532" s="92">
        <v>1893</v>
      </c>
      <c r="I28532" s="92">
        <v>1862</v>
      </c>
      <c r="J28532" s="92">
        <v>1049</v>
      </c>
      <c r="K28532" s="92">
        <v>-813</v>
      </c>
      <c r="O28532" s="92">
        <v>1862</v>
      </c>
      <c r="P28532" s="92">
        <v>1049</v>
      </c>
      <c r="Q28532" s="92">
        <v>-813</v>
      </c>
      <c r="S28532" s="92">
        <v>0</v>
      </c>
      <c r="U28532" s="92">
        <v>0</v>
      </c>
      <c r="V28532" s="92">
        <v>944</v>
      </c>
      <c r="W28532" s="92">
        <v>2</v>
      </c>
      <c r="X28532" s="92">
        <v>61</v>
      </c>
      <c r="Y28532" s="92">
        <v>42</v>
      </c>
      <c r="AK28532" s="92">
        <v>0</v>
      </c>
      <c r="AM28532" s="92">
        <v>0</v>
      </c>
      <c r="AN28532" s="92">
        <v>944</v>
      </c>
      <c r="AO28532" s="92">
        <v>2</v>
      </c>
      <c r="AP28532" s="92">
        <v>61</v>
      </c>
      <c r="AQ28532" s="92">
        <v>42</v>
      </c>
      <c r="AS28532" s="92">
        <v>-130</v>
      </c>
      <c r="AT28532" s="92">
        <v>-20</v>
      </c>
      <c r="AU28532" s="92">
        <v>94</v>
      </c>
      <c r="AV28532" s="92">
        <v>-10</v>
      </c>
      <c r="AW28532" s="92">
        <v>-839</v>
      </c>
      <c r="AX28532" s="92">
        <v>92</v>
      </c>
    </row>
    <row r="28533" spans="1:50">
      <c r="A28533" s="83" t="s">
        <v>132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29</v>
      </c>
      <c r="G28533" s="87" t="s">
        <v>430</v>
      </c>
      <c r="H28533" s="92">
        <v>1946</v>
      </c>
      <c r="I28533" s="92">
        <v>1859</v>
      </c>
      <c r="J28533" s="92">
        <v>1031</v>
      </c>
      <c r="K28533" s="92">
        <v>-828</v>
      </c>
      <c r="O28533" s="92">
        <v>1859</v>
      </c>
      <c r="P28533" s="92">
        <v>1031</v>
      </c>
      <c r="Q28533" s="92">
        <v>-828</v>
      </c>
      <c r="S28533" s="92">
        <v>0</v>
      </c>
      <c r="U28533" s="92">
        <v>0</v>
      </c>
      <c r="V28533" s="92">
        <v>942</v>
      </c>
      <c r="W28533" s="92">
        <v>0</v>
      </c>
      <c r="X28533" s="92">
        <v>45</v>
      </c>
      <c r="Y28533" s="92">
        <v>44</v>
      </c>
      <c r="AK28533" s="92">
        <v>0</v>
      </c>
      <c r="AM28533" s="92">
        <v>0</v>
      </c>
      <c r="AN28533" s="92">
        <v>942</v>
      </c>
      <c r="AO28533" s="92">
        <v>0</v>
      </c>
      <c r="AP28533" s="92">
        <v>45</v>
      </c>
      <c r="AQ28533" s="92">
        <v>44</v>
      </c>
      <c r="AS28533" s="92">
        <v>-138</v>
      </c>
      <c r="AT28533" s="92">
        <v>-22</v>
      </c>
      <c r="AU28533" s="92">
        <v>130</v>
      </c>
      <c r="AV28533" s="92">
        <v>-11</v>
      </c>
      <c r="AW28533" s="92">
        <v>-936</v>
      </c>
      <c r="AX28533" s="92">
        <v>149</v>
      </c>
    </row>
    <row r="28534" spans="1:50">
      <c r="A28534" s="83" t="s">
        <v>132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29</v>
      </c>
      <c r="G28534" s="87" t="s">
        <v>430</v>
      </c>
      <c r="H28534" s="92">
        <v>1914</v>
      </c>
      <c r="I28534" s="92">
        <v>1774</v>
      </c>
      <c r="J28534" s="92">
        <v>1048</v>
      </c>
      <c r="K28534" s="92">
        <v>-726</v>
      </c>
      <c r="O28534" s="92">
        <v>1774</v>
      </c>
      <c r="P28534" s="92">
        <v>1048</v>
      </c>
      <c r="Q28534" s="92">
        <v>-726</v>
      </c>
      <c r="S28534" s="92">
        <v>0</v>
      </c>
      <c r="U28534" s="92">
        <v>0</v>
      </c>
      <c r="V28534" s="92">
        <v>973</v>
      </c>
      <c r="W28534" s="92">
        <v>0</v>
      </c>
      <c r="X28534" s="92">
        <v>32</v>
      </c>
      <c r="Y28534" s="92">
        <v>43</v>
      </c>
      <c r="AK28534" s="92">
        <v>0</v>
      </c>
      <c r="AM28534" s="92">
        <v>0</v>
      </c>
      <c r="AN28534" s="92">
        <v>973</v>
      </c>
      <c r="AO28534" s="92">
        <v>0</v>
      </c>
      <c r="AP28534" s="92">
        <v>32</v>
      </c>
      <c r="AQ28534" s="92">
        <v>43</v>
      </c>
      <c r="AS28534" s="92">
        <v>-110</v>
      </c>
      <c r="AT28534" s="92">
        <v>-6</v>
      </c>
      <c r="AU28534" s="92">
        <v>131</v>
      </c>
      <c r="AV28534" s="92">
        <v>-9</v>
      </c>
      <c r="AW28534" s="92">
        <v>-1000</v>
      </c>
      <c r="AX28534" s="92">
        <v>268</v>
      </c>
    </row>
    <row r="28535" spans="1:50">
      <c r="A28535" s="83" t="s">
        <v>132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29</v>
      </c>
      <c r="G28535" s="87" t="s">
        <v>430</v>
      </c>
      <c r="H28535" s="92">
        <v>1768</v>
      </c>
      <c r="I28535" s="92">
        <v>1645</v>
      </c>
      <c r="J28535" s="92">
        <v>970</v>
      </c>
      <c r="K28535" s="92">
        <v>-675</v>
      </c>
      <c r="O28535" s="92">
        <v>1645</v>
      </c>
      <c r="P28535" s="92">
        <v>970</v>
      </c>
      <c r="Q28535" s="92">
        <v>-675</v>
      </c>
      <c r="S28535" s="92">
        <v>0</v>
      </c>
      <c r="U28535" s="92">
        <v>0</v>
      </c>
      <c r="V28535" s="92">
        <v>890</v>
      </c>
      <c r="W28535" s="92">
        <v>0</v>
      </c>
      <c r="X28535" s="92">
        <v>36</v>
      </c>
      <c r="Y28535" s="92">
        <v>44</v>
      </c>
      <c r="AK28535" s="92">
        <v>0</v>
      </c>
      <c r="AM28535" s="92">
        <v>0</v>
      </c>
      <c r="AN28535" s="92">
        <v>890</v>
      </c>
      <c r="AO28535" s="92">
        <v>0</v>
      </c>
      <c r="AP28535" s="92">
        <v>36</v>
      </c>
      <c r="AQ28535" s="92">
        <v>44</v>
      </c>
      <c r="AS28535" s="92">
        <v>-90</v>
      </c>
      <c r="AT28535" s="92">
        <v>5</v>
      </c>
      <c r="AU28535" s="92">
        <v>150</v>
      </c>
      <c r="AV28535" s="92">
        <v>-9</v>
      </c>
      <c r="AW28535" s="92">
        <v>-1082</v>
      </c>
      <c r="AX28535" s="92">
        <v>351</v>
      </c>
    </row>
    <row r="28536" spans="1:50">
      <c r="A28536" s="83" t="s">
        <v>132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29</v>
      </c>
      <c r="G28536" s="87" t="s">
        <v>430</v>
      </c>
      <c r="H28536" s="92">
        <v>1636</v>
      </c>
      <c r="I28536" s="92">
        <v>1523</v>
      </c>
      <c r="J28536" s="92">
        <v>941</v>
      </c>
      <c r="K28536" s="92">
        <v>-582</v>
      </c>
      <c r="O28536" s="92">
        <v>1523</v>
      </c>
      <c r="P28536" s="92">
        <v>941</v>
      </c>
      <c r="Q28536" s="92">
        <v>-582</v>
      </c>
      <c r="S28536" s="92">
        <v>0</v>
      </c>
      <c r="U28536" s="92">
        <v>0</v>
      </c>
      <c r="V28536" s="92">
        <v>881</v>
      </c>
      <c r="W28536" s="92">
        <v>0</v>
      </c>
      <c r="X28536" s="92">
        <v>15</v>
      </c>
      <c r="Y28536" s="92">
        <v>45</v>
      </c>
      <c r="AK28536" s="92">
        <v>0</v>
      </c>
      <c r="AM28536" s="92">
        <v>0</v>
      </c>
      <c r="AN28536" s="92">
        <v>881</v>
      </c>
      <c r="AO28536" s="92">
        <v>0</v>
      </c>
      <c r="AP28536" s="92">
        <v>15</v>
      </c>
      <c r="AQ28536" s="92">
        <v>45</v>
      </c>
      <c r="AS28536" s="92">
        <v>-57</v>
      </c>
      <c r="AT28536" s="92">
        <v>17</v>
      </c>
      <c r="AU28536" s="92">
        <v>164</v>
      </c>
      <c r="AV28536" s="92">
        <v>-7</v>
      </c>
      <c r="AW28536" s="92">
        <v>-1153</v>
      </c>
      <c r="AX28536" s="92">
        <v>454</v>
      </c>
    </row>
    <row r="28537" spans="1:50">
      <c r="A28537" s="83" t="s">
        <v>132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29</v>
      </c>
      <c r="G28537" s="87" t="s">
        <v>430</v>
      </c>
      <c r="H28537" s="92">
        <v>1576</v>
      </c>
      <c r="I28537" s="92">
        <v>1437</v>
      </c>
      <c r="J28537" s="92">
        <v>812</v>
      </c>
      <c r="K28537" s="92">
        <v>-625</v>
      </c>
      <c r="O28537" s="92">
        <v>1437</v>
      </c>
      <c r="P28537" s="92">
        <v>812</v>
      </c>
      <c r="Q28537" s="92">
        <v>-625</v>
      </c>
      <c r="S28537" s="92">
        <v>0</v>
      </c>
      <c r="U28537" s="92">
        <v>0</v>
      </c>
      <c r="V28537" s="92">
        <v>763</v>
      </c>
      <c r="W28537" s="92">
        <v>0</v>
      </c>
      <c r="X28537" s="92">
        <v>4</v>
      </c>
      <c r="Y28537" s="92">
        <v>45</v>
      </c>
      <c r="AK28537" s="92">
        <v>0</v>
      </c>
      <c r="AM28537" s="92">
        <v>0</v>
      </c>
      <c r="AN28537" s="92">
        <v>763</v>
      </c>
      <c r="AO28537" s="92">
        <v>0</v>
      </c>
      <c r="AP28537" s="92">
        <v>4</v>
      </c>
      <c r="AQ28537" s="92">
        <v>45</v>
      </c>
      <c r="AS28537" s="92">
        <v>-56</v>
      </c>
      <c r="AT28537" s="92">
        <v>2</v>
      </c>
      <c r="AU28537" s="92">
        <v>151</v>
      </c>
      <c r="AV28537" s="92">
        <v>-7</v>
      </c>
      <c r="AW28537" s="92">
        <v>-1106</v>
      </c>
      <c r="AX28537" s="92">
        <v>391</v>
      </c>
    </row>
    <row r="28538" spans="1:50">
      <c r="A28538" s="83" t="s">
        <v>132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29</v>
      </c>
      <c r="G28538" s="87" t="s">
        <v>430</v>
      </c>
      <c r="H28538" s="92">
        <v>1527</v>
      </c>
      <c r="I28538" s="92">
        <v>1395</v>
      </c>
      <c r="J28538" s="92">
        <v>684</v>
      </c>
      <c r="K28538" s="92">
        <v>-711</v>
      </c>
      <c r="O28538" s="92">
        <v>1395</v>
      </c>
      <c r="P28538" s="92">
        <v>684</v>
      </c>
      <c r="Q28538" s="92">
        <v>-711</v>
      </c>
      <c r="S28538" s="92">
        <v>0</v>
      </c>
      <c r="U28538" s="92">
        <v>0</v>
      </c>
      <c r="V28538" s="92">
        <v>622</v>
      </c>
      <c r="W28538" s="92">
        <v>0</v>
      </c>
      <c r="X28538" s="92">
        <v>14</v>
      </c>
      <c r="Y28538" s="92">
        <v>48</v>
      </c>
      <c r="AK28538" s="92">
        <v>0</v>
      </c>
      <c r="AM28538" s="92">
        <v>0</v>
      </c>
      <c r="AN28538" s="92">
        <v>622</v>
      </c>
      <c r="AO28538" s="92">
        <v>0</v>
      </c>
      <c r="AP28538" s="92">
        <v>14</v>
      </c>
      <c r="AQ28538" s="92">
        <v>48</v>
      </c>
      <c r="AS28538" s="92">
        <v>-55</v>
      </c>
      <c r="AT28538" s="92">
        <v>-10</v>
      </c>
      <c r="AU28538" s="92">
        <v>122</v>
      </c>
      <c r="AV28538" s="92">
        <v>-7</v>
      </c>
      <c r="AW28538" s="92">
        <v>-1106</v>
      </c>
      <c r="AX28538" s="92">
        <v>345</v>
      </c>
    </row>
    <row r="28539" spans="1:50">
      <c r="A28539" s="83" t="s">
        <v>132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29</v>
      </c>
      <c r="G28539" s="87" t="s">
        <v>430</v>
      </c>
      <c r="H28539" s="92">
        <v>1457</v>
      </c>
      <c r="I28539" s="92">
        <v>1362</v>
      </c>
      <c r="J28539" s="92">
        <v>621</v>
      </c>
      <c r="K28539" s="92">
        <v>-741</v>
      </c>
      <c r="O28539" s="92">
        <v>1362</v>
      </c>
      <c r="P28539" s="92">
        <v>621</v>
      </c>
      <c r="Q28539" s="92">
        <v>-741</v>
      </c>
      <c r="S28539" s="92">
        <v>0</v>
      </c>
      <c r="U28539" s="92">
        <v>0</v>
      </c>
      <c r="V28539" s="92">
        <v>561</v>
      </c>
      <c r="W28539" s="92">
        <v>0</v>
      </c>
      <c r="X28539" s="92">
        <v>11</v>
      </c>
      <c r="Y28539" s="92">
        <v>49</v>
      </c>
      <c r="AK28539" s="92">
        <v>0</v>
      </c>
      <c r="AM28539" s="92">
        <v>0</v>
      </c>
      <c r="AN28539" s="92">
        <v>561</v>
      </c>
      <c r="AO28539" s="92">
        <v>0</v>
      </c>
      <c r="AP28539" s="92">
        <v>11</v>
      </c>
      <c r="AQ28539" s="92">
        <v>49</v>
      </c>
      <c r="AS28539" s="92">
        <v>-69</v>
      </c>
      <c r="AT28539" s="92">
        <v>-21</v>
      </c>
      <c r="AU28539" s="92">
        <v>119</v>
      </c>
      <c r="AV28539" s="92">
        <v>-7</v>
      </c>
      <c r="AW28539" s="92">
        <v>-1044</v>
      </c>
      <c r="AX28539" s="92">
        <v>281</v>
      </c>
    </row>
    <row r="28540" spans="1:50">
      <c r="A28540" s="83" t="s">
        <v>132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29</v>
      </c>
      <c r="G28540" s="87" t="s">
        <v>430</v>
      </c>
      <c r="H28540" s="92">
        <v>1442</v>
      </c>
      <c r="I28540" s="92">
        <v>1357</v>
      </c>
      <c r="J28540" s="92">
        <v>648</v>
      </c>
      <c r="K28540" s="92">
        <v>-709</v>
      </c>
      <c r="O28540" s="92">
        <v>1357</v>
      </c>
      <c r="P28540" s="92">
        <v>648</v>
      </c>
      <c r="Q28540" s="92">
        <v>-709</v>
      </c>
      <c r="S28540" s="92">
        <v>0</v>
      </c>
      <c r="U28540" s="92">
        <v>0</v>
      </c>
      <c r="V28540" s="92">
        <v>583</v>
      </c>
      <c r="W28540" s="92">
        <v>0</v>
      </c>
      <c r="X28540" s="92">
        <v>20</v>
      </c>
      <c r="Y28540" s="92">
        <v>45</v>
      </c>
      <c r="AK28540" s="92">
        <v>0</v>
      </c>
      <c r="AM28540" s="92">
        <v>0</v>
      </c>
      <c r="AN28540" s="92">
        <v>583</v>
      </c>
      <c r="AO28540" s="92">
        <v>0</v>
      </c>
      <c r="AP28540" s="92">
        <v>20</v>
      </c>
      <c r="AQ28540" s="92">
        <v>45</v>
      </c>
      <c r="AS28540" s="92">
        <v>-46</v>
      </c>
      <c r="AT28540" s="92">
        <v>-12</v>
      </c>
      <c r="AU28540" s="92">
        <v>113</v>
      </c>
      <c r="AV28540" s="92">
        <v>-8</v>
      </c>
      <c r="AW28540" s="92">
        <v>-1093</v>
      </c>
      <c r="AX28540" s="92">
        <v>337</v>
      </c>
    </row>
    <row r="28541" spans="1:50">
      <c r="A28541" s="83" t="s">
        <v>132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29</v>
      </c>
      <c r="G28541" s="87" t="s">
        <v>430</v>
      </c>
      <c r="H28541" s="92">
        <v>1457</v>
      </c>
      <c r="I28541" s="92">
        <v>1366</v>
      </c>
      <c r="J28541" s="92">
        <v>657</v>
      </c>
      <c r="K28541" s="92">
        <v>-709</v>
      </c>
      <c r="O28541" s="92">
        <v>1366</v>
      </c>
      <c r="P28541" s="92">
        <v>657</v>
      </c>
      <c r="Q28541" s="92">
        <v>-709</v>
      </c>
      <c r="S28541" s="92">
        <v>0</v>
      </c>
      <c r="U28541" s="92">
        <v>0</v>
      </c>
      <c r="V28541" s="92">
        <v>600</v>
      </c>
      <c r="W28541" s="92">
        <v>0</v>
      </c>
      <c r="X28541" s="92">
        <v>9</v>
      </c>
      <c r="Y28541" s="92">
        <v>48</v>
      </c>
      <c r="AK28541" s="92">
        <v>0</v>
      </c>
      <c r="AM28541" s="92">
        <v>0</v>
      </c>
      <c r="AN28541" s="92">
        <v>600</v>
      </c>
      <c r="AO28541" s="92">
        <v>0</v>
      </c>
      <c r="AP28541" s="92">
        <v>9</v>
      </c>
      <c r="AQ28541" s="92">
        <v>48</v>
      </c>
      <c r="AS28541" s="92">
        <v>-49</v>
      </c>
      <c r="AT28541" s="92">
        <v>-10</v>
      </c>
      <c r="AU28541" s="92">
        <v>124</v>
      </c>
      <c r="AV28541" s="92">
        <v>-7</v>
      </c>
      <c r="AW28541" s="92">
        <v>-1072</v>
      </c>
      <c r="AX28541" s="92">
        <v>305</v>
      </c>
    </row>
    <row r="28542" spans="1:50">
      <c r="A28542" s="83" t="s">
        <v>132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29</v>
      </c>
      <c r="G28542" s="87" t="s">
        <v>430</v>
      </c>
      <c r="H28542" s="92">
        <v>1521</v>
      </c>
      <c r="I28542" s="92">
        <v>1445</v>
      </c>
      <c r="J28542" s="92">
        <v>669</v>
      </c>
      <c r="K28542" s="92">
        <v>-776</v>
      </c>
      <c r="O28542" s="92">
        <v>1445</v>
      </c>
      <c r="P28542" s="92">
        <v>669</v>
      </c>
      <c r="Q28542" s="92">
        <v>-776</v>
      </c>
      <c r="S28542" s="92">
        <v>0</v>
      </c>
      <c r="U28542" s="92">
        <v>0</v>
      </c>
      <c r="V28542" s="92">
        <v>603</v>
      </c>
      <c r="W28542" s="92">
        <v>0</v>
      </c>
      <c r="X28542" s="92">
        <v>20</v>
      </c>
      <c r="Y28542" s="92">
        <v>46</v>
      </c>
      <c r="AK28542" s="92">
        <v>0</v>
      </c>
      <c r="AM28542" s="92">
        <v>0</v>
      </c>
      <c r="AN28542" s="92">
        <v>603</v>
      </c>
      <c r="AO28542" s="92">
        <v>0</v>
      </c>
      <c r="AP28542" s="92">
        <v>20</v>
      </c>
      <c r="AQ28542" s="92">
        <v>46</v>
      </c>
      <c r="AS28542" s="92">
        <v>-77</v>
      </c>
      <c r="AT28542" s="92">
        <v>-20</v>
      </c>
      <c r="AU28542" s="92">
        <v>138</v>
      </c>
      <c r="AV28542" s="92">
        <v>-8</v>
      </c>
      <c r="AW28542" s="92">
        <v>-1029</v>
      </c>
      <c r="AX28542" s="92">
        <v>220</v>
      </c>
    </row>
    <row r="28543" spans="1:50">
      <c r="A28543" s="83" t="s">
        <v>132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29</v>
      </c>
      <c r="G28543" s="87" t="s">
        <v>430</v>
      </c>
      <c r="H28543" s="92">
        <v>1677</v>
      </c>
      <c r="I28543" s="92">
        <v>1607</v>
      </c>
      <c r="J28543" s="92">
        <v>707</v>
      </c>
      <c r="K28543" s="92">
        <v>-900</v>
      </c>
      <c r="O28543" s="92">
        <v>1607</v>
      </c>
      <c r="P28543" s="92">
        <v>707</v>
      </c>
      <c r="Q28543" s="92">
        <v>-900</v>
      </c>
      <c r="S28543" s="92">
        <v>0</v>
      </c>
      <c r="U28543" s="92">
        <v>0</v>
      </c>
      <c r="V28543" s="92">
        <v>629</v>
      </c>
      <c r="W28543" s="92">
        <v>0</v>
      </c>
      <c r="X28543" s="92">
        <v>30</v>
      </c>
      <c r="Y28543" s="92">
        <v>48</v>
      </c>
      <c r="AK28543" s="92">
        <v>0</v>
      </c>
      <c r="AM28543" s="92">
        <v>0</v>
      </c>
      <c r="AN28543" s="92">
        <v>629</v>
      </c>
      <c r="AO28543" s="92">
        <v>0</v>
      </c>
      <c r="AP28543" s="92">
        <v>30</v>
      </c>
      <c r="AQ28543" s="92">
        <v>48</v>
      </c>
      <c r="AS28543" s="92">
        <v>-115</v>
      </c>
      <c r="AT28543" s="92">
        <v>-37</v>
      </c>
      <c r="AU28543" s="92">
        <v>145</v>
      </c>
      <c r="AV28543" s="92">
        <v>-11</v>
      </c>
      <c r="AW28543" s="92">
        <v>-936</v>
      </c>
      <c r="AX28543" s="92">
        <v>54</v>
      </c>
    </row>
    <row r="28544" spans="1:50">
      <c r="A28544" s="83" t="s">
        <v>132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29</v>
      </c>
      <c r="G28544" s="87" t="s">
        <v>430</v>
      </c>
      <c r="H28544" s="92">
        <v>1810</v>
      </c>
      <c r="I28544" s="92">
        <v>1741</v>
      </c>
      <c r="J28544" s="92">
        <v>907</v>
      </c>
      <c r="K28544" s="92">
        <v>-834</v>
      </c>
      <c r="O28544" s="92">
        <v>1741</v>
      </c>
      <c r="P28544" s="92">
        <v>907</v>
      </c>
      <c r="Q28544" s="92">
        <v>-834</v>
      </c>
      <c r="S28544" s="92">
        <v>0</v>
      </c>
      <c r="U28544" s="92">
        <v>0</v>
      </c>
      <c r="V28544" s="92">
        <v>824</v>
      </c>
      <c r="W28544" s="92">
        <v>1</v>
      </c>
      <c r="X28544" s="92">
        <v>35</v>
      </c>
      <c r="Y28544" s="92">
        <v>47</v>
      </c>
      <c r="AK28544" s="92">
        <v>0</v>
      </c>
      <c r="AM28544" s="92">
        <v>0</v>
      </c>
      <c r="AN28544" s="92">
        <v>824</v>
      </c>
      <c r="AO28544" s="92">
        <v>1</v>
      </c>
      <c r="AP28544" s="92">
        <v>35</v>
      </c>
      <c r="AQ28544" s="92">
        <v>47</v>
      </c>
      <c r="AS28544" s="92">
        <v>-116</v>
      </c>
      <c r="AT28544" s="92">
        <v>-22</v>
      </c>
      <c r="AU28544" s="92">
        <v>138</v>
      </c>
      <c r="AV28544" s="92">
        <v>-12</v>
      </c>
      <c r="AW28544" s="92">
        <v>-910</v>
      </c>
      <c r="AX28544" s="92">
        <v>88</v>
      </c>
    </row>
    <row r="28545" spans="1:50">
      <c r="A28545" s="83" t="s">
        <v>132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29</v>
      </c>
      <c r="G28545" s="87" t="s">
        <v>430</v>
      </c>
      <c r="H28545" s="92">
        <v>1827</v>
      </c>
      <c r="I28545" s="92">
        <v>1778</v>
      </c>
      <c r="J28545" s="92">
        <v>1052</v>
      </c>
      <c r="K28545" s="92">
        <v>-726</v>
      </c>
      <c r="O28545" s="92">
        <v>1778</v>
      </c>
      <c r="P28545" s="92">
        <v>1052</v>
      </c>
      <c r="Q28545" s="92">
        <v>-726</v>
      </c>
      <c r="S28545" s="92">
        <v>0</v>
      </c>
      <c r="U28545" s="92">
        <v>0</v>
      </c>
      <c r="V28545" s="92">
        <v>944</v>
      </c>
      <c r="W28545" s="92">
        <v>14</v>
      </c>
      <c r="X28545" s="92">
        <v>44</v>
      </c>
      <c r="Y28545" s="92">
        <v>50</v>
      </c>
      <c r="AK28545" s="92">
        <v>0</v>
      </c>
      <c r="AM28545" s="92">
        <v>0</v>
      </c>
      <c r="AN28545" s="92">
        <v>944</v>
      </c>
      <c r="AO28545" s="92">
        <v>14</v>
      </c>
      <c r="AP28545" s="92">
        <v>44</v>
      </c>
      <c r="AQ28545" s="92">
        <v>50</v>
      </c>
      <c r="AS28545" s="92">
        <v>-96</v>
      </c>
      <c r="AT28545" s="92">
        <v>5</v>
      </c>
      <c r="AU28545" s="92">
        <v>122</v>
      </c>
      <c r="AV28545" s="92">
        <v>-11</v>
      </c>
      <c r="AW28545" s="92">
        <v>-980</v>
      </c>
      <c r="AX28545" s="92">
        <v>234</v>
      </c>
    </row>
    <row r="28546" spans="1:50">
      <c r="A28546" s="83" t="s">
        <v>132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29</v>
      </c>
      <c r="G28546" s="87" t="s">
        <v>430</v>
      </c>
      <c r="H28546" s="92">
        <v>1871</v>
      </c>
      <c r="I28546" s="92">
        <v>1794</v>
      </c>
      <c r="J28546" s="92">
        <v>1157</v>
      </c>
      <c r="K28546" s="92">
        <v>-637</v>
      </c>
      <c r="O28546" s="92">
        <v>1794</v>
      </c>
      <c r="P28546" s="92">
        <v>1157</v>
      </c>
      <c r="Q28546" s="92">
        <v>-637</v>
      </c>
      <c r="S28546" s="92">
        <v>0</v>
      </c>
      <c r="U28546" s="92">
        <v>0</v>
      </c>
      <c r="V28546" s="92">
        <v>1038</v>
      </c>
      <c r="W28546" s="92">
        <v>48</v>
      </c>
      <c r="X28546" s="92">
        <v>25</v>
      </c>
      <c r="Y28546" s="92">
        <v>46</v>
      </c>
      <c r="AK28546" s="92">
        <v>0</v>
      </c>
      <c r="AM28546" s="92">
        <v>0</v>
      </c>
      <c r="AN28546" s="92">
        <v>1038</v>
      </c>
      <c r="AO28546" s="92">
        <v>48</v>
      </c>
      <c r="AP28546" s="92">
        <v>25</v>
      </c>
      <c r="AQ28546" s="92">
        <v>46</v>
      </c>
      <c r="AS28546" s="92">
        <v>-39</v>
      </c>
      <c r="AT28546" s="92">
        <v>39</v>
      </c>
      <c r="AU28546" s="92">
        <v>64</v>
      </c>
      <c r="AV28546" s="92">
        <v>-12</v>
      </c>
      <c r="AW28546" s="92">
        <v>-1080</v>
      </c>
      <c r="AX28546" s="92">
        <v>391</v>
      </c>
    </row>
    <row r="28547" spans="1:50">
      <c r="A28547" s="83" t="s">
        <v>132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29</v>
      </c>
      <c r="G28547" s="87" t="s">
        <v>430</v>
      </c>
      <c r="H28547" s="92">
        <v>1913</v>
      </c>
      <c r="I28547" s="92">
        <v>1802</v>
      </c>
      <c r="J28547" s="92">
        <v>1098</v>
      </c>
      <c r="K28547" s="92">
        <v>-704</v>
      </c>
      <c r="O28547" s="92">
        <v>1802</v>
      </c>
      <c r="P28547" s="92">
        <v>1098</v>
      </c>
      <c r="Q28547" s="92">
        <v>-704</v>
      </c>
      <c r="S28547" s="92">
        <v>0</v>
      </c>
      <c r="U28547" s="92">
        <v>0</v>
      </c>
      <c r="V28547" s="92">
        <v>951</v>
      </c>
      <c r="W28547" s="92">
        <v>80</v>
      </c>
      <c r="X28547" s="92">
        <v>20</v>
      </c>
      <c r="Y28547" s="92">
        <v>47</v>
      </c>
      <c r="AK28547" s="92">
        <v>0</v>
      </c>
      <c r="AM28547" s="92">
        <v>0</v>
      </c>
      <c r="AN28547" s="92">
        <v>951</v>
      </c>
      <c r="AO28547" s="92">
        <v>80</v>
      </c>
      <c r="AP28547" s="92">
        <v>20</v>
      </c>
      <c r="AQ28547" s="92">
        <v>47</v>
      </c>
      <c r="AS28547" s="92">
        <v>-37</v>
      </c>
      <c r="AT28547" s="92">
        <v>30</v>
      </c>
      <c r="AU28547" s="92">
        <v>52</v>
      </c>
      <c r="AV28547" s="92">
        <v>-11</v>
      </c>
      <c r="AW28547" s="92">
        <v>-1094</v>
      </c>
      <c r="AX28547" s="92">
        <v>356</v>
      </c>
    </row>
    <row r="28548" spans="1:50">
      <c r="A28548" s="83" t="s">
        <v>132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29</v>
      </c>
      <c r="G28548" s="87" t="s">
        <v>430</v>
      </c>
      <c r="H28548" s="92">
        <v>1920</v>
      </c>
      <c r="I28548" s="92">
        <v>1803</v>
      </c>
      <c r="J28548" s="92">
        <v>1017</v>
      </c>
      <c r="K28548" s="92">
        <v>-786</v>
      </c>
      <c r="O28548" s="92">
        <v>1803</v>
      </c>
      <c r="P28548" s="92">
        <v>1017</v>
      </c>
      <c r="Q28548" s="92">
        <v>-786</v>
      </c>
      <c r="S28548" s="92">
        <v>0</v>
      </c>
      <c r="U28548" s="92">
        <v>0</v>
      </c>
      <c r="V28548" s="92">
        <v>853</v>
      </c>
      <c r="W28548" s="92">
        <v>94</v>
      </c>
      <c r="X28548" s="92">
        <v>25</v>
      </c>
      <c r="Y28548" s="92">
        <v>45</v>
      </c>
      <c r="AK28548" s="92">
        <v>0</v>
      </c>
      <c r="AM28548" s="92">
        <v>0</v>
      </c>
      <c r="AN28548" s="92">
        <v>853</v>
      </c>
      <c r="AO28548" s="92">
        <v>94</v>
      </c>
      <c r="AP28548" s="92">
        <v>25</v>
      </c>
      <c r="AQ28548" s="92">
        <v>45</v>
      </c>
      <c r="AS28548" s="92">
        <v>-51</v>
      </c>
      <c r="AT28548" s="92">
        <v>5</v>
      </c>
      <c r="AU28548" s="92">
        <v>22</v>
      </c>
      <c r="AV28548" s="92">
        <v>-10</v>
      </c>
      <c r="AW28548" s="92">
        <v>-967</v>
      </c>
      <c r="AX28548" s="92">
        <v>215</v>
      </c>
    </row>
    <row r="28549" spans="1:50">
      <c r="A28549" s="83" t="s">
        <v>132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29</v>
      </c>
      <c r="G28549" s="87" t="s">
        <v>430</v>
      </c>
      <c r="H28549" s="92">
        <v>1913</v>
      </c>
      <c r="I28549" s="92">
        <v>1807</v>
      </c>
      <c r="J28549" s="92">
        <v>888</v>
      </c>
      <c r="K28549" s="92">
        <v>-919</v>
      </c>
      <c r="O28549" s="92">
        <v>1807</v>
      </c>
      <c r="P28549" s="92">
        <v>888</v>
      </c>
      <c r="Q28549" s="92">
        <v>-919</v>
      </c>
      <c r="S28549" s="92">
        <v>0</v>
      </c>
      <c r="U28549" s="92">
        <v>0</v>
      </c>
      <c r="V28549" s="92">
        <v>675</v>
      </c>
      <c r="W28549" s="92">
        <v>121</v>
      </c>
      <c r="X28549" s="92">
        <v>46</v>
      </c>
      <c r="Y28549" s="92">
        <v>46</v>
      </c>
      <c r="AK28549" s="92">
        <v>0</v>
      </c>
      <c r="AM28549" s="92">
        <v>0</v>
      </c>
      <c r="AN28549" s="92">
        <v>675</v>
      </c>
      <c r="AO28549" s="92">
        <v>121</v>
      </c>
      <c r="AP28549" s="92">
        <v>46</v>
      </c>
      <c r="AQ28549" s="92">
        <v>46</v>
      </c>
      <c r="AS28549" s="92">
        <v>-62</v>
      </c>
      <c r="AT28549" s="92">
        <v>-23</v>
      </c>
      <c r="AU28549" s="92">
        <v>15</v>
      </c>
      <c r="AV28549" s="92">
        <v>-10</v>
      </c>
      <c r="AW28549" s="92">
        <v>-960</v>
      </c>
      <c r="AX28549" s="92">
        <v>121</v>
      </c>
    </row>
    <row r="28550" spans="1:50">
      <c r="A28550" s="83" t="s">
        <v>132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29</v>
      </c>
      <c r="G28550" s="87" t="s">
        <v>430</v>
      </c>
      <c r="H28550" s="92">
        <v>1906</v>
      </c>
      <c r="I28550" s="92">
        <v>1808</v>
      </c>
      <c r="J28550" s="92">
        <v>859</v>
      </c>
      <c r="K28550" s="92">
        <v>-949</v>
      </c>
      <c r="O28550" s="92">
        <v>1808</v>
      </c>
      <c r="P28550" s="92">
        <v>859</v>
      </c>
      <c r="Q28550" s="92">
        <v>-949</v>
      </c>
      <c r="S28550" s="92">
        <v>0</v>
      </c>
      <c r="U28550" s="92">
        <v>0</v>
      </c>
      <c r="V28550" s="92">
        <v>640</v>
      </c>
      <c r="W28550" s="92">
        <v>124</v>
      </c>
      <c r="X28550" s="92">
        <v>54</v>
      </c>
      <c r="Y28550" s="92">
        <v>41</v>
      </c>
      <c r="AK28550" s="92">
        <v>0</v>
      </c>
      <c r="AM28550" s="92">
        <v>0</v>
      </c>
      <c r="AN28550" s="92">
        <v>640</v>
      </c>
      <c r="AO28550" s="92">
        <v>124</v>
      </c>
      <c r="AP28550" s="92">
        <v>54</v>
      </c>
      <c r="AQ28550" s="92">
        <v>41</v>
      </c>
      <c r="AS28550" s="92">
        <v>-46</v>
      </c>
      <c r="AT28550" s="92">
        <v>-16</v>
      </c>
      <c r="AU28550" s="92">
        <v>32</v>
      </c>
      <c r="AV28550" s="92">
        <v>-10</v>
      </c>
      <c r="AW28550" s="92">
        <v>-1075</v>
      </c>
      <c r="AX28550" s="92">
        <v>166</v>
      </c>
    </row>
    <row r="28551" spans="1:50">
      <c r="A28551" s="83" t="s">
        <v>132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29</v>
      </c>
      <c r="G28551" s="87" t="s">
        <v>430</v>
      </c>
      <c r="H28551" s="92">
        <v>1912</v>
      </c>
      <c r="I28551" s="92">
        <v>1801</v>
      </c>
      <c r="J28551" s="92">
        <v>928</v>
      </c>
      <c r="K28551" s="92">
        <v>-873</v>
      </c>
      <c r="O28551" s="92">
        <v>1801</v>
      </c>
      <c r="P28551" s="92">
        <v>928</v>
      </c>
      <c r="Q28551" s="92">
        <v>-873</v>
      </c>
      <c r="S28551" s="92">
        <v>0</v>
      </c>
      <c r="U28551" s="92">
        <v>0</v>
      </c>
      <c r="V28551" s="92">
        <v>706</v>
      </c>
      <c r="W28551" s="92">
        <v>104</v>
      </c>
      <c r="X28551" s="92">
        <v>75</v>
      </c>
      <c r="Y28551" s="92">
        <v>43</v>
      </c>
      <c r="AK28551" s="92">
        <v>0</v>
      </c>
      <c r="AM28551" s="92">
        <v>0</v>
      </c>
      <c r="AN28551" s="92">
        <v>706</v>
      </c>
      <c r="AO28551" s="92">
        <v>104</v>
      </c>
      <c r="AP28551" s="92">
        <v>75</v>
      </c>
      <c r="AQ28551" s="92">
        <v>43</v>
      </c>
      <c r="AS28551" s="92">
        <v>-49</v>
      </c>
      <c r="AT28551" s="92">
        <v>-14</v>
      </c>
      <c r="AU28551" s="92">
        <v>0</v>
      </c>
      <c r="AV28551" s="92">
        <v>-10</v>
      </c>
      <c r="AW28551" s="92">
        <v>-918</v>
      </c>
      <c r="AX28551" s="92">
        <v>118</v>
      </c>
    </row>
    <row r="28552" spans="1:50">
      <c r="A28552" s="83" t="s">
        <v>132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29</v>
      </c>
      <c r="G28552" s="87" t="s">
        <v>430</v>
      </c>
      <c r="H28552" s="92">
        <v>1878</v>
      </c>
      <c r="I28552" s="92">
        <v>1798</v>
      </c>
      <c r="J28552" s="92">
        <v>1029</v>
      </c>
      <c r="K28552" s="92">
        <v>-769</v>
      </c>
      <c r="O28552" s="92">
        <v>1798</v>
      </c>
      <c r="P28552" s="92">
        <v>1029</v>
      </c>
      <c r="Q28552" s="92">
        <v>-769</v>
      </c>
      <c r="S28552" s="92">
        <v>0</v>
      </c>
      <c r="U28552" s="92">
        <v>0</v>
      </c>
      <c r="V28552" s="92">
        <v>806</v>
      </c>
      <c r="W28552" s="92">
        <v>72</v>
      </c>
      <c r="X28552" s="92">
        <v>110</v>
      </c>
      <c r="Y28552" s="92">
        <v>41</v>
      </c>
      <c r="AK28552" s="92">
        <v>0</v>
      </c>
      <c r="AM28552" s="92">
        <v>0</v>
      </c>
      <c r="AN28552" s="92">
        <v>806</v>
      </c>
      <c r="AO28552" s="92">
        <v>72</v>
      </c>
      <c r="AP28552" s="92">
        <v>110</v>
      </c>
      <c r="AQ28552" s="92">
        <v>41</v>
      </c>
      <c r="AS28552" s="92">
        <v>-18</v>
      </c>
      <c r="AT28552" s="92">
        <v>16</v>
      </c>
      <c r="AU28552" s="92">
        <v>1</v>
      </c>
      <c r="AV28552" s="92">
        <v>-10</v>
      </c>
      <c r="AW28552" s="92">
        <v>-974</v>
      </c>
      <c r="AX28552" s="92">
        <v>216</v>
      </c>
    </row>
    <row r="28553" spans="1:50">
      <c r="A28553" s="83" t="s">
        <v>132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29</v>
      </c>
      <c r="G28553" s="87" t="s">
        <v>430</v>
      </c>
      <c r="H28553" s="92">
        <v>1847</v>
      </c>
      <c r="I28553" s="92">
        <v>1780</v>
      </c>
      <c r="J28553" s="92">
        <v>1072</v>
      </c>
      <c r="K28553" s="92">
        <v>-708</v>
      </c>
      <c r="O28553" s="92">
        <v>1780</v>
      </c>
      <c r="P28553" s="92">
        <v>1072</v>
      </c>
      <c r="Q28553" s="92">
        <v>-708</v>
      </c>
      <c r="S28553" s="92">
        <v>0</v>
      </c>
      <c r="U28553" s="92">
        <v>0</v>
      </c>
      <c r="V28553" s="92">
        <v>796</v>
      </c>
      <c r="W28553" s="92">
        <v>49</v>
      </c>
      <c r="X28553" s="92">
        <v>188</v>
      </c>
      <c r="Y28553" s="92">
        <v>39</v>
      </c>
      <c r="AK28553" s="92">
        <v>0</v>
      </c>
      <c r="AM28553" s="92">
        <v>0</v>
      </c>
      <c r="AN28553" s="92">
        <v>796</v>
      </c>
      <c r="AO28553" s="92">
        <v>49</v>
      </c>
      <c r="AP28553" s="92">
        <v>188</v>
      </c>
      <c r="AQ28553" s="92">
        <v>39</v>
      </c>
      <c r="AS28553" s="92">
        <v>-31</v>
      </c>
      <c r="AT28553" s="92">
        <v>-6</v>
      </c>
      <c r="AU28553" s="92">
        <v>-13</v>
      </c>
      <c r="AV28553" s="92">
        <v>-9</v>
      </c>
      <c r="AW28553" s="92">
        <v>-808</v>
      </c>
      <c r="AX28553" s="92">
        <v>159</v>
      </c>
    </row>
    <row r="28554" spans="1:50">
      <c r="A28554" s="83" t="s">
        <v>132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29</v>
      </c>
      <c r="G28554" s="87" t="s">
        <v>430</v>
      </c>
      <c r="H28554" s="92">
        <v>1861</v>
      </c>
      <c r="I28554" s="92">
        <v>1800</v>
      </c>
      <c r="J28554" s="92">
        <v>1121</v>
      </c>
      <c r="K28554" s="92">
        <v>-679</v>
      </c>
      <c r="O28554" s="92">
        <v>1800</v>
      </c>
      <c r="P28554" s="92">
        <v>1121</v>
      </c>
      <c r="Q28554" s="92">
        <v>-679</v>
      </c>
      <c r="S28554" s="92">
        <v>0</v>
      </c>
      <c r="U28554" s="92">
        <v>0</v>
      </c>
      <c r="V28554" s="92">
        <v>828</v>
      </c>
      <c r="W28554" s="92">
        <v>66</v>
      </c>
      <c r="X28554" s="92">
        <v>184</v>
      </c>
      <c r="Y28554" s="92">
        <v>43</v>
      </c>
      <c r="AK28554" s="92">
        <v>0</v>
      </c>
      <c r="AM28554" s="92">
        <v>0</v>
      </c>
      <c r="AN28554" s="92">
        <v>828</v>
      </c>
      <c r="AO28554" s="92">
        <v>66</v>
      </c>
      <c r="AP28554" s="92">
        <v>184</v>
      </c>
      <c r="AQ28554" s="92">
        <v>43</v>
      </c>
      <c r="AS28554" s="92">
        <v>-14</v>
      </c>
      <c r="AT28554" s="92">
        <v>2</v>
      </c>
      <c r="AU28554" s="92">
        <v>-37</v>
      </c>
      <c r="AV28554" s="92">
        <v>-9</v>
      </c>
      <c r="AW28554" s="92">
        <v>-856</v>
      </c>
      <c r="AX28554" s="92">
        <v>235</v>
      </c>
    </row>
    <row r="28555" spans="1:50">
      <c r="A28555" s="83" t="s">
        <v>132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29</v>
      </c>
      <c r="G28555" s="87" t="s">
        <v>430</v>
      </c>
      <c r="H28555" s="92">
        <v>1848</v>
      </c>
      <c r="I28555" s="92">
        <v>1802</v>
      </c>
      <c r="J28555" s="92">
        <v>1054</v>
      </c>
      <c r="K28555" s="92">
        <v>-748</v>
      </c>
      <c r="O28555" s="92">
        <v>1802</v>
      </c>
      <c r="P28555" s="92">
        <v>1054</v>
      </c>
      <c r="Q28555" s="92">
        <v>-748</v>
      </c>
      <c r="S28555" s="92">
        <v>0</v>
      </c>
      <c r="U28555" s="92">
        <v>0</v>
      </c>
      <c r="V28555" s="92">
        <v>870</v>
      </c>
      <c r="W28555" s="92">
        <v>28</v>
      </c>
      <c r="X28555" s="92">
        <v>116</v>
      </c>
      <c r="Y28555" s="92">
        <v>40</v>
      </c>
      <c r="AK28555" s="92">
        <v>0</v>
      </c>
      <c r="AM28555" s="92">
        <v>0</v>
      </c>
      <c r="AN28555" s="92">
        <v>870</v>
      </c>
      <c r="AO28555" s="92">
        <v>28</v>
      </c>
      <c r="AP28555" s="92">
        <v>116</v>
      </c>
      <c r="AQ28555" s="92">
        <v>40</v>
      </c>
      <c r="AS28555" s="92">
        <v>-12</v>
      </c>
      <c r="AT28555" s="92">
        <v>5</v>
      </c>
      <c r="AU28555" s="92">
        <v>-55</v>
      </c>
      <c r="AV28555" s="92">
        <v>-9</v>
      </c>
      <c r="AW28555" s="92">
        <v>-910</v>
      </c>
      <c r="AX28555" s="92">
        <v>233</v>
      </c>
    </row>
    <row r="28556" spans="1:50">
      <c r="A28556" s="83" t="s">
        <v>132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29</v>
      </c>
      <c r="G28556" s="87" t="s">
        <v>430</v>
      </c>
      <c r="H28556" s="92">
        <v>1884</v>
      </c>
      <c r="I28556" s="92">
        <v>1845</v>
      </c>
      <c r="J28556" s="92">
        <v>1046</v>
      </c>
      <c r="K28556" s="92">
        <v>-799</v>
      </c>
      <c r="O28556" s="92">
        <v>1845</v>
      </c>
      <c r="P28556" s="92">
        <v>1046</v>
      </c>
      <c r="Q28556" s="92">
        <v>-799</v>
      </c>
      <c r="S28556" s="92">
        <v>0</v>
      </c>
      <c r="U28556" s="92">
        <v>0</v>
      </c>
      <c r="V28556" s="92">
        <v>929</v>
      </c>
      <c r="W28556" s="92">
        <v>0</v>
      </c>
      <c r="X28556" s="92">
        <v>78</v>
      </c>
      <c r="Y28556" s="92">
        <v>39</v>
      </c>
      <c r="AK28556" s="92">
        <v>0</v>
      </c>
      <c r="AM28556" s="92">
        <v>0</v>
      </c>
      <c r="AN28556" s="92">
        <v>929</v>
      </c>
      <c r="AO28556" s="92">
        <v>0</v>
      </c>
      <c r="AP28556" s="92">
        <v>78</v>
      </c>
      <c r="AQ28556" s="92">
        <v>39</v>
      </c>
      <c r="AS28556" s="92">
        <v>5</v>
      </c>
      <c r="AT28556" s="92">
        <v>12</v>
      </c>
      <c r="AU28556" s="92">
        <v>-61</v>
      </c>
      <c r="AV28556" s="92">
        <v>-10</v>
      </c>
      <c r="AW28556" s="92">
        <v>-1075</v>
      </c>
      <c r="AX28556" s="92">
        <v>330</v>
      </c>
    </row>
    <row r="28557" spans="1:50">
      <c r="A28557" s="83" t="s">
        <v>132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29</v>
      </c>
      <c r="G28557" s="87" t="s">
        <v>430</v>
      </c>
      <c r="H28557" s="92">
        <v>1939</v>
      </c>
      <c r="I28557" s="92">
        <v>1863</v>
      </c>
      <c r="J28557" s="92">
        <v>993</v>
      </c>
      <c r="K28557" s="92">
        <v>-870</v>
      </c>
      <c r="O28557" s="92">
        <v>1863</v>
      </c>
      <c r="P28557" s="92">
        <v>993</v>
      </c>
      <c r="Q28557" s="92">
        <v>-870</v>
      </c>
      <c r="S28557" s="92">
        <v>0</v>
      </c>
      <c r="U28557" s="92">
        <v>0</v>
      </c>
      <c r="V28557" s="92">
        <v>799</v>
      </c>
      <c r="W28557" s="92">
        <v>0</v>
      </c>
      <c r="X28557" s="92">
        <v>154</v>
      </c>
      <c r="Y28557" s="92">
        <v>40</v>
      </c>
      <c r="AK28557" s="92">
        <v>0</v>
      </c>
      <c r="AM28557" s="92">
        <v>0</v>
      </c>
      <c r="AN28557" s="92">
        <v>799</v>
      </c>
      <c r="AO28557" s="92">
        <v>0</v>
      </c>
      <c r="AP28557" s="92">
        <v>154</v>
      </c>
      <c r="AQ28557" s="92">
        <v>40</v>
      </c>
      <c r="AS28557" s="92">
        <v>20</v>
      </c>
      <c r="AT28557" s="92">
        <v>29</v>
      </c>
      <c r="AU28557" s="92">
        <v>-39</v>
      </c>
      <c r="AV28557" s="92">
        <v>-10</v>
      </c>
      <c r="AW28557" s="92">
        <v>-1334</v>
      </c>
      <c r="AX28557" s="92">
        <v>464</v>
      </c>
    </row>
    <row r="28558" spans="1:50">
      <c r="A28558" s="83" t="s">
        <v>132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29</v>
      </c>
      <c r="G28558" s="87" t="s">
        <v>430</v>
      </c>
      <c r="H28558" s="92">
        <v>1872</v>
      </c>
      <c r="I28558" s="92">
        <v>1772</v>
      </c>
      <c r="J28558" s="92">
        <v>1025</v>
      </c>
      <c r="K28558" s="92">
        <v>-747</v>
      </c>
      <c r="O28558" s="92">
        <v>1772</v>
      </c>
      <c r="P28558" s="92">
        <v>1025</v>
      </c>
      <c r="Q28558" s="92">
        <v>-747</v>
      </c>
      <c r="S28558" s="92">
        <v>0</v>
      </c>
      <c r="U28558" s="92">
        <v>0</v>
      </c>
      <c r="V28558" s="92">
        <v>771</v>
      </c>
      <c r="W28558" s="92">
        <v>0</v>
      </c>
      <c r="X28558" s="92">
        <v>214</v>
      </c>
      <c r="Y28558" s="92">
        <v>40</v>
      </c>
      <c r="AK28558" s="92">
        <v>0</v>
      </c>
      <c r="AM28558" s="92">
        <v>0</v>
      </c>
      <c r="AN28558" s="92">
        <v>771</v>
      </c>
      <c r="AO28558" s="92">
        <v>0</v>
      </c>
      <c r="AP28558" s="92">
        <v>214</v>
      </c>
      <c r="AQ28558" s="92">
        <v>40</v>
      </c>
      <c r="AS28558" s="92">
        <v>8</v>
      </c>
      <c r="AT28558" s="92">
        <v>22</v>
      </c>
      <c r="AU28558" s="92">
        <v>-5</v>
      </c>
      <c r="AV28558" s="92">
        <v>-9</v>
      </c>
      <c r="AW28558" s="92">
        <v>-1173</v>
      </c>
      <c r="AX28558" s="92">
        <v>410</v>
      </c>
    </row>
    <row r="28559" spans="1:50">
      <c r="A28559" s="83" t="s">
        <v>132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29</v>
      </c>
      <c r="G28559" s="87" t="s">
        <v>430</v>
      </c>
      <c r="H28559" s="92">
        <v>1742</v>
      </c>
      <c r="I28559" s="92">
        <v>1645</v>
      </c>
      <c r="J28559" s="92">
        <v>1023</v>
      </c>
      <c r="K28559" s="92">
        <v>-622</v>
      </c>
      <c r="O28559" s="92">
        <v>1645</v>
      </c>
      <c r="P28559" s="92">
        <v>1023</v>
      </c>
      <c r="Q28559" s="92">
        <v>-622</v>
      </c>
      <c r="S28559" s="92">
        <v>0</v>
      </c>
      <c r="U28559" s="92">
        <v>0</v>
      </c>
      <c r="V28559" s="92">
        <v>730</v>
      </c>
      <c r="W28559" s="92">
        <v>0</v>
      </c>
      <c r="X28559" s="92">
        <v>253</v>
      </c>
      <c r="Y28559" s="92">
        <v>40</v>
      </c>
      <c r="AK28559" s="92">
        <v>0</v>
      </c>
      <c r="AM28559" s="92">
        <v>0</v>
      </c>
      <c r="AN28559" s="92">
        <v>730</v>
      </c>
      <c r="AO28559" s="92">
        <v>0</v>
      </c>
      <c r="AP28559" s="92">
        <v>253</v>
      </c>
      <c r="AQ28559" s="92">
        <v>40</v>
      </c>
      <c r="AS28559" s="92">
        <v>27</v>
      </c>
      <c r="AT28559" s="92">
        <v>45</v>
      </c>
      <c r="AU28559" s="92">
        <v>-1</v>
      </c>
      <c r="AV28559" s="92">
        <v>-9</v>
      </c>
      <c r="AW28559" s="92">
        <v>-1147</v>
      </c>
      <c r="AX28559" s="92">
        <v>463</v>
      </c>
    </row>
    <row r="28560" spans="1:50">
      <c r="A28560" s="83" t="s">
        <v>132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29</v>
      </c>
      <c r="G28560" s="87" t="s">
        <v>430</v>
      </c>
      <c r="H28560" s="92">
        <v>1606</v>
      </c>
      <c r="I28560" s="92">
        <v>1508</v>
      </c>
      <c r="J28560" s="92">
        <v>956</v>
      </c>
      <c r="K28560" s="92">
        <v>-552</v>
      </c>
      <c r="O28560" s="92">
        <v>1508</v>
      </c>
      <c r="P28560" s="92">
        <v>956</v>
      </c>
      <c r="Q28560" s="92">
        <v>-552</v>
      </c>
      <c r="S28560" s="92">
        <v>0</v>
      </c>
      <c r="U28560" s="92">
        <v>0</v>
      </c>
      <c r="V28560" s="92">
        <v>644</v>
      </c>
      <c r="W28560" s="92">
        <v>0</v>
      </c>
      <c r="X28560" s="92">
        <v>269</v>
      </c>
      <c r="Y28560" s="92">
        <v>43</v>
      </c>
      <c r="AK28560" s="92">
        <v>0</v>
      </c>
      <c r="AM28560" s="92">
        <v>0</v>
      </c>
      <c r="AN28560" s="92">
        <v>644</v>
      </c>
      <c r="AO28560" s="92">
        <v>0</v>
      </c>
      <c r="AP28560" s="92">
        <v>269</v>
      </c>
      <c r="AQ28560" s="92">
        <v>43</v>
      </c>
      <c r="AS28560" s="92">
        <v>16</v>
      </c>
      <c r="AT28560" s="92">
        <v>58</v>
      </c>
      <c r="AU28560" s="92">
        <v>-6</v>
      </c>
      <c r="AV28560" s="92">
        <v>-7</v>
      </c>
      <c r="AW28560" s="92">
        <v>-1109</v>
      </c>
      <c r="AX28560" s="92">
        <v>496</v>
      </c>
    </row>
    <row r="28561" spans="1:50">
      <c r="A28561" s="83" t="s">
        <v>132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29</v>
      </c>
      <c r="G28561" s="87" t="s">
        <v>430</v>
      </c>
      <c r="H28561" s="92">
        <v>1571</v>
      </c>
      <c r="I28561" s="92">
        <v>1418</v>
      </c>
      <c r="J28561" s="92">
        <v>1115</v>
      </c>
      <c r="K28561" s="92">
        <v>-303</v>
      </c>
      <c r="O28561" s="92">
        <v>1418</v>
      </c>
      <c r="P28561" s="92">
        <v>1115</v>
      </c>
      <c r="Q28561" s="92">
        <v>-303</v>
      </c>
      <c r="S28561" s="92">
        <v>0</v>
      </c>
      <c r="U28561" s="92">
        <v>0</v>
      </c>
      <c r="V28561" s="92">
        <v>706</v>
      </c>
      <c r="W28561" s="92">
        <v>0</v>
      </c>
      <c r="X28561" s="92">
        <v>366</v>
      </c>
      <c r="Y28561" s="92">
        <v>43</v>
      </c>
      <c r="AK28561" s="92">
        <v>0</v>
      </c>
      <c r="AM28561" s="92">
        <v>0</v>
      </c>
      <c r="AN28561" s="92">
        <v>706</v>
      </c>
      <c r="AO28561" s="92">
        <v>0</v>
      </c>
      <c r="AP28561" s="92">
        <v>366</v>
      </c>
      <c r="AQ28561" s="92">
        <v>43</v>
      </c>
      <c r="AS28561" s="92">
        <v>29</v>
      </c>
      <c r="AT28561" s="92">
        <v>72</v>
      </c>
      <c r="AU28561" s="92">
        <v>56</v>
      </c>
      <c r="AV28561" s="92">
        <v>-7</v>
      </c>
      <c r="AW28561" s="92">
        <v>-1044</v>
      </c>
      <c r="AX28561" s="92">
        <v>591</v>
      </c>
    </row>
    <row r="28562" spans="1:50">
      <c r="A28562" s="83" t="s">
        <v>132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29</v>
      </c>
      <c r="G28562" s="87" t="s">
        <v>430</v>
      </c>
      <c r="H28562" s="92">
        <v>1500</v>
      </c>
      <c r="I28562" s="92">
        <v>1371</v>
      </c>
      <c r="J28562" s="92">
        <v>1022</v>
      </c>
      <c r="K28562" s="92">
        <v>-349</v>
      </c>
      <c r="O28562" s="92">
        <v>1371</v>
      </c>
      <c r="P28562" s="92">
        <v>1022</v>
      </c>
      <c r="Q28562" s="92">
        <v>-349</v>
      </c>
      <c r="S28562" s="92">
        <v>0</v>
      </c>
      <c r="U28562" s="92">
        <v>0</v>
      </c>
      <c r="V28562" s="92">
        <v>642</v>
      </c>
      <c r="W28562" s="92">
        <v>0</v>
      </c>
      <c r="X28562" s="92">
        <v>334</v>
      </c>
      <c r="Y28562" s="92">
        <v>46</v>
      </c>
      <c r="AK28562" s="92">
        <v>0</v>
      </c>
      <c r="AM28562" s="92">
        <v>0</v>
      </c>
      <c r="AN28562" s="92">
        <v>642</v>
      </c>
      <c r="AO28562" s="92">
        <v>0</v>
      </c>
      <c r="AP28562" s="92">
        <v>334</v>
      </c>
      <c r="AQ28562" s="92">
        <v>46</v>
      </c>
      <c r="AS28562" s="92">
        <v>-27</v>
      </c>
      <c r="AT28562" s="92">
        <v>43</v>
      </c>
      <c r="AU28562" s="92">
        <v>94</v>
      </c>
      <c r="AV28562" s="92">
        <v>-6</v>
      </c>
      <c r="AW28562" s="92">
        <v>-889</v>
      </c>
      <c r="AX28562" s="92">
        <v>436</v>
      </c>
    </row>
    <row r="28563" spans="1:50">
      <c r="A28563" s="83" t="s">
        <v>132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29</v>
      </c>
      <c r="G28563" s="87" t="s">
        <v>430</v>
      </c>
      <c r="H28563" s="92">
        <v>1424</v>
      </c>
      <c r="I28563" s="92">
        <v>1350</v>
      </c>
      <c r="J28563" s="92">
        <v>1027</v>
      </c>
      <c r="K28563" s="92">
        <v>-323</v>
      </c>
      <c r="O28563" s="92">
        <v>1350</v>
      </c>
      <c r="P28563" s="92">
        <v>1027</v>
      </c>
      <c r="Q28563" s="92">
        <v>-323</v>
      </c>
      <c r="S28563" s="92">
        <v>0</v>
      </c>
      <c r="U28563" s="92">
        <v>0</v>
      </c>
      <c r="V28563" s="92">
        <v>622</v>
      </c>
      <c r="W28563" s="92">
        <v>0</v>
      </c>
      <c r="X28563" s="92">
        <v>358</v>
      </c>
      <c r="Y28563" s="92">
        <v>47</v>
      </c>
      <c r="AK28563" s="92">
        <v>0</v>
      </c>
      <c r="AM28563" s="92">
        <v>0</v>
      </c>
      <c r="AN28563" s="92">
        <v>622</v>
      </c>
      <c r="AO28563" s="92">
        <v>0</v>
      </c>
      <c r="AP28563" s="92">
        <v>358</v>
      </c>
      <c r="AQ28563" s="92">
        <v>47</v>
      </c>
      <c r="AS28563" s="92">
        <v>-17</v>
      </c>
      <c r="AT28563" s="92">
        <v>44</v>
      </c>
      <c r="AU28563" s="92">
        <v>83</v>
      </c>
      <c r="AV28563" s="92">
        <v>-7</v>
      </c>
      <c r="AW28563" s="92">
        <v>-816</v>
      </c>
      <c r="AX28563" s="92">
        <v>390</v>
      </c>
    </row>
    <row r="28564" spans="1:50">
      <c r="A28564" s="83" t="s">
        <v>132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29</v>
      </c>
      <c r="G28564" s="87" t="s">
        <v>430</v>
      </c>
      <c r="H28564" s="92">
        <v>1405</v>
      </c>
      <c r="I28564" s="92">
        <v>1331</v>
      </c>
      <c r="J28564" s="92">
        <v>1129</v>
      </c>
      <c r="K28564" s="92">
        <v>-202</v>
      </c>
      <c r="O28564" s="92">
        <v>1331</v>
      </c>
      <c r="P28564" s="92">
        <v>1129</v>
      </c>
      <c r="Q28564" s="92">
        <v>-202</v>
      </c>
      <c r="S28564" s="92">
        <v>0</v>
      </c>
      <c r="U28564" s="92">
        <v>0</v>
      </c>
      <c r="V28564" s="92">
        <v>619</v>
      </c>
      <c r="W28564" s="92">
        <v>0</v>
      </c>
      <c r="X28564" s="92">
        <v>463</v>
      </c>
      <c r="Y28564" s="92">
        <v>47</v>
      </c>
      <c r="AK28564" s="92">
        <v>0</v>
      </c>
      <c r="AM28564" s="92">
        <v>0</v>
      </c>
      <c r="AN28564" s="92">
        <v>619</v>
      </c>
      <c r="AO28564" s="92">
        <v>0</v>
      </c>
      <c r="AP28564" s="92">
        <v>463</v>
      </c>
      <c r="AQ28564" s="92">
        <v>47</v>
      </c>
      <c r="AS28564" s="92">
        <v>-14</v>
      </c>
      <c r="AT28564" s="92">
        <v>45</v>
      </c>
      <c r="AU28564" s="92">
        <v>104</v>
      </c>
      <c r="AV28564" s="92">
        <v>-6</v>
      </c>
      <c r="AW28564" s="92">
        <v>-712</v>
      </c>
      <c r="AX28564" s="92">
        <v>381</v>
      </c>
    </row>
    <row r="28565" spans="1:50">
      <c r="A28565" s="83" t="s">
        <v>132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29</v>
      </c>
      <c r="G28565" s="87" t="s">
        <v>430</v>
      </c>
      <c r="H28565" s="92">
        <v>1421</v>
      </c>
      <c r="I28565" s="92">
        <v>1342</v>
      </c>
      <c r="J28565" s="92">
        <v>1181</v>
      </c>
      <c r="K28565" s="92">
        <v>-161</v>
      </c>
      <c r="O28565" s="92">
        <v>1342</v>
      </c>
      <c r="P28565" s="92">
        <v>1181</v>
      </c>
      <c r="Q28565" s="92">
        <v>-161</v>
      </c>
      <c r="S28565" s="92">
        <v>0</v>
      </c>
      <c r="U28565" s="92">
        <v>0</v>
      </c>
      <c r="V28565" s="92">
        <v>594</v>
      </c>
      <c r="W28565" s="92">
        <v>0</v>
      </c>
      <c r="X28565" s="92">
        <v>540</v>
      </c>
      <c r="Y28565" s="92">
        <v>47</v>
      </c>
      <c r="AK28565" s="92">
        <v>0</v>
      </c>
      <c r="AM28565" s="92">
        <v>0</v>
      </c>
      <c r="AN28565" s="92">
        <v>594</v>
      </c>
      <c r="AO28565" s="92">
        <v>0</v>
      </c>
      <c r="AP28565" s="92">
        <v>540</v>
      </c>
      <c r="AQ28565" s="92">
        <v>47</v>
      </c>
      <c r="AS28565" s="92">
        <v>-4</v>
      </c>
      <c r="AT28565" s="92">
        <v>53</v>
      </c>
      <c r="AU28565" s="92">
        <v>94</v>
      </c>
      <c r="AV28565" s="92">
        <v>-7</v>
      </c>
      <c r="AW28565" s="92">
        <v>-732</v>
      </c>
      <c r="AX28565" s="92">
        <v>435</v>
      </c>
    </row>
    <row r="28566" spans="1:50">
      <c r="A28566" s="83" t="s">
        <v>132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29</v>
      </c>
      <c r="G28566" s="87" t="s">
        <v>430</v>
      </c>
      <c r="H28566" s="92">
        <v>1489</v>
      </c>
      <c r="I28566" s="92">
        <v>1426</v>
      </c>
      <c r="J28566" s="92">
        <v>1106</v>
      </c>
      <c r="K28566" s="92">
        <v>-320</v>
      </c>
      <c r="O28566" s="92">
        <v>1426</v>
      </c>
      <c r="P28566" s="92">
        <v>1106</v>
      </c>
      <c r="Q28566" s="92">
        <v>-320</v>
      </c>
      <c r="S28566" s="92">
        <v>0</v>
      </c>
      <c r="U28566" s="92">
        <v>0</v>
      </c>
      <c r="V28566" s="92">
        <v>599</v>
      </c>
      <c r="W28566" s="92">
        <v>0</v>
      </c>
      <c r="X28566" s="92">
        <v>458</v>
      </c>
      <c r="Y28566" s="92">
        <v>49</v>
      </c>
      <c r="AK28566" s="92">
        <v>0</v>
      </c>
      <c r="AM28566" s="92">
        <v>0</v>
      </c>
      <c r="AN28566" s="92">
        <v>599</v>
      </c>
      <c r="AO28566" s="92">
        <v>0</v>
      </c>
      <c r="AP28566" s="92">
        <v>458</v>
      </c>
      <c r="AQ28566" s="92">
        <v>49</v>
      </c>
      <c r="AS28566" s="92">
        <v>-19</v>
      </c>
      <c r="AT28566" s="92">
        <v>37</v>
      </c>
      <c r="AU28566" s="92">
        <v>90</v>
      </c>
      <c r="AV28566" s="92">
        <v>-9</v>
      </c>
      <c r="AW28566" s="92">
        <v>-858</v>
      </c>
      <c r="AX28566" s="92">
        <v>439</v>
      </c>
    </row>
    <row r="28567" spans="1:50">
      <c r="A28567" s="83" t="s">
        <v>132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29</v>
      </c>
      <c r="G28567" s="87" t="s">
        <v>430</v>
      </c>
      <c r="H28567" s="92">
        <v>1657</v>
      </c>
      <c r="I28567" s="92">
        <v>1585</v>
      </c>
      <c r="J28567" s="92">
        <v>1077</v>
      </c>
      <c r="K28567" s="92">
        <v>-508</v>
      </c>
      <c r="O28567" s="92">
        <v>1585</v>
      </c>
      <c r="P28567" s="92">
        <v>1077</v>
      </c>
      <c r="Q28567" s="92">
        <v>-508</v>
      </c>
      <c r="S28567" s="92">
        <v>0</v>
      </c>
      <c r="U28567" s="92">
        <v>0</v>
      </c>
      <c r="V28567" s="92">
        <v>623</v>
      </c>
      <c r="W28567" s="92">
        <v>0</v>
      </c>
      <c r="X28567" s="92">
        <v>408</v>
      </c>
      <c r="Y28567" s="92">
        <v>46</v>
      </c>
      <c r="AK28567" s="92">
        <v>0</v>
      </c>
      <c r="AM28567" s="92">
        <v>0</v>
      </c>
      <c r="AN28567" s="92">
        <v>623</v>
      </c>
      <c r="AO28567" s="92">
        <v>0</v>
      </c>
      <c r="AP28567" s="92">
        <v>408</v>
      </c>
      <c r="AQ28567" s="92">
        <v>46</v>
      </c>
      <c r="AS28567" s="92">
        <v>-42</v>
      </c>
      <c r="AT28567" s="92">
        <v>24</v>
      </c>
      <c r="AU28567" s="92">
        <v>124</v>
      </c>
      <c r="AV28567" s="92">
        <v>-9</v>
      </c>
      <c r="AW28567" s="92">
        <v>-1027</v>
      </c>
      <c r="AX28567" s="92">
        <v>422</v>
      </c>
    </row>
    <row r="28568" spans="1:50">
      <c r="A28568" s="83" t="s">
        <v>132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29</v>
      </c>
      <c r="G28568" s="87" t="s">
        <v>430</v>
      </c>
      <c r="H28568" s="92">
        <v>1792</v>
      </c>
      <c r="I28568" s="92">
        <v>1708</v>
      </c>
      <c r="J28568" s="92">
        <v>996</v>
      </c>
      <c r="K28568" s="92">
        <v>-712</v>
      </c>
      <c r="O28568" s="92">
        <v>1708</v>
      </c>
      <c r="P28568" s="92">
        <v>996</v>
      </c>
      <c r="Q28568" s="92">
        <v>-712</v>
      </c>
      <c r="S28568" s="92">
        <v>0</v>
      </c>
      <c r="U28568" s="92">
        <v>0</v>
      </c>
      <c r="V28568" s="92">
        <v>622</v>
      </c>
      <c r="W28568" s="92">
        <v>2</v>
      </c>
      <c r="X28568" s="92">
        <v>323</v>
      </c>
      <c r="Y28568" s="92">
        <v>49</v>
      </c>
      <c r="AK28568" s="92">
        <v>0</v>
      </c>
      <c r="AM28568" s="92">
        <v>0</v>
      </c>
      <c r="AN28568" s="92">
        <v>622</v>
      </c>
      <c r="AO28568" s="92">
        <v>2</v>
      </c>
      <c r="AP28568" s="92">
        <v>323</v>
      </c>
      <c r="AQ28568" s="92">
        <v>49</v>
      </c>
      <c r="AS28568" s="92">
        <v>-94</v>
      </c>
      <c r="AT28568" s="92">
        <v>-7</v>
      </c>
      <c r="AU28568" s="92">
        <v>145</v>
      </c>
      <c r="AV28568" s="92">
        <v>-12</v>
      </c>
      <c r="AW28568" s="92">
        <v>-1028</v>
      </c>
      <c r="AX28568" s="92">
        <v>284</v>
      </c>
    </row>
    <row r="28569" spans="1:50">
      <c r="A28569" s="83" t="s">
        <v>132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29</v>
      </c>
      <c r="G28569" s="87" t="s">
        <v>430</v>
      </c>
      <c r="H28569" s="92">
        <v>1821</v>
      </c>
      <c r="I28569" s="92">
        <v>1737</v>
      </c>
      <c r="J28569" s="92">
        <v>945</v>
      </c>
      <c r="K28569" s="92">
        <v>-792</v>
      </c>
      <c r="O28569" s="92">
        <v>1737</v>
      </c>
      <c r="P28569" s="92">
        <v>945</v>
      </c>
      <c r="Q28569" s="92">
        <v>-792</v>
      </c>
      <c r="S28569" s="92">
        <v>0</v>
      </c>
      <c r="U28569" s="92">
        <v>0</v>
      </c>
      <c r="V28569" s="92">
        <v>629</v>
      </c>
      <c r="W28569" s="92">
        <v>20</v>
      </c>
      <c r="X28569" s="92">
        <v>247</v>
      </c>
      <c r="Y28569" s="92">
        <v>49</v>
      </c>
      <c r="AK28569" s="92">
        <v>0</v>
      </c>
      <c r="AM28569" s="92">
        <v>0</v>
      </c>
      <c r="AN28569" s="92">
        <v>629</v>
      </c>
      <c r="AO28569" s="92">
        <v>20</v>
      </c>
      <c r="AP28569" s="92">
        <v>247</v>
      </c>
      <c r="AQ28569" s="92">
        <v>49</v>
      </c>
      <c r="AS28569" s="92">
        <v>-70</v>
      </c>
      <c r="AT28569" s="92">
        <v>10</v>
      </c>
      <c r="AU28569" s="92">
        <v>105</v>
      </c>
      <c r="AV28569" s="92">
        <v>-11</v>
      </c>
      <c r="AW28569" s="92">
        <v>-1264</v>
      </c>
      <c r="AX28569" s="92">
        <v>438</v>
      </c>
    </row>
    <row r="28570" spans="1:50">
      <c r="A28570" s="83" t="s">
        <v>132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29</v>
      </c>
      <c r="G28570" s="87" t="s">
        <v>430</v>
      </c>
      <c r="H28570" s="92">
        <v>1829</v>
      </c>
      <c r="I28570" s="92">
        <v>1755</v>
      </c>
      <c r="J28570" s="92">
        <v>901</v>
      </c>
      <c r="K28570" s="92">
        <v>-854</v>
      </c>
      <c r="O28570" s="92">
        <v>1755</v>
      </c>
      <c r="P28570" s="92">
        <v>901</v>
      </c>
      <c r="Q28570" s="92">
        <v>-854</v>
      </c>
      <c r="S28570" s="92">
        <v>0</v>
      </c>
      <c r="U28570" s="92">
        <v>0</v>
      </c>
      <c r="V28570" s="92">
        <v>623</v>
      </c>
      <c r="W28570" s="92">
        <v>72</v>
      </c>
      <c r="X28570" s="92">
        <v>158</v>
      </c>
      <c r="Y28570" s="92">
        <v>48</v>
      </c>
      <c r="AK28570" s="92">
        <v>0</v>
      </c>
      <c r="AM28570" s="92">
        <v>0</v>
      </c>
      <c r="AN28570" s="92">
        <v>623</v>
      </c>
      <c r="AO28570" s="92">
        <v>72</v>
      </c>
      <c r="AP28570" s="92">
        <v>158</v>
      </c>
      <c r="AQ28570" s="92">
        <v>48</v>
      </c>
      <c r="AS28570" s="92">
        <v>-51</v>
      </c>
      <c r="AT28570" s="92">
        <v>14</v>
      </c>
      <c r="AU28570" s="92">
        <v>62</v>
      </c>
      <c r="AV28570" s="92">
        <v>-11</v>
      </c>
      <c r="AW28570" s="92">
        <v>-1377</v>
      </c>
      <c r="AX28570" s="92">
        <v>509</v>
      </c>
    </row>
    <row r="28571" spans="1:50">
      <c r="A28571" s="83" t="s">
        <v>132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29</v>
      </c>
      <c r="G28571" s="87" t="s">
        <v>430</v>
      </c>
      <c r="H28571" s="92">
        <v>1847</v>
      </c>
      <c r="I28571" s="92">
        <v>1765</v>
      </c>
      <c r="J28571" s="92">
        <v>934</v>
      </c>
      <c r="K28571" s="92">
        <v>-831</v>
      </c>
      <c r="O28571" s="92">
        <v>1765</v>
      </c>
      <c r="P28571" s="92">
        <v>934</v>
      </c>
      <c r="Q28571" s="92">
        <v>-831</v>
      </c>
      <c r="S28571" s="92">
        <v>0</v>
      </c>
      <c r="U28571" s="92">
        <v>0</v>
      </c>
      <c r="V28571" s="92">
        <v>637</v>
      </c>
      <c r="W28571" s="92">
        <v>126</v>
      </c>
      <c r="X28571" s="92">
        <v>124</v>
      </c>
      <c r="Y28571" s="92">
        <v>47</v>
      </c>
      <c r="AK28571" s="92">
        <v>0</v>
      </c>
      <c r="AM28571" s="92">
        <v>0</v>
      </c>
      <c r="AN28571" s="92">
        <v>637</v>
      </c>
      <c r="AO28571" s="92">
        <v>126</v>
      </c>
      <c r="AP28571" s="92">
        <v>124</v>
      </c>
      <c r="AQ28571" s="92">
        <v>47</v>
      </c>
      <c r="AS28571" s="92">
        <v>-51</v>
      </c>
      <c r="AT28571" s="92">
        <v>9</v>
      </c>
      <c r="AU28571" s="92">
        <v>67</v>
      </c>
      <c r="AV28571" s="92">
        <v>-10</v>
      </c>
      <c r="AW28571" s="92">
        <v>-1308</v>
      </c>
      <c r="AX28571" s="92">
        <v>462</v>
      </c>
    </row>
    <row r="28572" spans="1:50">
      <c r="A28572" s="83" t="s">
        <v>132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29</v>
      </c>
      <c r="G28572" s="87" t="s">
        <v>430</v>
      </c>
      <c r="H28572" s="92">
        <v>1828</v>
      </c>
      <c r="I28572" s="92">
        <v>1752</v>
      </c>
      <c r="J28572" s="92">
        <v>987</v>
      </c>
      <c r="K28572" s="92">
        <v>-765</v>
      </c>
      <c r="O28572" s="92">
        <v>1752</v>
      </c>
      <c r="P28572" s="92">
        <v>987</v>
      </c>
      <c r="Q28572" s="92">
        <v>-765</v>
      </c>
      <c r="S28572" s="92">
        <v>0</v>
      </c>
      <c r="U28572" s="92">
        <v>0</v>
      </c>
      <c r="V28572" s="92">
        <v>683</v>
      </c>
      <c r="W28572" s="92">
        <v>164</v>
      </c>
      <c r="X28572" s="92">
        <v>93</v>
      </c>
      <c r="Y28572" s="92">
        <v>47</v>
      </c>
      <c r="AK28572" s="92">
        <v>0</v>
      </c>
      <c r="AM28572" s="92">
        <v>0</v>
      </c>
      <c r="AN28572" s="92">
        <v>683</v>
      </c>
      <c r="AO28572" s="92">
        <v>164</v>
      </c>
      <c r="AP28572" s="92">
        <v>93</v>
      </c>
      <c r="AQ28572" s="92">
        <v>47</v>
      </c>
      <c r="AS28572" s="92">
        <v>-51</v>
      </c>
      <c r="AT28572" s="92">
        <v>4</v>
      </c>
      <c r="AU28572" s="92">
        <v>87</v>
      </c>
      <c r="AV28572" s="92">
        <v>-10</v>
      </c>
      <c r="AW28572" s="92">
        <v>-1245</v>
      </c>
      <c r="AX28572" s="92">
        <v>450</v>
      </c>
    </row>
    <row r="28573" spans="1:50">
      <c r="A28573" s="83" t="s">
        <v>132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29</v>
      </c>
      <c r="G28573" s="87" t="s">
        <v>430</v>
      </c>
      <c r="H28573" s="92">
        <v>1791</v>
      </c>
      <c r="I28573" s="92">
        <v>1747</v>
      </c>
      <c r="J28573" s="92">
        <v>930</v>
      </c>
      <c r="K28573" s="92">
        <v>-817</v>
      </c>
      <c r="O28573" s="92">
        <v>1747</v>
      </c>
      <c r="P28573" s="92">
        <v>930</v>
      </c>
      <c r="Q28573" s="92">
        <v>-817</v>
      </c>
      <c r="S28573" s="92">
        <v>0</v>
      </c>
      <c r="U28573" s="92">
        <v>0</v>
      </c>
      <c r="V28573" s="92">
        <v>680</v>
      </c>
      <c r="W28573" s="92">
        <v>149</v>
      </c>
      <c r="X28573" s="92">
        <v>56</v>
      </c>
      <c r="Y28573" s="92">
        <v>45</v>
      </c>
      <c r="AK28573" s="92">
        <v>0</v>
      </c>
      <c r="AM28573" s="92">
        <v>0</v>
      </c>
      <c r="AN28573" s="92">
        <v>680</v>
      </c>
      <c r="AO28573" s="92">
        <v>149</v>
      </c>
      <c r="AP28573" s="92">
        <v>56</v>
      </c>
      <c r="AQ28573" s="92">
        <v>45</v>
      </c>
      <c r="AS28573" s="92">
        <v>-65</v>
      </c>
      <c r="AT28573" s="92">
        <v>-14</v>
      </c>
      <c r="AU28573" s="92">
        <v>113</v>
      </c>
      <c r="AV28573" s="92">
        <v>-9</v>
      </c>
      <c r="AW28573" s="92">
        <v>-1226</v>
      </c>
      <c r="AX28573" s="92">
        <v>384</v>
      </c>
    </row>
    <row r="28574" spans="1:50">
      <c r="A28574" s="83" t="s">
        <v>132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29</v>
      </c>
      <c r="G28574" s="87" t="s">
        <v>430</v>
      </c>
      <c r="H28574" s="92">
        <v>1774</v>
      </c>
      <c r="I28574" s="92">
        <v>1783</v>
      </c>
      <c r="J28574" s="92">
        <v>1021</v>
      </c>
      <c r="K28574" s="92">
        <v>-762</v>
      </c>
      <c r="O28574" s="92">
        <v>1783</v>
      </c>
      <c r="P28574" s="92">
        <v>1021</v>
      </c>
      <c r="Q28574" s="92">
        <v>-762</v>
      </c>
      <c r="S28574" s="92">
        <v>0</v>
      </c>
      <c r="U28574" s="92">
        <v>0</v>
      </c>
      <c r="V28574" s="92">
        <v>772</v>
      </c>
      <c r="W28574" s="92">
        <v>154</v>
      </c>
      <c r="X28574" s="92">
        <v>52</v>
      </c>
      <c r="Y28574" s="92">
        <v>43</v>
      </c>
      <c r="AK28574" s="92">
        <v>0</v>
      </c>
      <c r="AM28574" s="92">
        <v>0</v>
      </c>
      <c r="AN28574" s="92">
        <v>772</v>
      </c>
      <c r="AO28574" s="92">
        <v>154</v>
      </c>
      <c r="AP28574" s="92">
        <v>52</v>
      </c>
      <c r="AQ28574" s="92">
        <v>43</v>
      </c>
      <c r="AS28574" s="92">
        <v>-44</v>
      </c>
      <c r="AT28574" s="92">
        <v>-4</v>
      </c>
      <c r="AU28574" s="92">
        <v>78</v>
      </c>
      <c r="AV28574" s="92">
        <v>-9</v>
      </c>
      <c r="AW28574" s="92">
        <v>-1182</v>
      </c>
      <c r="AX28574" s="92">
        <v>399</v>
      </c>
    </row>
    <row r="28575" spans="1:50">
      <c r="A28575" s="83" t="s">
        <v>132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29</v>
      </c>
      <c r="G28575" s="87" t="s">
        <v>430</v>
      </c>
      <c r="H28575" s="92">
        <v>1802</v>
      </c>
      <c r="I28575" s="92">
        <v>1789</v>
      </c>
      <c r="J28575" s="92">
        <v>1065</v>
      </c>
      <c r="K28575" s="92">
        <v>-724</v>
      </c>
      <c r="O28575" s="92">
        <v>1789</v>
      </c>
      <c r="P28575" s="92">
        <v>1065</v>
      </c>
      <c r="Q28575" s="92">
        <v>-724</v>
      </c>
      <c r="S28575" s="92">
        <v>0</v>
      </c>
      <c r="U28575" s="92">
        <v>0</v>
      </c>
      <c r="V28575" s="92">
        <v>798</v>
      </c>
      <c r="W28575" s="92">
        <v>176</v>
      </c>
      <c r="X28575" s="92">
        <v>51</v>
      </c>
      <c r="Y28575" s="92">
        <v>40</v>
      </c>
      <c r="AK28575" s="92">
        <v>0</v>
      </c>
      <c r="AM28575" s="92">
        <v>0</v>
      </c>
      <c r="AN28575" s="92">
        <v>798</v>
      </c>
      <c r="AO28575" s="92">
        <v>176</v>
      </c>
      <c r="AP28575" s="92">
        <v>51</v>
      </c>
      <c r="AQ28575" s="92">
        <v>40</v>
      </c>
      <c r="AS28575" s="92">
        <v>-48</v>
      </c>
      <c r="AT28575" s="92">
        <v>3</v>
      </c>
      <c r="AU28575" s="92">
        <v>75</v>
      </c>
      <c r="AV28575" s="92">
        <v>-9</v>
      </c>
      <c r="AW28575" s="92">
        <v>-1173</v>
      </c>
      <c r="AX28575" s="92">
        <v>428</v>
      </c>
    </row>
    <row r="28576" spans="1:50">
      <c r="A28576" s="83" t="s">
        <v>132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29</v>
      </c>
      <c r="G28576" s="87" t="s">
        <v>430</v>
      </c>
      <c r="H28576" s="92">
        <v>1827</v>
      </c>
      <c r="I28576" s="92">
        <v>1811</v>
      </c>
      <c r="J28576" s="92">
        <v>1106</v>
      </c>
      <c r="K28576" s="92">
        <v>-705</v>
      </c>
      <c r="O28576" s="92">
        <v>1811</v>
      </c>
      <c r="P28576" s="92">
        <v>1106</v>
      </c>
      <c r="Q28576" s="92">
        <v>-705</v>
      </c>
      <c r="S28576" s="92">
        <v>0</v>
      </c>
      <c r="U28576" s="92">
        <v>0</v>
      </c>
      <c r="V28576" s="92">
        <v>805</v>
      </c>
      <c r="W28576" s="92">
        <v>210</v>
      </c>
      <c r="X28576" s="92">
        <v>48</v>
      </c>
      <c r="Y28576" s="92">
        <v>43</v>
      </c>
      <c r="AK28576" s="92">
        <v>0</v>
      </c>
      <c r="AM28576" s="92">
        <v>0</v>
      </c>
      <c r="AN28576" s="92">
        <v>805</v>
      </c>
      <c r="AO28576" s="92">
        <v>210</v>
      </c>
      <c r="AP28576" s="92">
        <v>48</v>
      </c>
      <c r="AQ28576" s="92">
        <v>43</v>
      </c>
      <c r="AS28576" s="92">
        <v>-68</v>
      </c>
      <c r="AT28576" s="92">
        <v>-11</v>
      </c>
      <c r="AU28576" s="92">
        <v>79</v>
      </c>
      <c r="AV28576" s="92">
        <v>-8</v>
      </c>
      <c r="AW28576" s="92">
        <v>-1044</v>
      </c>
      <c r="AX28576" s="92">
        <v>347</v>
      </c>
    </row>
    <row r="28577" spans="1:50">
      <c r="A28577" s="83" t="s">
        <v>132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29</v>
      </c>
      <c r="G28577" s="87" t="s">
        <v>430</v>
      </c>
      <c r="H28577" s="92">
        <v>1851</v>
      </c>
      <c r="I28577" s="92">
        <v>1835</v>
      </c>
      <c r="J28577" s="92">
        <v>1088</v>
      </c>
      <c r="K28577" s="92">
        <v>-747</v>
      </c>
      <c r="O28577" s="92">
        <v>1835</v>
      </c>
      <c r="P28577" s="92">
        <v>1088</v>
      </c>
      <c r="Q28577" s="92">
        <v>-747</v>
      </c>
      <c r="S28577" s="92">
        <v>0</v>
      </c>
      <c r="U28577" s="92">
        <v>0</v>
      </c>
      <c r="V28577" s="92">
        <v>820</v>
      </c>
      <c r="W28577" s="92">
        <v>200</v>
      </c>
      <c r="X28577" s="92">
        <v>25</v>
      </c>
      <c r="Y28577" s="92">
        <v>43</v>
      </c>
      <c r="AK28577" s="92">
        <v>0</v>
      </c>
      <c r="AM28577" s="92">
        <v>0</v>
      </c>
      <c r="AN28577" s="92">
        <v>820</v>
      </c>
      <c r="AO28577" s="92">
        <v>200</v>
      </c>
      <c r="AP28577" s="92">
        <v>25</v>
      </c>
      <c r="AQ28577" s="92">
        <v>43</v>
      </c>
      <c r="AS28577" s="92">
        <v>-62</v>
      </c>
      <c r="AT28577" s="92">
        <v>-11</v>
      </c>
      <c r="AU28577" s="92">
        <v>76</v>
      </c>
      <c r="AV28577" s="92">
        <v>-9</v>
      </c>
      <c r="AW28577" s="92">
        <v>-1080</v>
      </c>
      <c r="AX28577" s="92">
        <v>339</v>
      </c>
    </row>
    <row r="28578" spans="1:50">
      <c r="A28578" s="83" t="s">
        <v>132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29</v>
      </c>
      <c r="G28578" s="87" t="s">
        <v>430</v>
      </c>
      <c r="H28578" s="92">
        <v>1880</v>
      </c>
      <c r="I28578" s="92">
        <v>1816</v>
      </c>
      <c r="J28578" s="92">
        <v>1121</v>
      </c>
      <c r="K28578" s="92">
        <v>-695</v>
      </c>
      <c r="O28578" s="92">
        <v>1816</v>
      </c>
      <c r="P28578" s="92">
        <v>1121</v>
      </c>
      <c r="Q28578" s="92">
        <v>-695</v>
      </c>
      <c r="S28578" s="92">
        <v>0</v>
      </c>
      <c r="U28578" s="92">
        <v>0</v>
      </c>
      <c r="V28578" s="92">
        <v>945</v>
      </c>
      <c r="W28578" s="92">
        <v>128</v>
      </c>
      <c r="X28578" s="92">
        <v>6</v>
      </c>
      <c r="Y28578" s="92">
        <v>42</v>
      </c>
      <c r="AK28578" s="92">
        <v>0</v>
      </c>
      <c r="AM28578" s="92">
        <v>0</v>
      </c>
      <c r="AN28578" s="92">
        <v>945</v>
      </c>
      <c r="AO28578" s="92">
        <v>128</v>
      </c>
      <c r="AP28578" s="92">
        <v>6</v>
      </c>
      <c r="AQ28578" s="92">
        <v>42</v>
      </c>
      <c r="AS28578" s="92">
        <v>-70</v>
      </c>
      <c r="AT28578" s="92">
        <v>-16</v>
      </c>
      <c r="AU28578" s="92">
        <v>96</v>
      </c>
      <c r="AV28578" s="92">
        <v>-8</v>
      </c>
      <c r="AW28578" s="92">
        <v>-1000</v>
      </c>
      <c r="AX28578" s="92">
        <v>303</v>
      </c>
    </row>
    <row r="28579" spans="1:50">
      <c r="A28579" s="83" t="s">
        <v>132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29</v>
      </c>
      <c r="G28579" s="87" t="s">
        <v>430</v>
      </c>
      <c r="H28579" s="92">
        <v>1906</v>
      </c>
      <c r="I28579" s="92">
        <v>1816</v>
      </c>
      <c r="J28579" s="92">
        <v>1085</v>
      </c>
      <c r="K28579" s="92">
        <v>-731</v>
      </c>
      <c r="O28579" s="92">
        <v>1816</v>
      </c>
      <c r="P28579" s="92">
        <v>1085</v>
      </c>
      <c r="Q28579" s="92">
        <v>-731</v>
      </c>
      <c r="S28579" s="92">
        <v>0</v>
      </c>
      <c r="U28579" s="92">
        <v>0</v>
      </c>
      <c r="V28579" s="92">
        <v>1017</v>
      </c>
      <c r="W28579" s="92">
        <v>21</v>
      </c>
      <c r="X28579" s="92">
        <v>5</v>
      </c>
      <c r="Y28579" s="92">
        <v>42</v>
      </c>
      <c r="AK28579" s="92">
        <v>0</v>
      </c>
      <c r="AM28579" s="92">
        <v>0</v>
      </c>
      <c r="AN28579" s="92">
        <v>1017</v>
      </c>
      <c r="AO28579" s="92">
        <v>21</v>
      </c>
      <c r="AP28579" s="92">
        <v>5</v>
      </c>
      <c r="AQ28579" s="92">
        <v>42</v>
      </c>
      <c r="AS28579" s="92">
        <v>-91</v>
      </c>
      <c r="AT28579" s="92">
        <v>-24</v>
      </c>
      <c r="AU28579" s="92">
        <v>90</v>
      </c>
      <c r="AV28579" s="92">
        <v>-9</v>
      </c>
      <c r="AW28579" s="92">
        <v>-915</v>
      </c>
      <c r="AX28579" s="92">
        <v>218</v>
      </c>
    </row>
    <row r="28580" spans="1:50">
      <c r="A28580" s="83" t="s">
        <v>132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29</v>
      </c>
      <c r="G28580" s="87" t="s">
        <v>430</v>
      </c>
      <c r="H28580" s="92">
        <v>1916</v>
      </c>
      <c r="I28580" s="92">
        <v>1848</v>
      </c>
      <c r="J28580" s="92">
        <v>1071</v>
      </c>
      <c r="K28580" s="92">
        <v>-777</v>
      </c>
      <c r="O28580" s="92">
        <v>1848</v>
      </c>
      <c r="P28580" s="92">
        <v>1071</v>
      </c>
      <c r="Q28580" s="92">
        <v>-777</v>
      </c>
      <c r="S28580" s="92">
        <v>0</v>
      </c>
      <c r="U28580" s="92">
        <v>0</v>
      </c>
      <c r="V28580" s="92">
        <v>1016</v>
      </c>
      <c r="W28580" s="92">
        <v>3</v>
      </c>
      <c r="X28580" s="92">
        <v>12</v>
      </c>
      <c r="Y28580" s="92">
        <v>40</v>
      </c>
      <c r="AK28580" s="92">
        <v>0</v>
      </c>
      <c r="AM28580" s="92">
        <v>0</v>
      </c>
      <c r="AN28580" s="92">
        <v>1016</v>
      </c>
      <c r="AO28580" s="92">
        <v>3</v>
      </c>
      <c r="AP28580" s="92">
        <v>12</v>
      </c>
      <c r="AQ28580" s="92">
        <v>40</v>
      </c>
      <c r="AS28580" s="92">
        <v>-92</v>
      </c>
      <c r="AT28580" s="92">
        <v>-24</v>
      </c>
      <c r="AU28580" s="92">
        <v>74</v>
      </c>
      <c r="AV28580" s="92">
        <v>-10</v>
      </c>
      <c r="AW28580" s="92">
        <v>-912</v>
      </c>
      <c r="AX28580" s="92">
        <v>187</v>
      </c>
    </row>
    <row r="28581" spans="1:50">
      <c r="A28581" s="83" t="s">
        <v>132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29</v>
      </c>
      <c r="G28581" s="87" t="s">
        <v>430</v>
      </c>
      <c r="H28581" s="92">
        <v>1926</v>
      </c>
      <c r="I28581" s="92">
        <v>1843</v>
      </c>
      <c r="J28581" s="92">
        <v>1068</v>
      </c>
      <c r="K28581" s="92">
        <v>-775</v>
      </c>
      <c r="O28581" s="92">
        <v>1843</v>
      </c>
      <c r="P28581" s="92">
        <v>1068</v>
      </c>
      <c r="Q28581" s="92">
        <v>-775</v>
      </c>
      <c r="S28581" s="92">
        <v>0</v>
      </c>
      <c r="U28581" s="92">
        <v>0</v>
      </c>
      <c r="V28581" s="92">
        <v>1008</v>
      </c>
      <c r="W28581" s="92">
        <v>0</v>
      </c>
      <c r="X28581" s="92">
        <v>17</v>
      </c>
      <c r="Y28581" s="92">
        <v>43</v>
      </c>
      <c r="AK28581" s="92">
        <v>0</v>
      </c>
      <c r="AM28581" s="92">
        <v>0</v>
      </c>
      <c r="AN28581" s="92">
        <v>1008</v>
      </c>
      <c r="AO28581" s="92">
        <v>0</v>
      </c>
      <c r="AP28581" s="92">
        <v>17</v>
      </c>
      <c r="AQ28581" s="92">
        <v>43</v>
      </c>
      <c r="AS28581" s="92">
        <v>-87</v>
      </c>
      <c r="AT28581" s="92">
        <v>-20</v>
      </c>
      <c r="AU28581" s="92">
        <v>86</v>
      </c>
      <c r="AV28581" s="92">
        <v>-9</v>
      </c>
      <c r="AW28581" s="92">
        <v>-981</v>
      </c>
      <c r="AX28581" s="92">
        <v>236</v>
      </c>
    </row>
    <row r="28582" spans="1:50">
      <c r="A28582" s="83" t="s">
        <v>132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29</v>
      </c>
      <c r="G28582" s="87" t="s">
        <v>430</v>
      </c>
      <c r="H28582" s="92">
        <v>1833</v>
      </c>
      <c r="I28582" s="92">
        <v>1761</v>
      </c>
      <c r="J28582" s="92">
        <v>1043</v>
      </c>
      <c r="K28582" s="92">
        <v>-718</v>
      </c>
      <c r="O28582" s="92">
        <v>1761</v>
      </c>
      <c r="P28582" s="92">
        <v>1043</v>
      </c>
      <c r="Q28582" s="92">
        <v>-718</v>
      </c>
      <c r="S28582" s="92">
        <v>0</v>
      </c>
      <c r="U28582" s="92">
        <v>0</v>
      </c>
      <c r="V28582" s="92">
        <v>969</v>
      </c>
      <c r="W28582" s="92">
        <v>0</v>
      </c>
      <c r="X28582" s="92">
        <v>29</v>
      </c>
      <c r="Y28582" s="92">
        <v>45</v>
      </c>
      <c r="AK28582" s="92">
        <v>0</v>
      </c>
      <c r="AM28582" s="92">
        <v>0</v>
      </c>
      <c r="AN28582" s="92">
        <v>969</v>
      </c>
      <c r="AO28582" s="92">
        <v>0</v>
      </c>
      <c r="AP28582" s="92">
        <v>29</v>
      </c>
      <c r="AQ28582" s="92">
        <v>45</v>
      </c>
      <c r="AS28582" s="92">
        <v>-84</v>
      </c>
      <c r="AT28582" s="92">
        <v>-10</v>
      </c>
      <c r="AU28582" s="92">
        <v>102</v>
      </c>
      <c r="AV28582" s="92">
        <v>-9</v>
      </c>
      <c r="AW28582" s="92">
        <v>-997</v>
      </c>
      <c r="AX28582" s="92">
        <v>280</v>
      </c>
    </row>
    <row r="28583" spans="1:50">
      <c r="A28583" s="83" t="s">
        <v>132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29</v>
      </c>
      <c r="G28583" s="87" t="s">
        <v>430</v>
      </c>
      <c r="H28583" s="92">
        <v>1705</v>
      </c>
      <c r="I28583" s="92">
        <v>1638</v>
      </c>
      <c r="J28583" s="92">
        <v>1020</v>
      </c>
      <c r="K28583" s="92">
        <v>-618</v>
      </c>
      <c r="O28583" s="92">
        <v>1638</v>
      </c>
      <c r="P28583" s="92">
        <v>1020</v>
      </c>
      <c r="Q28583" s="92">
        <v>-618</v>
      </c>
      <c r="S28583" s="92">
        <v>0</v>
      </c>
      <c r="U28583" s="92">
        <v>0</v>
      </c>
      <c r="V28583" s="92">
        <v>890</v>
      </c>
      <c r="W28583" s="92">
        <v>0</v>
      </c>
      <c r="X28583" s="92">
        <v>85</v>
      </c>
      <c r="Y28583" s="92">
        <v>45</v>
      </c>
      <c r="AK28583" s="92">
        <v>0</v>
      </c>
      <c r="AM28583" s="92">
        <v>0</v>
      </c>
      <c r="AN28583" s="92">
        <v>890</v>
      </c>
      <c r="AO28583" s="92">
        <v>0</v>
      </c>
      <c r="AP28583" s="92">
        <v>85</v>
      </c>
      <c r="AQ28583" s="92">
        <v>45</v>
      </c>
      <c r="AS28583" s="92">
        <v>-58</v>
      </c>
      <c r="AT28583" s="92">
        <v>11</v>
      </c>
      <c r="AU28583" s="92">
        <v>103</v>
      </c>
      <c r="AV28583" s="92">
        <v>-8</v>
      </c>
      <c r="AW28583" s="92">
        <v>-1080</v>
      </c>
      <c r="AX28583" s="92">
        <v>414</v>
      </c>
    </row>
    <row r="28584" spans="1:50">
      <c r="A28584" s="83" t="s">
        <v>132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29</v>
      </c>
      <c r="G28584" s="87" t="s">
        <v>430</v>
      </c>
      <c r="H28584" s="92">
        <v>1582</v>
      </c>
      <c r="I28584" s="92">
        <v>1509</v>
      </c>
      <c r="J28584" s="92">
        <v>1028</v>
      </c>
      <c r="K28584" s="92">
        <v>-481</v>
      </c>
      <c r="O28584" s="92">
        <v>1509</v>
      </c>
      <c r="P28584" s="92">
        <v>1028</v>
      </c>
      <c r="Q28584" s="92">
        <v>-481</v>
      </c>
      <c r="S28584" s="92">
        <v>0</v>
      </c>
      <c r="U28584" s="92">
        <v>0</v>
      </c>
      <c r="V28584" s="92">
        <v>854</v>
      </c>
      <c r="W28584" s="92">
        <v>0</v>
      </c>
      <c r="X28584" s="92">
        <v>127</v>
      </c>
      <c r="Y28584" s="92">
        <v>47</v>
      </c>
      <c r="AK28584" s="92">
        <v>0</v>
      </c>
      <c r="AM28584" s="92">
        <v>0</v>
      </c>
      <c r="AN28584" s="92">
        <v>854</v>
      </c>
      <c r="AO28584" s="92">
        <v>0</v>
      </c>
      <c r="AP28584" s="92">
        <v>127</v>
      </c>
      <c r="AQ28584" s="92">
        <v>47</v>
      </c>
      <c r="AS28584" s="92">
        <v>-18</v>
      </c>
      <c r="AT28584" s="92">
        <v>32</v>
      </c>
      <c r="AU28584" s="92">
        <v>89</v>
      </c>
      <c r="AV28584" s="92">
        <v>-7</v>
      </c>
      <c r="AW28584" s="92">
        <v>-1084</v>
      </c>
      <c r="AX28584" s="92">
        <v>507</v>
      </c>
    </row>
    <row r="28585" spans="1:50">
      <c r="A28585" s="83" t="s">
        <v>132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29</v>
      </c>
      <c r="G28585" s="87" t="s">
        <v>430</v>
      </c>
      <c r="H28585" s="92">
        <v>1523</v>
      </c>
      <c r="I28585" s="92">
        <v>1439</v>
      </c>
      <c r="J28585" s="92">
        <v>918</v>
      </c>
      <c r="K28585" s="92">
        <v>-521</v>
      </c>
      <c r="O28585" s="92">
        <v>1439</v>
      </c>
      <c r="P28585" s="92">
        <v>918</v>
      </c>
      <c r="Q28585" s="92">
        <v>-521</v>
      </c>
      <c r="S28585" s="92">
        <v>0</v>
      </c>
      <c r="U28585" s="92">
        <v>0</v>
      </c>
      <c r="V28585" s="92">
        <v>760</v>
      </c>
      <c r="W28585" s="92">
        <v>0</v>
      </c>
      <c r="X28585" s="92">
        <v>114</v>
      </c>
      <c r="Y28585" s="92">
        <v>44</v>
      </c>
      <c r="AK28585" s="92">
        <v>0</v>
      </c>
      <c r="AM28585" s="92">
        <v>0</v>
      </c>
      <c r="AN28585" s="92">
        <v>760</v>
      </c>
      <c r="AO28585" s="92">
        <v>0</v>
      </c>
      <c r="AP28585" s="92">
        <v>114</v>
      </c>
      <c r="AQ28585" s="92">
        <v>44</v>
      </c>
      <c r="AS28585" s="92">
        <v>8</v>
      </c>
      <c r="AT28585" s="92">
        <v>42</v>
      </c>
      <c r="AU28585" s="92">
        <v>91</v>
      </c>
      <c r="AV28585" s="92">
        <v>-7</v>
      </c>
      <c r="AW28585" s="92">
        <v>-1264</v>
      </c>
      <c r="AX28585" s="92">
        <v>609</v>
      </c>
    </row>
    <row r="28586" spans="1:50">
      <c r="A28586" s="83" t="s">
        <v>132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29</v>
      </c>
      <c r="G28586" s="87" t="s">
        <v>430</v>
      </c>
      <c r="H28586" s="92">
        <v>1436</v>
      </c>
      <c r="I28586" s="92">
        <v>1390</v>
      </c>
      <c r="J28586" s="92">
        <v>888</v>
      </c>
      <c r="K28586" s="92">
        <v>-502</v>
      </c>
      <c r="O28586" s="92">
        <v>1390</v>
      </c>
      <c r="P28586" s="92">
        <v>888</v>
      </c>
      <c r="Q28586" s="92">
        <v>-502</v>
      </c>
      <c r="S28586" s="92">
        <v>0</v>
      </c>
      <c r="U28586" s="92">
        <v>0</v>
      </c>
      <c r="V28586" s="92">
        <v>753</v>
      </c>
      <c r="W28586" s="92">
        <v>0</v>
      </c>
      <c r="X28586" s="92">
        <v>88</v>
      </c>
      <c r="Y28586" s="92">
        <v>47</v>
      </c>
      <c r="AK28586" s="92">
        <v>0</v>
      </c>
      <c r="AM28586" s="92">
        <v>0</v>
      </c>
      <c r="AN28586" s="92">
        <v>753</v>
      </c>
      <c r="AO28586" s="92">
        <v>0</v>
      </c>
      <c r="AP28586" s="92">
        <v>88</v>
      </c>
      <c r="AQ28586" s="92">
        <v>47</v>
      </c>
      <c r="AS28586" s="92">
        <v>10</v>
      </c>
      <c r="AT28586" s="92">
        <v>38</v>
      </c>
      <c r="AU28586" s="92">
        <v>118</v>
      </c>
      <c r="AV28586" s="92">
        <v>-7</v>
      </c>
      <c r="AW28586" s="92">
        <v>-1237</v>
      </c>
      <c r="AX28586" s="92">
        <v>576</v>
      </c>
    </row>
    <row r="28587" spans="1:50">
      <c r="A28587" s="83" t="s">
        <v>132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29</v>
      </c>
      <c r="G28587" s="87" t="s">
        <v>430</v>
      </c>
      <c r="H28587" s="92">
        <v>1434</v>
      </c>
      <c r="I28587" s="92">
        <v>1359</v>
      </c>
      <c r="J28587" s="92">
        <v>934</v>
      </c>
      <c r="K28587" s="92">
        <v>-425</v>
      </c>
      <c r="O28587" s="92">
        <v>1359</v>
      </c>
      <c r="P28587" s="92">
        <v>934</v>
      </c>
      <c r="Q28587" s="92">
        <v>-425</v>
      </c>
      <c r="S28587" s="92">
        <v>0</v>
      </c>
      <c r="U28587" s="92">
        <v>0</v>
      </c>
      <c r="V28587" s="92">
        <v>752</v>
      </c>
      <c r="W28587" s="92">
        <v>0</v>
      </c>
      <c r="X28587" s="92">
        <v>135</v>
      </c>
      <c r="Y28587" s="92">
        <v>47</v>
      </c>
      <c r="AK28587" s="92">
        <v>0</v>
      </c>
      <c r="AM28587" s="92">
        <v>0</v>
      </c>
      <c r="AN28587" s="92">
        <v>752</v>
      </c>
      <c r="AO28587" s="92">
        <v>0</v>
      </c>
      <c r="AP28587" s="92">
        <v>135</v>
      </c>
      <c r="AQ28587" s="92">
        <v>47</v>
      </c>
      <c r="AS28587" s="92">
        <v>36</v>
      </c>
      <c r="AT28587" s="92">
        <v>49</v>
      </c>
      <c r="AU28587" s="92">
        <v>126</v>
      </c>
      <c r="AV28587" s="92">
        <v>-6</v>
      </c>
      <c r="AW28587" s="92">
        <v>-1281</v>
      </c>
      <c r="AX28587" s="92">
        <v>651</v>
      </c>
    </row>
    <row r="28588" spans="1:50">
      <c r="A28588" s="83" t="s">
        <v>132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29</v>
      </c>
      <c r="G28588" s="87" t="s">
        <v>430</v>
      </c>
      <c r="H28588" s="92">
        <v>1414</v>
      </c>
      <c r="I28588" s="92">
        <v>1358</v>
      </c>
      <c r="J28588" s="92">
        <v>1047</v>
      </c>
      <c r="K28588" s="92">
        <v>-311</v>
      </c>
      <c r="O28588" s="92">
        <v>1358</v>
      </c>
      <c r="P28588" s="92">
        <v>1047</v>
      </c>
      <c r="Q28588" s="92">
        <v>-311</v>
      </c>
      <c r="S28588" s="92">
        <v>0</v>
      </c>
      <c r="U28588" s="92">
        <v>0</v>
      </c>
      <c r="V28588" s="92">
        <v>752</v>
      </c>
      <c r="W28588" s="92">
        <v>0</v>
      </c>
      <c r="X28588" s="92">
        <v>242</v>
      </c>
      <c r="Y28588" s="92">
        <v>53</v>
      </c>
      <c r="AK28588" s="92">
        <v>0</v>
      </c>
      <c r="AM28588" s="92">
        <v>0</v>
      </c>
      <c r="AN28588" s="92">
        <v>752</v>
      </c>
      <c r="AO28588" s="92">
        <v>0</v>
      </c>
      <c r="AP28588" s="92">
        <v>242</v>
      </c>
      <c r="AQ28588" s="92">
        <v>53</v>
      </c>
      <c r="AS28588" s="92">
        <v>61</v>
      </c>
      <c r="AT28588" s="92">
        <v>71</v>
      </c>
      <c r="AU28588" s="92">
        <v>109</v>
      </c>
      <c r="AV28588" s="92">
        <v>-7</v>
      </c>
      <c r="AW28588" s="92">
        <v>-1266</v>
      </c>
      <c r="AX28588" s="92">
        <v>721</v>
      </c>
    </row>
    <row r="28589" spans="1:50">
      <c r="A28589" s="83" t="s">
        <v>132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29</v>
      </c>
      <c r="G28589" s="87" t="s">
        <v>430</v>
      </c>
      <c r="H28589" s="92">
        <v>1434</v>
      </c>
      <c r="I28589" s="92">
        <v>1358</v>
      </c>
      <c r="J28589" s="92">
        <v>968</v>
      </c>
      <c r="K28589" s="92">
        <v>-390</v>
      </c>
      <c r="O28589" s="92">
        <v>1358</v>
      </c>
      <c r="P28589" s="92">
        <v>968</v>
      </c>
      <c r="Q28589" s="92">
        <v>-390</v>
      </c>
      <c r="S28589" s="92">
        <v>0</v>
      </c>
      <c r="U28589" s="92">
        <v>0</v>
      </c>
      <c r="V28589" s="92">
        <v>718</v>
      </c>
      <c r="W28589" s="92">
        <v>0</v>
      </c>
      <c r="X28589" s="92">
        <v>197</v>
      </c>
      <c r="Y28589" s="92">
        <v>53</v>
      </c>
      <c r="AK28589" s="92">
        <v>0</v>
      </c>
      <c r="AM28589" s="92">
        <v>0</v>
      </c>
      <c r="AN28589" s="92">
        <v>718</v>
      </c>
      <c r="AO28589" s="92">
        <v>0</v>
      </c>
      <c r="AP28589" s="92">
        <v>197</v>
      </c>
      <c r="AQ28589" s="92">
        <v>53</v>
      </c>
      <c r="AS28589" s="92">
        <v>50</v>
      </c>
      <c r="AT28589" s="92">
        <v>66</v>
      </c>
      <c r="AU28589" s="92">
        <v>84</v>
      </c>
      <c r="AV28589" s="92">
        <v>-7</v>
      </c>
      <c r="AW28589" s="92">
        <v>-1223</v>
      </c>
      <c r="AX28589" s="92">
        <v>640</v>
      </c>
    </row>
    <row r="28590" spans="1:50">
      <c r="A28590" s="83" t="s">
        <v>132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29</v>
      </c>
      <c r="G28590" s="87" t="s">
        <v>430</v>
      </c>
      <c r="H28590" s="92">
        <v>1509</v>
      </c>
      <c r="I28590" s="92">
        <v>1432</v>
      </c>
      <c r="J28590" s="92">
        <v>971</v>
      </c>
      <c r="K28590" s="92">
        <v>-461</v>
      </c>
      <c r="O28590" s="92">
        <v>1432</v>
      </c>
      <c r="P28590" s="92">
        <v>971</v>
      </c>
      <c r="Q28590" s="92">
        <v>-461</v>
      </c>
      <c r="S28590" s="92">
        <v>0</v>
      </c>
      <c r="U28590" s="92">
        <v>0</v>
      </c>
      <c r="V28590" s="92">
        <v>726</v>
      </c>
      <c r="W28590" s="92">
        <v>0</v>
      </c>
      <c r="X28590" s="92">
        <v>191</v>
      </c>
      <c r="Y28590" s="92">
        <v>54</v>
      </c>
      <c r="AK28590" s="92">
        <v>0</v>
      </c>
      <c r="AM28590" s="92">
        <v>0</v>
      </c>
      <c r="AN28590" s="92">
        <v>726</v>
      </c>
      <c r="AO28590" s="92">
        <v>0</v>
      </c>
      <c r="AP28590" s="92">
        <v>191</v>
      </c>
      <c r="AQ28590" s="92">
        <v>54</v>
      </c>
      <c r="AS28590" s="92">
        <v>54</v>
      </c>
      <c r="AT28590" s="92">
        <v>73</v>
      </c>
      <c r="AU28590" s="92">
        <v>92</v>
      </c>
      <c r="AV28590" s="92">
        <v>-8</v>
      </c>
      <c r="AW28590" s="92">
        <v>-1317</v>
      </c>
      <c r="AX28590" s="92">
        <v>645</v>
      </c>
    </row>
    <row r="28591" spans="1:50">
      <c r="A28591" s="83" t="s">
        <v>132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29</v>
      </c>
      <c r="G28591" s="87" t="s">
        <v>430</v>
      </c>
      <c r="H28591" s="92">
        <v>1669</v>
      </c>
      <c r="I28591" s="92">
        <v>1578</v>
      </c>
      <c r="J28591" s="92">
        <v>1032</v>
      </c>
      <c r="K28591" s="92">
        <v>-546</v>
      </c>
      <c r="O28591" s="92">
        <v>1578</v>
      </c>
      <c r="P28591" s="92">
        <v>1032</v>
      </c>
      <c r="Q28591" s="92">
        <v>-546</v>
      </c>
      <c r="S28591" s="92">
        <v>0</v>
      </c>
      <c r="U28591" s="92">
        <v>0</v>
      </c>
      <c r="V28591" s="92">
        <v>817</v>
      </c>
      <c r="W28591" s="92">
        <v>0</v>
      </c>
      <c r="X28591" s="92">
        <v>163</v>
      </c>
      <c r="Y28591" s="92">
        <v>52</v>
      </c>
      <c r="AK28591" s="92">
        <v>0</v>
      </c>
      <c r="AM28591" s="92">
        <v>0</v>
      </c>
      <c r="AN28591" s="92">
        <v>817</v>
      </c>
      <c r="AO28591" s="92">
        <v>0</v>
      </c>
      <c r="AP28591" s="92">
        <v>163</v>
      </c>
      <c r="AQ28591" s="92">
        <v>52</v>
      </c>
      <c r="AS28591" s="92">
        <v>-2</v>
      </c>
      <c r="AT28591" s="92">
        <v>40</v>
      </c>
      <c r="AU28591" s="92">
        <v>70</v>
      </c>
      <c r="AV28591" s="92">
        <v>-10</v>
      </c>
      <c r="AW28591" s="92">
        <v>-1121</v>
      </c>
      <c r="AX28591" s="92">
        <v>477</v>
      </c>
    </row>
    <row r="28592" spans="1:50">
      <c r="A28592" s="83" t="s">
        <v>132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29</v>
      </c>
      <c r="G28592" s="87" t="s">
        <v>430</v>
      </c>
      <c r="H28592" s="92">
        <v>1798</v>
      </c>
      <c r="I28592" s="92">
        <v>1700</v>
      </c>
      <c r="J28592" s="92">
        <v>1039</v>
      </c>
      <c r="K28592" s="92">
        <v>-661</v>
      </c>
      <c r="O28592" s="92">
        <v>1700</v>
      </c>
      <c r="P28592" s="92">
        <v>1039</v>
      </c>
      <c r="Q28592" s="92">
        <v>-661</v>
      </c>
      <c r="S28592" s="92">
        <v>0</v>
      </c>
      <c r="U28592" s="92">
        <v>0</v>
      </c>
      <c r="V28592" s="92">
        <v>856</v>
      </c>
      <c r="W28592" s="92">
        <v>0</v>
      </c>
      <c r="X28592" s="92">
        <v>132</v>
      </c>
      <c r="Y28592" s="92">
        <v>51</v>
      </c>
      <c r="AK28592" s="92">
        <v>0</v>
      </c>
      <c r="AM28592" s="92">
        <v>0</v>
      </c>
      <c r="AN28592" s="92">
        <v>856</v>
      </c>
      <c r="AO28592" s="92">
        <v>0</v>
      </c>
      <c r="AP28592" s="92">
        <v>132</v>
      </c>
      <c r="AQ28592" s="92">
        <v>51</v>
      </c>
      <c r="AS28592" s="92">
        <v>-44</v>
      </c>
      <c r="AT28592" s="92">
        <v>26</v>
      </c>
      <c r="AU28592" s="92">
        <v>75</v>
      </c>
      <c r="AV28592" s="92">
        <v>-12</v>
      </c>
      <c r="AW28592" s="92">
        <v>-1132</v>
      </c>
      <c r="AX28592" s="92">
        <v>426</v>
      </c>
    </row>
    <row r="28593" spans="1:50">
      <c r="A28593" s="83" t="s">
        <v>132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29</v>
      </c>
      <c r="G28593" s="87" t="s">
        <v>430</v>
      </c>
      <c r="H28593" s="92">
        <v>1801</v>
      </c>
      <c r="I28593" s="92">
        <v>1738</v>
      </c>
      <c r="J28593" s="92">
        <v>1140</v>
      </c>
      <c r="K28593" s="92">
        <v>-598</v>
      </c>
      <c r="O28593" s="92">
        <v>1738</v>
      </c>
      <c r="P28593" s="92">
        <v>1140</v>
      </c>
      <c r="Q28593" s="92">
        <v>-598</v>
      </c>
      <c r="S28593" s="92">
        <v>0</v>
      </c>
      <c r="U28593" s="92">
        <v>3</v>
      </c>
      <c r="V28593" s="92">
        <v>944</v>
      </c>
      <c r="W28593" s="92">
        <v>7</v>
      </c>
      <c r="X28593" s="92">
        <v>136</v>
      </c>
      <c r="Y28593" s="92">
        <v>50</v>
      </c>
      <c r="AK28593" s="92">
        <v>0</v>
      </c>
      <c r="AM28593" s="92">
        <v>3</v>
      </c>
      <c r="AN28593" s="92">
        <v>944</v>
      </c>
      <c r="AO28593" s="92">
        <v>7</v>
      </c>
      <c r="AP28593" s="92">
        <v>136</v>
      </c>
      <c r="AQ28593" s="92">
        <v>50</v>
      </c>
      <c r="AS28593" s="92">
        <v>-26</v>
      </c>
      <c r="AT28593" s="92">
        <v>61</v>
      </c>
      <c r="AU28593" s="92">
        <v>52</v>
      </c>
      <c r="AV28593" s="92">
        <v>-8</v>
      </c>
      <c r="AW28593" s="92">
        <v>-1163</v>
      </c>
      <c r="AX28593" s="92">
        <v>486</v>
      </c>
    </row>
    <row r="28594" spans="1:50">
      <c r="A28594" s="83" t="s">
        <v>132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29</v>
      </c>
      <c r="G28594" s="87" t="s">
        <v>430</v>
      </c>
      <c r="H28594" s="92">
        <v>1820</v>
      </c>
      <c r="I28594" s="92">
        <v>1759</v>
      </c>
      <c r="J28594" s="92">
        <v>1149</v>
      </c>
      <c r="K28594" s="92">
        <v>-610</v>
      </c>
      <c r="O28594" s="92">
        <v>1759</v>
      </c>
      <c r="P28594" s="92">
        <v>1149</v>
      </c>
      <c r="Q28594" s="92">
        <v>-610</v>
      </c>
      <c r="S28594" s="92">
        <v>0</v>
      </c>
      <c r="U28594" s="92">
        <v>1</v>
      </c>
      <c r="V28594" s="92">
        <v>938</v>
      </c>
      <c r="W28594" s="92">
        <v>12</v>
      </c>
      <c r="X28594" s="92">
        <v>144</v>
      </c>
      <c r="Y28594" s="92">
        <v>54</v>
      </c>
      <c r="AK28594" s="92">
        <v>0</v>
      </c>
      <c r="AM28594" s="92">
        <v>1</v>
      </c>
      <c r="AN28594" s="92">
        <v>938</v>
      </c>
      <c r="AO28594" s="92">
        <v>12</v>
      </c>
      <c r="AP28594" s="92">
        <v>144</v>
      </c>
      <c r="AQ28594" s="92">
        <v>54</v>
      </c>
      <c r="AS28594" s="92">
        <v>-37</v>
      </c>
      <c r="AT28594" s="92">
        <v>93</v>
      </c>
      <c r="AU28594" s="92">
        <v>33</v>
      </c>
      <c r="AV28594" s="92">
        <v>-11</v>
      </c>
      <c r="AW28594" s="92">
        <v>-1078</v>
      </c>
      <c r="AX28594" s="92">
        <v>390</v>
      </c>
    </row>
    <row r="28595" spans="1:50">
      <c r="A28595" s="83" t="s">
        <v>132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29</v>
      </c>
      <c r="G28595" s="87" t="s">
        <v>430</v>
      </c>
      <c r="H28595" s="92">
        <v>1836</v>
      </c>
      <c r="I28595" s="92">
        <v>1765</v>
      </c>
      <c r="J28595" s="92">
        <v>1081</v>
      </c>
      <c r="K28595" s="92">
        <v>-684</v>
      </c>
      <c r="O28595" s="92">
        <v>1765</v>
      </c>
      <c r="P28595" s="92">
        <v>1081</v>
      </c>
      <c r="Q28595" s="92">
        <v>-684</v>
      </c>
      <c r="S28595" s="92">
        <v>0</v>
      </c>
      <c r="U28595" s="92">
        <v>0</v>
      </c>
      <c r="V28595" s="92">
        <v>835</v>
      </c>
      <c r="W28595" s="92">
        <v>29</v>
      </c>
      <c r="X28595" s="92">
        <v>167</v>
      </c>
      <c r="Y28595" s="92">
        <v>50</v>
      </c>
      <c r="AK28595" s="92">
        <v>0</v>
      </c>
      <c r="AM28595" s="92">
        <v>0</v>
      </c>
      <c r="AN28595" s="92">
        <v>835</v>
      </c>
      <c r="AO28595" s="92">
        <v>29</v>
      </c>
      <c r="AP28595" s="92">
        <v>167</v>
      </c>
      <c r="AQ28595" s="92">
        <v>50</v>
      </c>
      <c r="AS28595" s="92">
        <v>-64</v>
      </c>
      <c r="AT28595" s="92">
        <v>88</v>
      </c>
      <c r="AU28595" s="92">
        <v>24</v>
      </c>
      <c r="AV28595" s="92">
        <v>-10</v>
      </c>
      <c r="AW28595" s="92">
        <v>-950</v>
      </c>
      <c r="AX28595" s="92">
        <v>228</v>
      </c>
    </row>
    <row r="28596" spans="1:50">
      <c r="A28596" s="83" t="s">
        <v>132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29</v>
      </c>
      <c r="G28596" s="87" t="s">
        <v>430</v>
      </c>
      <c r="H28596" s="92">
        <v>1816</v>
      </c>
      <c r="I28596" s="92">
        <v>1770</v>
      </c>
      <c r="J28596" s="92">
        <v>1084</v>
      </c>
      <c r="K28596" s="92">
        <v>-686</v>
      </c>
      <c r="O28596" s="92">
        <v>1770</v>
      </c>
      <c r="P28596" s="92">
        <v>1084</v>
      </c>
      <c r="Q28596" s="92">
        <v>-686</v>
      </c>
      <c r="S28596" s="92">
        <v>0</v>
      </c>
      <c r="U28596" s="92">
        <v>0</v>
      </c>
      <c r="V28596" s="92">
        <v>748</v>
      </c>
      <c r="W28596" s="92">
        <v>32</v>
      </c>
      <c r="X28596" s="92">
        <v>250</v>
      </c>
      <c r="Y28596" s="92">
        <v>54</v>
      </c>
      <c r="AK28596" s="92">
        <v>0</v>
      </c>
      <c r="AM28596" s="92">
        <v>0</v>
      </c>
      <c r="AN28596" s="92">
        <v>748</v>
      </c>
      <c r="AO28596" s="92">
        <v>32</v>
      </c>
      <c r="AP28596" s="92">
        <v>250</v>
      </c>
      <c r="AQ28596" s="92">
        <v>54</v>
      </c>
      <c r="AS28596" s="92">
        <v>-64</v>
      </c>
      <c r="AT28596" s="92">
        <v>87</v>
      </c>
      <c r="AU28596" s="92">
        <v>49</v>
      </c>
      <c r="AV28596" s="92">
        <v>-11</v>
      </c>
      <c r="AW28596" s="92">
        <v>-974</v>
      </c>
      <c r="AX28596" s="92">
        <v>227</v>
      </c>
    </row>
    <row r="28597" spans="1:50">
      <c r="A28597" s="83" t="s">
        <v>132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29</v>
      </c>
      <c r="G28597" s="87" t="s">
        <v>430</v>
      </c>
      <c r="H28597" s="92">
        <v>1787</v>
      </c>
      <c r="I28597" s="92">
        <v>1750</v>
      </c>
      <c r="J28597" s="92">
        <v>1227</v>
      </c>
      <c r="K28597" s="92">
        <v>-523</v>
      </c>
      <c r="O28597" s="92">
        <v>1750</v>
      </c>
      <c r="P28597" s="92">
        <v>1227</v>
      </c>
      <c r="Q28597" s="92">
        <v>-523</v>
      </c>
      <c r="S28597" s="92">
        <v>0</v>
      </c>
      <c r="U28597" s="92">
        <v>0</v>
      </c>
      <c r="V28597" s="92">
        <v>735</v>
      </c>
      <c r="W28597" s="92">
        <v>62</v>
      </c>
      <c r="X28597" s="92">
        <v>381</v>
      </c>
      <c r="Y28597" s="92">
        <v>49</v>
      </c>
      <c r="AK28597" s="92">
        <v>0</v>
      </c>
      <c r="AM28597" s="92">
        <v>0</v>
      </c>
      <c r="AN28597" s="92">
        <v>735</v>
      </c>
      <c r="AO28597" s="92">
        <v>62</v>
      </c>
      <c r="AP28597" s="92">
        <v>381</v>
      </c>
      <c r="AQ28597" s="92">
        <v>49</v>
      </c>
      <c r="AS28597" s="92">
        <v>-45</v>
      </c>
      <c r="AT28597" s="92">
        <v>86</v>
      </c>
      <c r="AU28597" s="92">
        <v>80</v>
      </c>
      <c r="AV28597" s="92">
        <v>-10</v>
      </c>
      <c r="AW28597" s="92">
        <v>-936</v>
      </c>
      <c r="AX28597" s="92">
        <v>302</v>
      </c>
    </row>
    <row r="28598" spans="1:50">
      <c r="A28598" s="83" t="s">
        <v>132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29</v>
      </c>
      <c r="G28598" s="87" t="s">
        <v>430</v>
      </c>
      <c r="H28598" s="92">
        <v>1775</v>
      </c>
      <c r="I28598" s="92">
        <v>1764</v>
      </c>
      <c r="J28598" s="92">
        <v>1296</v>
      </c>
      <c r="K28598" s="92">
        <v>-468</v>
      </c>
      <c r="O28598" s="92">
        <v>1764</v>
      </c>
      <c r="P28598" s="92">
        <v>1296</v>
      </c>
      <c r="Q28598" s="92">
        <v>-468</v>
      </c>
      <c r="S28598" s="92">
        <v>0</v>
      </c>
      <c r="U28598" s="92">
        <v>0</v>
      </c>
      <c r="V28598" s="92">
        <v>715</v>
      </c>
      <c r="W28598" s="92">
        <v>74</v>
      </c>
      <c r="X28598" s="92">
        <v>459</v>
      </c>
      <c r="Y28598" s="92">
        <v>48</v>
      </c>
      <c r="AK28598" s="92">
        <v>0</v>
      </c>
      <c r="AM28598" s="92">
        <v>0</v>
      </c>
      <c r="AN28598" s="92">
        <v>715</v>
      </c>
      <c r="AO28598" s="92">
        <v>74</v>
      </c>
      <c r="AP28598" s="92">
        <v>459</v>
      </c>
      <c r="AQ28598" s="92">
        <v>48</v>
      </c>
      <c r="AS28598" s="92">
        <v>-11</v>
      </c>
      <c r="AT28598" s="92">
        <v>86</v>
      </c>
      <c r="AU28598" s="92">
        <v>114</v>
      </c>
      <c r="AV28598" s="92">
        <v>-10</v>
      </c>
      <c r="AW28598" s="92">
        <v>-1128</v>
      </c>
      <c r="AX28598" s="92">
        <v>481</v>
      </c>
    </row>
    <row r="28599" spans="1:50">
      <c r="A28599" s="83" t="s">
        <v>132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29</v>
      </c>
      <c r="G28599" s="87" t="s">
        <v>430</v>
      </c>
      <c r="H28599" s="92">
        <v>1775</v>
      </c>
      <c r="I28599" s="92">
        <v>1762</v>
      </c>
      <c r="J28599" s="92">
        <v>1307</v>
      </c>
      <c r="K28599" s="92">
        <v>-455</v>
      </c>
      <c r="O28599" s="92">
        <v>1762</v>
      </c>
      <c r="P28599" s="92">
        <v>1307</v>
      </c>
      <c r="Q28599" s="92">
        <v>-455</v>
      </c>
      <c r="S28599" s="92">
        <v>0</v>
      </c>
      <c r="U28599" s="92">
        <v>0</v>
      </c>
      <c r="V28599" s="92">
        <v>705</v>
      </c>
      <c r="W28599" s="92">
        <v>69</v>
      </c>
      <c r="X28599" s="92">
        <v>486</v>
      </c>
      <c r="Y28599" s="92">
        <v>47</v>
      </c>
      <c r="AK28599" s="92">
        <v>0</v>
      </c>
      <c r="AM28599" s="92">
        <v>0</v>
      </c>
      <c r="AN28599" s="92">
        <v>705</v>
      </c>
      <c r="AO28599" s="92">
        <v>69</v>
      </c>
      <c r="AP28599" s="92">
        <v>486</v>
      </c>
      <c r="AQ28599" s="92">
        <v>47</v>
      </c>
      <c r="AS28599" s="92">
        <v>27</v>
      </c>
      <c r="AT28599" s="92">
        <v>91</v>
      </c>
      <c r="AU28599" s="92">
        <v>132</v>
      </c>
      <c r="AV28599" s="92">
        <v>-11</v>
      </c>
      <c r="AW28599" s="92">
        <v>-1342</v>
      </c>
      <c r="AX28599" s="92">
        <v>648</v>
      </c>
    </row>
    <row r="28600" spans="1:50">
      <c r="A28600" s="83" t="s">
        <v>132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29</v>
      </c>
      <c r="G28600" s="87" t="s">
        <v>430</v>
      </c>
      <c r="H28600" s="92">
        <v>1781</v>
      </c>
      <c r="I28600" s="92">
        <v>1750</v>
      </c>
      <c r="J28600" s="92">
        <v>1323</v>
      </c>
      <c r="K28600" s="92">
        <v>-427</v>
      </c>
      <c r="O28600" s="92">
        <v>1750</v>
      </c>
      <c r="P28600" s="92">
        <v>1323</v>
      </c>
      <c r="Q28600" s="92">
        <v>-427</v>
      </c>
      <c r="S28600" s="92">
        <v>0</v>
      </c>
      <c r="U28600" s="92">
        <v>0</v>
      </c>
      <c r="V28600" s="92">
        <v>711</v>
      </c>
      <c r="W28600" s="92">
        <v>43</v>
      </c>
      <c r="X28600" s="92">
        <v>523</v>
      </c>
      <c r="Y28600" s="92">
        <v>46</v>
      </c>
      <c r="AK28600" s="92">
        <v>0</v>
      </c>
      <c r="AM28600" s="92">
        <v>0</v>
      </c>
      <c r="AN28600" s="92">
        <v>711</v>
      </c>
      <c r="AO28600" s="92">
        <v>43</v>
      </c>
      <c r="AP28600" s="92">
        <v>523</v>
      </c>
      <c r="AQ28600" s="92">
        <v>46</v>
      </c>
      <c r="AS28600" s="92">
        <v>31</v>
      </c>
      <c r="AT28600" s="92">
        <v>90</v>
      </c>
      <c r="AU28600" s="92">
        <v>136</v>
      </c>
      <c r="AV28600" s="92">
        <v>-10</v>
      </c>
      <c r="AW28600" s="92">
        <v>-1349</v>
      </c>
      <c r="AX28600" s="92">
        <v>675</v>
      </c>
    </row>
    <row r="28601" spans="1:50">
      <c r="A28601" s="83" t="s">
        <v>132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29</v>
      </c>
      <c r="G28601" s="87" t="s">
        <v>430</v>
      </c>
      <c r="H28601" s="92">
        <v>1785</v>
      </c>
      <c r="I28601" s="92">
        <v>1732</v>
      </c>
      <c r="J28601" s="92">
        <v>1292</v>
      </c>
      <c r="K28601" s="92">
        <v>-440</v>
      </c>
      <c r="O28601" s="92">
        <v>1732</v>
      </c>
      <c r="P28601" s="92">
        <v>1292</v>
      </c>
      <c r="Q28601" s="92">
        <v>-440</v>
      </c>
      <c r="S28601" s="92">
        <v>0</v>
      </c>
      <c r="U28601" s="92">
        <v>0</v>
      </c>
      <c r="V28601" s="92">
        <v>677</v>
      </c>
      <c r="W28601" s="92">
        <v>33</v>
      </c>
      <c r="X28601" s="92">
        <v>535</v>
      </c>
      <c r="Y28601" s="92">
        <v>47</v>
      </c>
      <c r="AK28601" s="92">
        <v>0</v>
      </c>
      <c r="AM28601" s="92">
        <v>0</v>
      </c>
      <c r="AN28601" s="92">
        <v>677</v>
      </c>
      <c r="AO28601" s="92">
        <v>33</v>
      </c>
      <c r="AP28601" s="92">
        <v>535</v>
      </c>
      <c r="AQ28601" s="92">
        <v>47</v>
      </c>
      <c r="AS28601" s="92">
        <v>18</v>
      </c>
      <c r="AT28601" s="92">
        <v>85</v>
      </c>
      <c r="AU28601" s="92">
        <v>140</v>
      </c>
      <c r="AV28601" s="92">
        <v>-10</v>
      </c>
      <c r="AW28601" s="92">
        <v>-1242</v>
      </c>
      <c r="AX28601" s="92">
        <v>569</v>
      </c>
    </row>
    <row r="28602" spans="1:50">
      <c r="A28602" s="83" t="s">
        <v>132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29</v>
      </c>
      <c r="G28602" s="87" t="s">
        <v>430</v>
      </c>
      <c r="H28602" s="92">
        <v>1765</v>
      </c>
      <c r="I28602" s="92">
        <v>1748</v>
      </c>
      <c r="J28602" s="92">
        <v>1312</v>
      </c>
      <c r="K28602" s="92">
        <v>-436</v>
      </c>
      <c r="O28602" s="92">
        <v>1748</v>
      </c>
      <c r="P28602" s="92">
        <v>1312</v>
      </c>
      <c r="Q28602" s="92">
        <v>-436</v>
      </c>
      <c r="S28602" s="92">
        <v>0</v>
      </c>
      <c r="U28602" s="92">
        <v>0</v>
      </c>
      <c r="V28602" s="92">
        <v>683</v>
      </c>
      <c r="W28602" s="92">
        <v>22</v>
      </c>
      <c r="X28602" s="92">
        <v>559</v>
      </c>
      <c r="Y28602" s="92">
        <v>48</v>
      </c>
      <c r="AK28602" s="92">
        <v>0</v>
      </c>
      <c r="AM28602" s="92">
        <v>0</v>
      </c>
      <c r="AN28602" s="92">
        <v>683</v>
      </c>
      <c r="AO28602" s="92">
        <v>22</v>
      </c>
      <c r="AP28602" s="92">
        <v>559</v>
      </c>
      <c r="AQ28602" s="92">
        <v>48</v>
      </c>
      <c r="AS28602" s="92">
        <v>10</v>
      </c>
      <c r="AT28602" s="92">
        <v>86</v>
      </c>
      <c r="AU28602" s="92">
        <v>176</v>
      </c>
      <c r="AV28602" s="92">
        <v>-10</v>
      </c>
      <c r="AW28602" s="92">
        <v>-1300</v>
      </c>
      <c r="AX28602" s="92">
        <v>602</v>
      </c>
    </row>
    <row r="28603" spans="1:50">
      <c r="A28603" s="83" t="s">
        <v>132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29</v>
      </c>
      <c r="G28603" s="87" t="s">
        <v>430</v>
      </c>
      <c r="H28603" s="92">
        <v>1770</v>
      </c>
      <c r="I28603" s="92">
        <v>1748</v>
      </c>
      <c r="J28603" s="92">
        <v>1320</v>
      </c>
      <c r="K28603" s="92">
        <v>-428</v>
      </c>
      <c r="O28603" s="92">
        <v>1748</v>
      </c>
      <c r="P28603" s="92">
        <v>1320</v>
      </c>
      <c r="Q28603" s="92">
        <v>-428</v>
      </c>
      <c r="S28603" s="92">
        <v>0</v>
      </c>
      <c r="U28603" s="92">
        <v>0</v>
      </c>
      <c r="V28603" s="92">
        <v>690</v>
      </c>
      <c r="W28603" s="92">
        <v>19</v>
      </c>
      <c r="X28603" s="92">
        <v>564</v>
      </c>
      <c r="Y28603" s="92">
        <v>47</v>
      </c>
      <c r="AK28603" s="92">
        <v>0</v>
      </c>
      <c r="AM28603" s="92">
        <v>0</v>
      </c>
      <c r="AN28603" s="92">
        <v>690</v>
      </c>
      <c r="AO28603" s="92">
        <v>19</v>
      </c>
      <c r="AP28603" s="92">
        <v>564</v>
      </c>
      <c r="AQ28603" s="92">
        <v>47</v>
      </c>
      <c r="AS28603" s="92">
        <v>-5</v>
      </c>
      <c r="AT28603" s="92">
        <v>83</v>
      </c>
      <c r="AU28603" s="92">
        <v>178</v>
      </c>
      <c r="AV28603" s="92">
        <v>-11</v>
      </c>
      <c r="AW28603" s="92">
        <v>-1217</v>
      </c>
      <c r="AX28603" s="92">
        <v>544</v>
      </c>
    </row>
    <row r="28604" spans="1:50">
      <c r="A28604" s="83" t="s">
        <v>132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29</v>
      </c>
      <c r="G28604" s="87" t="s">
        <v>430</v>
      </c>
      <c r="H28604" s="92">
        <v>1849</v>
      </c>
      <c r="I28604" s="92">
        <v>1761</v>
      </c>
      <c r="J28604" s="92">
        <v>1386</v>
      </c>
      <c r="K28604" s="92">
        <v>-375</v>
      </c>
      <c r="O28604" s="92">
        <v>1761</v>
      </c>
      <c r="P28604" s="92">
        <v>1386</v>
      </c>
      <c r="Q28604" s="92">
        <v>-375</v>
      </c>
      <c r="S28604" s="92">
        <v>0</v>
      </c>
      <c r="U28604" s="92">
        <v>0</v>
      </c>
      <c r="V28604" s="92">
        <v>858</v>
      </c>
      <c r="W28604" s="92">
        <v>0</v>
      </c>
      <c r="X28604" s="92">
        <v>482</v>
      </c>
      <c r="Y28604" s="92">
        <v>46</v>
      </c>
      <c r="AK28604" s="92">
        <v>0</v>
      </c>
      <c r="AM28604" s="92">
        <v>0</v>
      </c>
      <c r="AN28604" s="92">
        <v>858</v>
      </c>
      <c r="AO28604" s="92">
        <v>0</v>
      </c>
      <c r="AP28604" s="92">
        <v>482</v>
      </c>
      <c r="AQ28604" s="92">
        <v>46</v>
      </c>
      <c r="AS28604" s="92">
        <v>14</v>
      </c>
      <c r="AT28604" s="92">
        <v>85</v>
      </c>
      <c r="AU28604" s="92">
        <v>179</v>
      </c>
      <c r="AV28604" s="92">
        <v>-11</v>
      </c>
      <c r="AW28604" s="92">
        <v>-1256</v>
      </c>
      <c r="AX28604" s="92">
        <v>614</v>
      </c>
    </row>
    <row r="28605" spans="1:50">
      <c r="A28605" s="83" t="s">
        <v>132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29</v>
      </c>
      <c r="G28605" s="87" t="s">
        <v>430</v>
      </c>
      <c r="H28605" s="92">
        <v>1894</v>
      </c>
      <c r="I28605" s="92">
        <v>1773</v>
      </c>
      <c r="J28605" s="92">
        <v>1272</v>
      </c>
      <c r="K28605" s="92">
        <v>-501</v>
      </c>
      <c r="O28605" s="92">
        <v>1773</v>
      </c>
      <c r="P28605" s="92">
        <v>1272</v>
      </c>
      <c r="Q28605" s="92">
        <v>-501</v>
      </c>
      <c r="S28605" s="92">
        <v>0</v>
      </c>
      <c r="U28605" s="92">
        <v>0</v>
      </c>
      <c r="V28605" s="92">
        <v>854</v>
      </c>
      <c r="W28605" s="92">
        <v>0</v>
      </c>
      <c r="X28605" s="92">
        <v>367</v>
      </c>
      <c r="Y28605" s="92">
        <v>51</v>
      </c>
      <c r="AK28605" s="92">
        <v>0</v>
      </c>
      <c r="AM28605" s="92">
        <v>0</v>
      </c>
      <c r="AN28605" s="92">
        <v>854</v>
      </c>
      <c r="AO28605" s="92">
        <v>0</v>
      </c>
      <c r="AP28605" s="92">
        <v>367</v>
      </c>
      <c r="AQ28605" s="92">
        <v>51</v>
      </c>
      <c r="AS28605" s="92">
        <v>15</v>
      </c>
      <c r="AT28605" s="92">
        <v>87</v>
      </c>
      <c r="AU28605" s="92">
        <v>167</v>
      </c>
      <c r="AV28605" s="92">
        <v>-10</v>
      </c>
      <c r="AW28605" s="92">
        <v>-1377</v>
      </c>
      <c r="AX28605" s="92">
        <v>617</v>
      </c>
    </row>
    <row r="28606" spans="1:50">
      <c r="A28606" s="83" t="s">
        <v>132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29</v>
      </c>
      <c r="G28606" s="87" t="s">
        <v>430</v>
      </c>
      <c r="H28606" s="92">
        <v>1796</v>
      </c>
      <c r="I28606" s="92">
        <v>1697</v>
      </c>
      <c r="J28606" s="92">
        <v>1276</v>
      </c>
      <c r="K28606" s="92">
        <v>-421</v>
      </c>
      <c r="O28606" s="92">
        <v>1697</v>
      </c>
      <c r="P28606" s="92">
        <v>1276</v>
      </c>
      <c r="Q28606" s="92">
        <v>-421</v>
      </c>
      <c r="S28606" s="92">
        <v>0</v>
      </c>
      <c r="U28606" s="92">
        <v>0</v>
      </c>
      <c r="V28606" s="92">
        <v>853</v>
      </c>
      <c r="W28606" s="92">
        <v>0</v>
      </c>
      <c r="X28606" s="92">
        <v>371</v>
      </c>
      <c r="Y28606" s="92">
        <v>52</v>
      </c>
      <c r="AK28606" s="92">
        <v>0</v>
      </c>
      <c r="AM28606" s="92">
        <v>0</v>
      </c>
      <c r="AN28606" s="92">
        <v>853</v>
      </c>
      <c r="AO28606" s="92">
        <v>0</v>
      </c>
      <c r="AP28606" s="92">
        <v>371</v>
      </c>
      <c r="AQ28606" s="92">
        <v>52</v>
      </c>
      <c r="AS28606" s="92">
        <v>19</v>
      </c>
      <c r="AT28606" s="92">
        <v>84</v>
      </c>
      <c r="AU28606" s="92">
        <v>198</v>
      </c>
      <c r="AV28606" s="92">
        <v>-10</v>
      </c>
      <c r="AW28606" s="92">
        <v>-1344</v>
      </c>
      <c r="AX28606" s="92">
        <v>632</v>
      </c>
    </row>
    <row r="28607" spans="1:50">
      <c r="A28607" s="83" t="s">
        <v>132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29</v>
      </c>
      <c r="G28607" s="87" t="s">
        <v>430</v>
      </c>
      <c r="H28607" s="92">
        <v>1674</v>
      </c>
      <c r="I28607" s="92">
        <v>1578</v>
      </c>
      <c r="J28607" s="92">
        <v>1220</v>
      </c>
      <c r="K28607" s="92">
        <v>-358</v>
      </c>
      <c r="O28607" s="92">
        <v>1578</v>
      </c>
      <c r="P28607" s="92">
        <v>1220</v>
      </c>
      <c r="Q28607" s="92">
        <v>-358</v>
      </c>
      <c r="S28607" s="92">
        <v>0</v>
      </c>
      <c r="U28607" s="92">
        <v>0</v>
      </c>
      <c r="V28607" s="92">
        <v>743</v>
      </c>
      <c r="W28607" s="92">
        <v>0</v>
      </c>
      <c r="X28607" s="92">
        <v>429</v>
      </c>
      <c r="Y28607" s="92">
        <v>48</v>
      </c>
      <c r="AK28607" s="92">
        <v>0</v>
      </c>
      <c r="AM28607" s="92">
        <v>0</v>
      </c>
      <c r="AN28607" s="92">
        <v>743</v>
      </c>
      <c r="AO28607" s="92">
        <v>0</v>
      </c>
      <c r="AP28607" s="92">
        <v>429</v>
      </c>
      <c r="AQ28607" s="92">
        <v>48</v>
      </c>
      <c r="AS28607" s="92">
        <v>21</v>
      </c>
      <c r="AT28607" s="92">
        <v>81</v>
      </c>
      <c r="AU28607" s="92">
        <v>193</v>
      </c>
      <c r="AV28607" s="92">
        <v>-9</v>
      </c>
      <c r="AW28607" s="92">
        <v>-1278</v>
      </c>
      <c r="AX28607" s="92">
        <v>634</v>
      </c>
    </row>
    <row r="28608" spans="1:50">
      <c r="A28608" s="83" t="s">
        <v>132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29</v>
      </c>
      <c r="G28608" s="87" t="s">
        <v>430</v>
      </c>
      <c r="H28608" s="92">
        <v>1562</v>
      </c>
      <c r="I28608" s="92">
        <v>1475</v>
      </c>
      <c r="J28608" s="92">
        <v>1141</v>
      </c>
      <c r="K28608" s="92">
        <v>-334</v>
      </c>
      <c r="O28608" s="92">
        <v>1475</v>
      </c>
      <c r="P28608" s="92">
        <v>1141</v>
      </c>
      <c r="Q28608" s="92">
        <v>-334</v>
      </c>
      <c r="S28608" s="92">
        <v>0</v>
      </c>
      <c r="U28608" s="92">
        <v>0</v>
      </c>
      <c r="V28608" s="92">
        <v>668</v>
      </c>
      <c r="W28608" s="92">
        <v>0</v>
      </c>
      <c r="X28608" s="92">
        <v>428</v>
      </c>
      <c r="Y28608" s="92">
        <v>45</v>
      </c>
      <c r="AK28608" s="92">
        <v>0</v>
      </c>
      <c r="AM28608" s="92">
        <v>0</v>
      </c>
      <c r="AN28608" s="92">
        <v>668</v>
      </c>
      <c r="AO28608" s="92">
        <v>0</v>
      </c>
      <c r="AP28608" s="92">
        <v>428</v>
      </c>
      <c r="AQ28608" s="92">
        <v>45</v>
      </c>
      <c r="AS28608" s="92">
        <v>49</v>
      </c>
      <c r="AT28608" s="92">
        <v>71</v>
      </c>
      <c r="AU28608" s="92">
        <v>165</v>
      </c>
      <c r="AV28608" s="92">
        <v>-8</v>
      </c>
      <c r="AW28608" s="92">
        <v>-1303</v>
      </c>
      <c r="AX28608" s="92">
        <v>692</v>
      </c>
    </row>
    <row r="28609" spans="1:50">
      <c r="A28609" s="83" t="s">
        <v>132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29</v>
      </c>
      <c r="G28609" s="87" t="s">
        <v>430</v>
      </c>
      <c r="H28609" s="92">
        <v>1502</v>
      </c>
      <c r="I28609" s="92">
        <v>1386</v>
      </c>
      <c r="J28609" s="92">
        <v>1109</v>
      </c>
      <c r="K28609" s="92">
        <v>-277</v>
      </c>
      <c r="O28609" s="92">
        <v>1386</v>
      </c>
      <c r="P28609" s="92">
        <v>1109</v>
      </c>
      <c r="Q28609" s="92">
        <v>-277</v>
      </c>
      <c r="S28609" s="92">
        <v>0</v>
      </c>
      <c r="U28609" s="92">
        <v>0</v>
      </c>
      <c r="V28609" s="92">
        <v>619</v>
      </c>
      <c r="W28609" s="92">
        <v>0</v>
      </c>
      <c r="X28609" s="92">
        <v>446</v>
      </c>
      <c r="Y28609" s="92">
        <v>44</v>
      </c>
      <c r="AK28609" s="92">
        <v>0</v>
      </c>
      <c r="AM28609" s="92">
        <v>0</v>
      </c>
      <c r="AN28609" s="92">
        <v>619</v>
      </c>
      <c r="AO28609" s="92">
        <v>0</v>
      </c>
      <c r="AP28609" s="92">
        <v>446</v>
      </c>
      <c r="AQ28609" s="92">
        <v>44</v>
      </c>
      <c r="AS28609" s="92">
        <v>35</v>
      </c>
      <c r="AT28609" s="92">
        <v>63</v>
      </c>
      <c r="AU28609" s="92">
        <v>144</v>
      </c>
      <c r="AV28609" s="92">
        <v>-8</v>
      </c>
      <c r="AW28609" s="92">
        <v>-1077</v>
      </c>
      <c r="AX28609" s="92">
        <v>566</v>
      </c>
    </row>
    <row r="28610" spans="1:50">
      <c r="A28610" s="83" t="s">
        <v>132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29</v>
      </c>
      <c r="G28610" s="87" t="s">
        <v>430</v>
      </c>
      <c r="H28610" s="92">
        <v>1474</v>
      </c>
      <c r="I28610" s="92">
        <v>1356</v>
      </c>
      <c r="J28610" s="92">
        <v>1098</v>
      </c>
      <c r="K28610" s="92">
        <v>-258</v>
      </c>
      <c r="O28610" s="92">
        <v>1356</v>
      </c>
      <c r="P28610" s="92">
        <v>1098</v>
      </c>
      <c r="Q28610" s="92">
        <v>-258</v>
      </c>
      <c r="S28610" s="92">
        <v>0</v>
      </c>
      <c r="U28610" s="92">
        <v>0</v>
      </c>
      <c r="V28610" s="92">
        <v>625</v>
      </c>
      <c r="W28610" s="92">
        <v>0</v>
      </c>
      <c r="X28610" s="92">
        <v>429</v>
      </c>
      <c r="Y28610" s="92">
        <v>44</v>
      </c>
      <c r="AK28610" s="92">
        <v>0</v>
      </c>
      <c r="AM28610" s="92">
        <v>0</v>
      </c>
      <c r="AN28610" s="92">
        <v>625</v>
      </c>
      <c r="AO28610" s="92">
        <v>0</v>
      </c>
      <c r="AP28610" s="92">
        <v>429</v>
      </c>
      <c r="AQ28610" s="92">
        <v>44</v>
      </c>
      <c r="AS28610" s="92">
        <v>32</v>
      </c>
      <c r="AT28610" s="92">
        <v>61</v>
      </c>
      <c r="AU28610" s="92">
        <v>127</v>
      </c>
      <c r="AV28610" s="92">
        <v>-7</v>
      </c>
      <c r="AW28610" s="92">
        <v>-1003</v>
      </c>
      <c r="AX28610" s="92">
        <v>532</v>
      </c>
    </row>
    <row r="28611" spans="1:50">
      <c r="A28611" s="83" t="s">
        <v>132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29</v>
      </c>
      <c r="G28611" s="87" t="s">
        <v>430</v>
      </c>
      <c r="H28611" s="92">
        <v>1419</v>
      </c>
      <c r="I28611" s="92">
        <v>1336</v>
      </c>
      <c r="J28611" s="92">
        <v>1080</v>
      </c>
      <c r="K28611" s="92">
        <v>-256</v>
      </c>
      <c r="O28611" s="92">
        <v>1336</v>
      </c>
      <c r="P28611" s="92">
        <v>1080</v>
      </c>
      <c r="Q28611" s="92">
        <v>-256</v>
      </c>
      <c r="S28611" s="92">
        <v>0</v>
      </c>
      <c r="U28611" s="92">
        <v>0</v>
      </c>
      <c r="V28611" s="92">
        <v>628</v>
      </c>
      <c r="W28611" s="92">
        <v>0</v>
      </c>
      <c r="X28611" s="92">
        <v>405</v>
      </c>
      <c r="Y28611" s="92">
        <v>47</v>
      </c>
      <c r="AK28611" s="92">
        <v>0</v>
      </c>
      <c r="AM28611" s="92">
        <v>0</v>
      </c>
      <c r="AN28611" s="92">
        <v>628</v>
      </c>
      <c r="AO28611" s="92">
        <v>0</v>
      </c>
      <c r="AP28611" s="92">
        <v>405</v>
      </c>
      <c r="AQ28611" s="92">
        <v>47</v>
      </c>
      <c r="AS28611" s="92">
        <v>0</v>
      </c>
      <c r="AT28611" s="92">
        <v>57</v>
      </c>
      <c r="AU28611" s="92">
        <v>78</v>
      </c>
      <c r="AV28611" s="92">
        <v>-7</v>
      </c>
      <c r="AW28611" s="92">
        <v>-739</v>
      </c>
      <c r="AX28611" s="92">
        <v>355</v>
      </c>
    </row>
    <row r="28612" spans="1:50">
      <c r="A28612" s="83" t="s">
        <v>132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29</v>
      </c>
      <c r="G28612" s="87" t="s">
        <v>430</v>
      </c>
      <c r="H28612" s="92">
        <v>1442</v>
      </c>
      <c r="I28612" s="92">
        <v>1332</v>
      </c>
      <c r="J28612" s="92">
        <v>1061</v>
      </c>
      <c r="K28612" s="92">
        <v>-271</v>
      </c>
      <c r="O28612" s="92">
        <v>1332</v>
      </c>
      <c r="P28612" s="92">
        <v>1061</v>
      </c>
      <c r="Q28612" s="92">
        <v>-271</v>
      </c>
      <c r="S28612" s="92">
        <v>0</v>
      </c>
      <c r="U28612" s="92">
        <v>0</v>
      </c>
      <c r="V28612" s="92">
        <v>625</v>
      </c>
      <c r="W28612" s="92">
        <v>0</v>
      </c>
      <c r="X28612" s="92">
        <v>386</v>
      </c>
      <c r="Y28612" s="92">
        <v>50</v>
      </c>
      <c r="AK28612" s="92">
        <v>0</v>
      </c>
      <c r="AM28612" s="92">
        <v>0</v>
      </c>
      <c r="AN28612" s="92">
        <v>625</v>
      </c>
      <c r="AO28612" s="92">
        <v>0</v>
      </c>
      <c r="AP28612" s="92">
        <v>386</v>
      </c>
      <c r="AQ28612" s="92">
        <v>50</v>
      </c>
      <c r="AS28612" s="92">
        <v>-14</v>
      </c>
      <c r="AT28612" s="92">
        <v>56</v>
      </c>
      <c r="AU28612" s="92">
        <v>62</v>
      </c>
      <c r="AV28612" s="92">
        <v>-8</v>
      </c>
      <c r="AW28612" s="92">
        <v>-648</v>
      </c>
      <c r="AX28612" s="92">
        <v>281</v>
      </c>
    </row>
    <row r="28613" spans="1:50">
      <c r="A28613" s="83" t="s">
        <v>132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29</v>
      </c>
      <c r="G28613" s="87" t="s">
        <v>430</v>
      </c>
      <c r="H28613" s="92">
        <v>1470</v>
      </c>
      <c r="I28613" s="92">
        <v>1350</v>
      </c>
      <c r="J28613" s="92">
        <v>989</v>
      </c>
      <c r="K28613" s="92">
        <v>-361</v>
      </c>
      <c r="O28613" s="92">
        <v>1350</v>
      </c>
      <c r="P28613" s="92">
        <v>989</v>
      </c>
      <c r="Q28613" s="92">
        <v>-361</v>
      </c>
      <c r="S28613" s="92">
        <v>0</v>
      </c>
      <c r="U28613" s="92">
        <v>0</v>
      </c>
      <c r="V28613" s="92">
        <v>602</v>
      </c>
      <c r="W28613" s="92">
        <v>0</v>
      </c>
      <c r="X28613" s="92">
        <v>338</v>
      </c>
      <c r="Y28613" s="92">
        <v>49</v>
      </c>
      <c r="AK28613" s="92">
        <v>0</v>
      </c>
      <c r="AM28613" s="92">
        <v>0</v>
      </c>
      <c r="AN28613" s="92">
        <v>602</v>
      </c>
      <c r="AO28613" s="92">
        <v>0</v>
      </c>
      <c r="AP28613" s="92">
        <v>338</v>
      </c>
      <c r="AQ28613" s="92">
        <v>49</v>
      </c>
      <c r="AS28613" s="92">
        <v>-22</v>
      </c>
      <c r="AT28613" s="92">
        <v>56</v>
      </c>
      <c r="AU28613" s="92">
        <v>49</v>
      </c>
      <c r="AV28613" s="92">
        <v>-8</v>
      </c>
      <c r="AW28613" s="92">
        <v>-699</v>
      </c>
      <c r="AX28613" s="92">
        <v>263</v>
      </c>
    </row>
    <row r="28614" spans="1:50">
      <c r="A28614" s="83" t="s">
        <v>132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29</v>
      </c>
      <c r="G28614" s="87" t="s">
        <v>430</v>
      </c>
      <c r="H28614" s="92">
        <v>1545</v>
      </c>
      <c r="I28614" s="92">
        <v>1436</v>
      </c>
      <c r="J28614" s="92">
        <v>931</v>
      </c>
      <c r="K28614" s="92">
        <v>-505</v>
      </c>
      <c r="O28614" s="92">
        <v>1436</v>
      </c>
      <c r="P28614" s="92">
        <v>931</v>
      </c>
      <c r="Q28614" s="92">
        <v>-505</v>
      </c>
      <c r="S28614" s="92">
        <v>0</v>
      </c>
      <c r="U28614" s="92">
        <v>0</v>
      </c>
      <c r="V28614" s="92">
        <v>626</v>
      </c>
      <c r="W28614" s="92">
        <v>0</v>
      </c>
      <c r="X28614" s="92">
        <v>254</v>
      </c>
      <c r="Y28614" s="92">
        <v>51</v>
      </c>
      <c r="AK28614" s="92">
        <v>0</v>
      </c>
      <c r="AM28614" s="92">
        <v>0</v>
      </c>
      <c r="AN28614" s="92">
        <v>626</v>
      </c>
      <c r="AO28614" s="92">
        <v>0</v>
      </c>
      <c r="AP28614" s="92">
        <v>254</v>
      </c>
      <c r="AQ28614" s="92">
        <v>51</v>
      </c>
      <c r="AS28614" s="92">
        <v>-30</v>
      </c>
      <c r="AT28614" s="92">
        <v>58</v>
      </c>
      <c r="AU28614" s="92">
        <v>46</v>
      </c>
      <c r="AV28614" s="92">
        <v>-9</v>
      </c>
      <c r="AW28614" s="92">
        <v>-836</v>
      </c>
      <c r="AX28614" s="92">
        <v>266</v>
      </c>
    </row>
    <row r="28615" spans="1:50">
      <c r="A28615" s="83" t="s">
        <v>132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29</v>
      </c>
      <c r="G28615" s="87" t="s">
        <v>430</v>
      </c>
      <c r="H28615" s="92">
        <v>1719</v>
      </c>
      <c r="I28615" s="92">
        <v>1597</v>
      </c>
      <c r="J28615" s="92">
        <v>976</v>
      </c>
      <c r="K28615" s="92">
        <v>-621</v>
      </c>
      <c r="O28615" s="92">
        <v>1597</v>
      </c>
      <c r="P28615" s="92">
        <v>976</v>
      </c>
      <c r="Q28615" s="92">
        <v>-621</v>
      </c>
      <c r="S28615" s="92">
        <v>0</v>
      </c>
      <c r="U28615" s="92">
        <v>0</v>
      </c>
      <c r="V28615" s="92">
        <v>781</v>
      </c>
      <c r="W28615" s="92">
        <v>0</v>
      </c>
      <c r="X28615" s="92">
        <v>143</v>
      </c>
      <c r="Y28615" s="92">
        <v>52</v>
      </c>
      <c r="AK28615" s="92">
        <v>0</v>
      </c>
      <c r="AM28615" s="92">
        <v>0</v>
      </c>
      <c r="AN28615" s="92">
        <v>781</v>
      </c>
      <c r="AO28615" s="92">
        <v>0</v>
      </c>
      <c r="AP28615" s="92">
        <v>143</v>
      </c>
      <c r="AQ28615" s="92">
        <v>52</v>
      </c>
      <c r="AS28615" s="92">
        <v>-34</v>
      </c>
      <c r="AT28615" s="92">
        <v>67</v>
      </c>
      <c r="AU28615" s="92">
        <v>74</v>
      </c>
      <c r="AV28615" s="92">
        <v>-10</v>
      </c>
      <c r="AW28615" s="92">
        <v>-1033</v>
      </c>
      <c r="AX28615" s="92">
        <v>315</v>
      </c>
    </row>
    <row r="28616" spans="1:50">
      <c r="A28616" s="83" t="s">
        <v>132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29</v>
      </c>
      <c r="G28616" s="87" t="s">
        <v>430</v>
      </c>
      <c r="H28616" s="92">
        <v>1854</v>
      </c>
      <c r="I28616" s="92">
        <v>1728</v>
      </c>
      <c r="J28616" s="92">
        <v>1005</v>
      </c>
      <c r="K28616" s="92">
        <v>-723</v>
      </c>
      <c r="O28616" s="92">
        <v>1728</v>
      </c>
      <c r="P28616" s="92">
        <v>1005</v>
      </c>
      <c r="Q28616" s="92">
        <v>-723</v>
      </c>
      <c r="S28616" s="92">
        <v>0</v>
      </c>
      <c r="U28616" s="92">
        <v>0</v>
      </c>
      <c r="V28616" s="92">
        <v>815</v>
      </c>
      <c r="W28616" s="92">
        <v>0</v>
      </c>
      <c r="X28616" s="92">
        <v>134</v>
      </c>
      <c r="Y28616" s="92">
        <v>56</v>
      </c>
      <c r="AK28616" s="92">
        <v>0</v>
      </c>
      <c r="AM28616" s="92">
        <v>0</v>
      </c>
      <c r="AN28616" s="92">
        <v>815</v>
      </c>
      <c r="AO28616" s="92">
        <v>0</v>
      </c>
      <c r="AP28616" s="92">
        <v>134</v>
      </c>
      <c r="AQ28616" s="92">
        <v>56</v>
      </c>
      <c r="AS28616" s="92">
        <v>-64</v>
      </c>
      <c r="AT28616" s="92">
        <v>85</v>
      </c>
      <c r="AU28616" s="92">
        <v>82</v>
      </c>
      <c r="AV28616" s="92">
        <v>-12</v>
      </c>
      <c r="AW28616" s="92">
        <v>-1100</v>
      </c>
      <c r="AX28616" s="92">
        <v>286</v>
      </c>
    </row>
    <row r="28617" spans="1:50">
      <c r="A28617" s="83" t="s">
        <v>132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29</v>
      </c>
      <c r="G28617" s="87" t="s">
        <v>430</v>
      </c>
      <c r="H28617" s="92">
        <v>1899</v>
      </c>
      <c r="I28617" s="92">
        <v>1773</v>
      </c>
      <c r="J28617" s="92">
        <v>1080</v>
      </c>
      <c r="K28617" s="92">
        <v>-693</v>
      </c>
      <c r="O28617" s="92">
        <v>1773</v>
      </c>
      <c r="P28617" s="92">
        <v>1080</v>
      </c>
      <c r="Q28617" s="92">
        <v>-693</v>
      </c>
      <c r="S28617" s="92">
        <v>0</v>
      </c>
      <c r="U28617" s="92">
        <v>0</v>
      </c>
      <c r="V28617" s="92">
        <v>896</v>
      </c>
      <c r="W28617" s="92">
        <v>39</v>
      </c>
      <c r="X28617" s="92">
        <v>94</v>
      </c>
      <c r="Y28617" s="92">
        <v>51</v>
      </c>
      <c r="AK28617" s="92">
        <v>0</v>
      </c>
      <c r="AM28617" s="92">
        <v>0</v>
      </c>
      <c r="AN28617" s="92">
        <v>896</v>
      </c>
      <c r="AO28617" s="92">
        <v>39</v>
      </c>
      <c r="AP28617" s="92">
        <v>94</v>
      </c>
      <c r="AQ28617" s="92">
        <v>51</v>
      </c>
      <c r="AS28617" s="92">
        <v>-28</v>
      </c>
      <c r="AT28617" s="92">
        <v>91</v>
      </c>
      <c r="AU28617" s="92">
        <v>53</v>
      </c>
      <c r="AV28617" s="92">
        <v>-12</v>
      </c>
      <c r="AW28617" s="92">
        <v>-1254</v>
      </c>
      <c r="AX28617" s="92">
        <v>457</v>
      </c>
    </row>
    <row r="28618" spans="1:50">
      <c r="A28618" s="83" t="s">
        <v>132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29</v>
      </c>
      <c r="G28618" s="87" t="s">
        <v>430</v>
      </c>
      <c r="H28618" s="92">
        <v>1872</v>
      </c>
      <c r="I28618" s="92">
        <v>1776</v>
      </c>
      <c r="J28618" s="92">
        <v>1154</v>
      </c>
      <c r="K28618" s="92">
        <v>-622</v>
      </c>
      <c r="O28618" s="92">
        <v>1776</v>
      </c>
      <c r="P28618" s="92">
        <v>1154</v>
      </c>
      <c r="Q28618" s="92">
        <v>-622</v>
      </c>
      <c r="S28618" s="92">
        <v>0</v>
      </c>
      <c r="U28618" s="92">
        <v>0</v>
      </c>
      <c r="V28618" s="92">
        <v>906</v>
      </c>
      <c r="W28618" s="92">
        <v>145</v>
      </c>
      <c r="X28618" s="92">
        <v>52</v>
      </c>
      <c r="Y28618" s="92">
        <v>51</v>
      </c>
      <c r="AK28618" s="92">
        <v>0</v>
      </c>
      <c r="AM28618" s="92">
        <v>0</v>
      </c>
      <c r="AN28618" s="92">
        <v>906</v>
      </c>
      <c r="AO28618" s="92">
        <v>145</v>
      </c>
      <c r="AP28618" s="92">
        <v>52</v>
      </c>
      <c r="AQ28618" s="92">
        <v>51</v>
      </c>
      <c r="AS28618" s="92">
        <v>-8</v>
      </c>
      <c r="AT28618" s="92">
        <v>87</v>
      </c>
      <c r="AU28618" s="92">
        <v>44</v>
      </c>
      <c r="AV28618" s="92">
        <v>-12</v>
      </c>
      <c r="AW28618" s="92">
        <v>-1176</v>
      </c>
      <c r="AX28618" s="92">
        <v>443</v>
      </c>
    </row>
    <row r="28619" spans="1:50">
      <c r="A28619" s="83" t="s">
        <v>132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29</v>
      </c>
      <c r="G28619" s="87" t="s">
        <v>430</v>
      </c>
      <c r="H28619" s="92">
        <v>1830</v>
      </c>
      <c r="I28619" s="92">
        <v>1748</v>
      </c>
      <c r="J28619" s="92">
        <v>1192</v>
      </c>
      <c r="K28619" s="92">
        <v>-556</v>
      </c>
      <c r="O28619" s="92">
        <v>1748</v>
      </c>
      <c r="P28619" s="92">
        <v>1192</v>
      </c>
      <c r="Q28619" s="92">
        <v>-556</v>
      </c>
      <c r="S28619" s="92">
        <v>0</v>
      </c>
      <c r="U28619" s="92">
        <v>0</v>
      </c>
      <c r="V28619" s="92">
        <v>910</v>
      </c>
      <c r="W28619" s="92">
        <v>184</v>
      </c>
      <c r="X28619" s="92">
        <v>47</v>
      </c>
      <c r="Y28619" s="92">
        <v>51</v>
      </c>
      <c r="AK28619" s="92">
        <v>0</v>
      </c>
      <c r="AM28619" s="92">
        <v>0</v>
      </c>
      <c r="AN28619" s="92">
        <v>910</v>
      </c>
      <c r="AO28619" s="92">
        <v>184</v>
      </c>
      <c r="AP28619" s="92">
        <v>47</v>
      </c>
      <c r="AQ28619" s="92">
        <v>51</v>
      </c>
      <c r="AS28619" s="92">
        <v>-31</v>
      </c>
      <c r="AT28619" s="92">
        <v>79</v>
      </c>
      <c r="AU28619" s="92">
        <v>21</v>
      </c>
      <c r="AV28619" s="92">
        <v>-11</v>
      </c>
      <c r="AW28619" s="92">
        <v>-880</v>
      </c>
      <c r="AX28619" s="92">
        <v>266</v>
      </c>
    </row>
    <row r="28620" spans="1:50">
      <c r="A28620" s="83" t="s">
        <v>132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29</v>
      </c>
      <c r="G28620" s="87" t="s">
        <v>430</v>
      </c>
      <c r="H28620" s="92">
        <v>1798</v>
      </c>
      <c r="I28620" s="92">
        <v>1732</v>
      </c>
      <c r="J28620" s="92">
        <v>1121</v>
      </c>
      <c r="K28620" s="92">
        <v>-611</v>
      </c>
      <c r="O28620" s="92">
        <v>1732</v>
      </c>
      <c r="P28620" s="92">
        <v>1121</v>
      </c>
      <c r="Q28620" s="92">
        <v>-611</v>
      </c>
      <c r="S28620" s="92">
        <v>0</v>
      </c>
      <c r="U28620" s="92">
        <v>0</v>
      </c>
      <c r="V28620" s="92">
        <v>820</v>
      </c>
      <c r="W28620" s="92">
        <v>207</v>
      </c>
      <c r="X28620" s="92">
        <v>45</v>
      </c>
      <c r="Y28620" s="92">
        <v>49</v>
      </c>
      <c r="AK28620" s="92">
        <v>0</v>
      </c>
      <c r="AM28620" s="92">
        <v>0</v>
      </c>
      <c r="AN28620" s="92">
        <v>820</v>
      </c>
      <c r="AO28620" s="92">
        <v>207</v>
      </c>
      <c r="AP28620" s="92">
        <v>45</v>
      </c>
      <c r="AQ28620" s="92">
        <v>49</v>
      </c>
      <c r="AS28620" s="92">
        <v>-14</v>
      </c>
      <c r="AT28620" s="92">
        <v>79</v>
      </c>
      <c r="AU28620" s="92">
        <v>46</v>
      </c>
      <c r="AV28620" s="92">
        <v>-11</v>
      </c>
      <c r="AW28620" s="92">
        <v>-1110</v>
      </c>
      <c r="AX28620" s="92">
        <v>399</v>
      </c>
    </row>
    <row r="28621" spans="1:50">
      <c r="A28621" s="83" t="s">
        <v>132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29</v>
      </c>
      <c r="G28621" s="87" t="s">
        <v>430</v>
      </c>
      <c r="H28621" s="92">
        <v>1754</v>
      </c>
      <c r="I28621" s="92">
        <v>1703</v>
      </c>
      <c r="J28621" s="92">
        <v>1131</v>
      </c>
      <c r="K28621" s="92">
        <v>-572</v>
      </c>
      <c r="O28621" s="92">
        <v>1703</v>
      </c>
      <c r="P28621" s="92">
        <v>1131</v>
      </c>
      <c r="Q28621" s="92">
        <v>-572</v>
      </c>
      <c r="S28621" s="92">
        <v>0</v>
      </c>
      <c r="U28621" s="92">
        <v>0</v>
      </c>
      <c r="V28621" s="92">
        <v>822</v>
      </c>
      <c r="W28621" s="92">
        <v>209</v>
      </c>
      <c r="X28621" s="92">
        <v>51</v>
      </c>
      <c r="Y28621" s="92">
        <v>49</v>
      </c>
      <c r="AK28621" s="92">
        <v>0</v>
      </c>
      <c r="AM28621" s="92">
        <v>0</v>
      </c>
      <c r="AN28621" s="92">
        <v>822</v>
      </c>
      <c r="AO28621" s="92">
        <v>209</v>
      </c>
      <c r="AP28621" s="92">
        <v>51</v>
      </c>
      <c r="AQ28621" s="92">
        <v>49</v>
      </c>
      <c r="AS28621" s="92">
        <v>25</v>
      </c>
      <c r="AT28621" s="92">
        <v>83</v>
      </c>
      <c r="AU28621" s="92">
        <v>61</v>
      </c>
      <c r="AV28621" s="92">
        <v>-10</v>
      </c>
      <c r="AW28621" s="92">
        <v>-1329</v>
      </c>
      <c r="AX28621" s="92">
        <v>598</v>
      </c>
    </row>
    <row r="28622" spans="1:50">
      <c r="A28622" s="83" t="s">
        <v>132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29</v>
      </c>
      <c r="G28622" s="87" t="s">
        <v>430</v>
      </c>
      <c r="H28622" s="92">
        <v>1720</v>
      </c>
      <c r="I28622" s="92">
        <v>1686</v>
      </c>
      <c r="J28622" s="92">
        <v>1055</v>
      </c>
      <c r="K28622" s="92">
        <v>-631</v>
      </c>
      <c r="O28622" s="92">
        <v>1686</v>
      </c>
      <c r="P28622" s="92">
        <v>1055</v>
      </c>
      <c r="Q28622" s="92">
        <v>-631</v>
      </c>
      <c r="S28622" s="92">
        <v>0</v>
      </c>
      <c r="U28622" s="92">
        <v>0</v>
      </c>
      <c r="V28622" s="92">
        <v>755</v>
      </c>
      <c r="W28622" s="92">
        <v>197</v>
      </c>
      <c r="X28622" s="92">
        <v>55</v>
      </c>
      <c r="Y28622" s="92">
        <v>48</v>
      </c>
      <c r="AK28622" s="92">
        <v>0</v>
      </c>
      <c r="AM28622" s="92">
        <v>0</v>
      </c>
      <c r="AN28622" s="92">
        <v>755</v>
      </c>
      <c r="AO28622" s="92">
        <v>197</v>
      </c>
      <c r="AP28622" s="92">
        <v>55</v>
      </c>
      <c r="AQ28622" s="92">
        <v>48</v>
      </c>
      <c r="AS28622" s="92">
        <v>22</v>
      </c>
      <c r="AT28622" s="92">
        <v>71</v>
      </c>
      <c r="AU28622" s="92">
        <v>57</v>
      </c>
      <c r="AV28622" s="92">
        <v>-10</v>
      </c>
      <c r="AW28622" s="92">
        <v>-1386</v>
      </c>
      <c r="AX28622" s="92">
        <v>615</v>
      </c>
    </row>
    <row r="28623" spans="1:50">
      <c r="A28623" s="83" t="s">
        <v>132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29</v>
      </c>
      <c r="G28623" s="87" t="s">
        <v>430</v>
      </c>
      <c r="H28623" s="92">
        <v>1724</v>
      </c>
      <c r="I28623" s="92">
        <v>1672</v>
      </c>
      <c r="J28623" s="92">
        <v>1045</v>
      </c>
      <c r="K28623" s="92">
        <v>-627</v>
      </c>
      <c r="O28623" s="92">
        <v>1672</v>
      </c>
      <c r="P28623" s="92">
        <v>1045</v>
      </c>
      <c r="Q28623" s="92">
        <v>-627</v>
      </c>
      <c r="S28623" s="92">
        <v>0</v>
      </c>
      <c r="U28623" s="92">
        <v>0</v>
      </c>
      <c r="V28623" s="92">
        <v>730</v>
      </c>
      <c r="W28623" s="92">
        <v>201</v>
      </c>
      <c r="X28623" s="92">
        <v>64</v>
      </c>
      <c r="Y28623" s="92">
        <v>50</v>
      </c>
      <c r="AK28623" s="92">
        <v>0</v>
      </c>
      <c r="AM28623" s="92">
        <v>0</v>
      </c>
      <c r="AN28623" s="92">
        <v>730</v>
      </c>
      <c r="AO28623" s="92">
        <v>201</v>
      </c>
      <c r="AP28623" s="92">
        <v>64</v>
      </c>
      <c r="AQ28623" s="92">
        <v>50</v>
      </c>
      <c r="AS28623" s="92">
        <v>29</v>
      </c>
      <c r="AT28623" s="92">
        <v>81</v>
      </c>
      <c r="AU28623" s="92">
        <v>67</v>
      </c>
      <c r="AV28623" s="92">
        <v>-9</v>
      </c>
      <c r="AW28623" s="92">
        <v>-1459</v>
      </c>
      <c r="AX28623" s="92">
        <v>664</v>
      </c>
    </row>
    <row r="28624" spans="1:50">
      <c r="A28624" s="83" t="s">
        <v>132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29</v>
      </c>
      <c r="G28624" s="87" t="s">
        <v>430</v>
      </c>
      <c r="H28624" s="92">
        <v>1718</v>
      </c>
      <c r="I28624" s="92">
        <v>1659</v>
      </c>
      <c r="J28624" s="92">
        <v>1043</v>
      </c>
      <c r="K28624" s="92">
        <v>-616</v>
      </c>
      <c r="O28624" s="92">
        <v>1659</v>
      </c>
      <c r="P28624" s="92">
        <v>1043</v>
      </c>
      <c r="Q28624" s="92">
        <v>-616</v>
      </c>
      <c r="S28624" s="92">
        <v>0</v>
      </c>
      <c r="U28624" s="92">
        <v>0</v>
      </c>
      <c r="V28624" s="92">
        <v>730</v>
      </c>
      <c r="W28624" s="92">
        <v>190</v>
      </c>
      <c r="X28624" s="92">
        <v>75</v>
      </c>
      <c r="Y28624" s="92">
        <v>48</v>
      </c>
      <c r="AK28624" s="92">
        <v>0</v>
      </c>
      <c r="AM28624" s="92">
        <v>0</v>
      </c>
      <c r="AN28624" s="92">
        <v>730</v>
      </c>
      <c r="AO28624" s="92">
        <v>190</v>
      </c>
      <c r="AP28624" s="92">
        <v>75</v>
      </c>
      <c r="AQ28624" s="92">
        <v>48</v>
      </c>
      <c r="AS28624" s="92">
        <v>18</v>
      </c>
      <c r="AT28624" s="92">
        <v>83</v>
      </c>
      <c r="AU28624" s="92">
        <v>103</v>
      </c>
      <c r="AV28624" s="92">
        <v>-9</v>
      </c>
      <c r="AW28624" s="92">
        <v>-1453</v>
      </c>
      <c r="AX28624" s="92">
        <v>642</v>
      </c>
    </row>
    <row r="28625" spans="1:50">
      <c r="A28625" s="83" t="s">
        <v>132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29</v>
      </c>
      <c r="G28625" s="87" t="s">
        <v>430</v>
      </c>
      <c r="H28625" s="92">
        <v>1716</v>
      </c>
      <c r="I28625" s="92">
        <v>1645</v>
      </c>
      <c r="J28625" s="92">
        <v>956</v>
      </c>
      <c r="K28625" s="92">
        <v>-689</v>
      </c>
      <c r="O28625" s="92">
        <v>1645</v>
      </c>
      <c r="P28625" s="92">
        <v>956</v>
      </c>
      <c r="Q28625" s="92">
        <v>-689</v>
      </c>
      <c r="S28625" s="92">
        <v>0</v>
      </c>
      <c r="U28625" s="92">
        <v>0</v>
      </c>
      <c r="V28625" s="92">
        <v>730</v>
      </c>
      <c r="W28625" s="92">
        <v>123</v>
      </c>
      <c r="X28625" s="92">
        <v>53</v>
      </c>
      <c r="Y28625" s="92">
        <v>50</v>
      </c>
      <c r="AK28625" s="92">
        <v>0</v>
      </c>
      <c r="AM28625" s="92">
        <v>0</v>
      </c>
      <c r="AN28625" s="92">
        <v>730</v>
      </c>
      <c r="AO28625" s="92">
        <v>123</v>
      </c>
      <c r="AP28625" s="92">
        <v>53</v>
      </c>
      <c r="AQ28625" s="92">
        <v>50</v>
      </c>
      <c r="AS28625" s="92">
        <v>-14</v>
      </c>
      <c r="AT28625" s="92">
        <v>56</v>
      </c>
      <c r="AU28625" s="92">
        <v>113</v>
      </c>
      <c r="AV28625" s="92">
        <v>-9</v>
      </c>
      <c r="AW28625" s="92">
        <v>-1363</v>
      </c>
      <c r="AX28625" s="92">
        <v>528</v>
      </c>
    </row>
    <row r="28626" spans="1:50">
      <c r="A28626" s="83" t="s">
        <v>132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29</v>
      </c>
      <c r="G28626" s="87" t="s">
        <v>430</v>
      </c>
      <c r="H28626" s="92">
        <v>1666</v>
      </c>
      <c r="I28626" s="92">
        <v>1655</v>
      </c>
      <c r="J28626" s="92">
        <v>895</v>
      </c>
      <c r="K28626" s="92">
        <v>-760</v>
      </c>
      <c r="O28626" s="92">
        <v>1655</v>
      </c>
      <c r="P28626" s="92">
        <v>895</v>
      </c>
      <c r="Q28626" s="92">
        <v>-760</v>
      </c>
      <c r="S28626" s="92">
        <v>0</v>
      </c>
      <c r="U28626" s="92">
        <v>0</v>
      </c>
      <c r="V28626" s="92">
        <v>756</v>
      </c>
      <c r="W28626" s="92">
        <v>54</v>
      </c>
      <c r="X28626" s="92">
        <v>36</v>
      </c>
      <c r="Y28626" s="92">
        <v>49</v>
      </c>
      <c r="AK28626" s="92">
        <v>0</v>
      </c>
      <c r="AM28626" s="92">
        <v>0</v>
      </c>
      <c r="AN28626" s="92">
        <v>756</v>
      </c>
      <c r="AO28626" s="92">
        <v>54</v>
      </c>
      <c r="AP28626" s="92">
        <v>36</v>
      </c>
      <c r="AQ28626" s="92">
        <v>49</v>
      </c>
      <c r="AS28626" s="92">
        <v>-25</v>
      </c>
      <c r="AT28626" s="92">
        <v>40</v>
      </c>
      <c r="AU28626" s="92">
        <v>125</v>
      </c>
      <c r="AV28626" s="92">
        <v>-9</v>
      </c>
      <c r="AW28626" s="92">
        <v>-1383</v>
      </c>
      <c r="AX28626" s="92">
        <v>492</v>
      </c>
    </row>
    <row r="28627" spans="1:50">
      <c r="A28627" s="83" t="s">
        <v>132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29</v>
      </c>
      <c r="G28627" s="87" t="s">
        <v>430</v>
      </c>
      <c r="H28627" s="92">
        <v>1651</v>
      </c>
      <c r="I28627" s="92">
        <v>1640</v>
      </c>
      <c r="J28627" s="92">
        <v>833</v>
      </c>
      <c r="K28627" s="92">
        <v>-807</v>
      </c>
      <c r="O28627" s="92">
        <v>1640</v>
      </c>
      <c r="P28627" s="92">
        <v>833</v>
      </c>
      <c r="Q28627" s="92">
        <v>-807</v>
      </c>
      <c r="S28627" s="92">
        <v>0</v>
      </c>
      <c r="U28627" s="92">
        <v>0</v>
      </c>
      <c r="V28627" s="92">
        <v>762</v>
      </c>
      <c r="W28627" s="92">
        <v>14</v>
      </c>
      <c r="X28627" s="92">
        <v>8</v>
      </c>
      <c r="Y28627" s="92">
        <v>49</v>
      </c>
      <c r="AK28627" s="92">
        <v>0</v>
      </c>
      <c r="AM28627" s="92">
        <v>0</v>
      </c>
      <c r="AN28627" s="92">
        <v>762</v>
      </c>
      <c r="AO28627" s="92">
        <v>14</v>
      </c>
      <c r="AP28627" s="92">
        <v>8</v>
      </c>
      <c r="AQ28627" s="92">
        <v>49</v>
      </c>
      <c r="AS28627" s="92">
        <v>-54</v>
      </c>
      <c r="AT28627" s="92">
        <v>20</v>
      </c>
      <c r="AU28627" s="92">
        <v>135</v>
      </c>
      <c r="AV28627" s="92">
        <v>-9</v>
      </c>
      <c r="AW28627" s="92">
        <v>-1337</v>
      </c>
      <c r="AX28627" s="92">
        <v>438</v>
      </c>
    </row>
    <row r="28628" spans="1:50">
      <c r="A28628" s="83" t="s">
        <v>132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29</v>
      </c>
      <c r="G28628" s="87" t="s">
        <v>430</v>
      </c>
      <c r="H28628" s="92">
        <v>1725</v>
      </c>
      <c r="I28628" s="92">
        <v>1677</v>
      </c>
      <c r="J28628" s="92">
        <v>847</v>
      </c>
      <c r="K28628" s="92">
        <v>-830</v>
      </c>
      <c r="O28628" s="92">
        <v>1677</v>
      </c>
      <c r="P28628" s="92">
        <v>847</v>
      </c>
      <c r="Q28628" s="92">
        <v>-830</v>
      </c>
      <c r="S28628" s="92">
        <v>0</v>
      </c>
      <c r="U28628" s="92">
        <v>0</v>
      </c>
      <c r="V28628" s="92">
        <v>765</v>
      </c>
      <c r="W28628" s="92">
        <v>0</v>
      </c>
      <c r="X28628" s="92">
        <v>33</v>
      </c>
      <c r="Y28628" s="92">
        <v>49</v>
      </c>
      <c r="AK28628" s="92">
        <v>0</v>
      </c>
      <c r="AM28628" s="92">
        <v>0</v>
      </c>
      <c r="AN28628" s="92">
        <v>765</v>
      </c>
      <c r="AO28628" s="92">
        <v>0</v>
      </c>
      <c r="AP28628" s="92">
        <v>33</v>
      </c>
      <c r="AQ28628" s="92">
        <v>49</v>
      </c>
      <c r="AS28628" s="92">
        <v>-70</v>
      </c>
      <c r="AT28628" s="92">
        <v>4</v>
      </c>
      <c r="AU28628" s="92">
        <v>140</v>
      </c>
      <c r="AV28628" s="92">
        <v>-10</v>
      </c>
      <c r="AW28628" s="92">
        <v>-1193</v>
      </c>
      <c r="AX28628" s="92">
        <v>299</v>
      </c>
    </row>
    <row r="28629" spans="1:50">
      <c r="A28629" s="83" t="s">
        <v>132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29</v>
      </c>
      <c r="G28629" s="87" t="s">
        <v>430</v>
      </c>
      <c r="H28629" s="92">
        <v>1755</v>
      </c>
      <c r="I28629" s="92">
        <v>1660</v>
      </c>
      <c r="J28629" s="92">
        <v>930</v>
      </c>
      <c r="K28629" s="92">
        <v>-730</v>
      </c>
      <c r="O28629" s="92">
        <v>1660</v>
      </c>
      <c r="P28629" s="92">
        <v>930</v>
      </c>
      <c r="Q28629" s="92">
        <v>-730</v>
      </c>
      <c r="S28629" s="92">
        <v>0</v>
      </c>
      <c r="U28629" s="92">
        <v>0</v>
      </c>
      <c r="V28629" s="92">
        <v>811</v>
      </c>
      <c r="W28629" s="92">
        <v>0</v>
      </c>
      <c r="X28629" s="92">
        <v>69</v>
      </c>
      <c r="Y28629" s="92">
        <v>50</v>
      </c>
      <c r="AK28629" s="92">
        <v>0</v>
      </c>
      <c r="AM28629" s="92">
        <v>0</v>
      </c>
      <c r="AN28629" s="92">
        <v>811</v>
      </c>
      <c r="AO28629" s="92">
        <v>0</v>
      </c>
      <c r="AP28629" s="92">
        <v>69</v>
      </c>
      <c r="AQ28629" s="92">
        <v>50</v>
      </c>
      <c r="AS28629" s="92">
        <v>-52</v>
      </c>
      <c r="AT28629" s="92">
        <v>23</v>
      </c>
      <c r="AU28629" s="92">
        <v>148</v>
      </c>
      <c r="AV28629" s="92">
        <v>-9</v>
      </c>
      <c r="AW28629" s="92">
        <v>-1246</v>
      </c>
      <c r="AX28629" s="92">
        <v>406</v>
      </c>
    </row>
    <row r="28630" spans="1:50">
      <c r="A28630" s="83" t="s">
        <v>132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29</v>
      </c>
      <c r="G28630" s="87" t="s">
        <v>430</v>
      </c>
      <c r="H28630" s="92">
        <v>1711</v>
      </c>
      <c r="I28630" s="92">
        <v>1609</v>
      </c>
      <c r="J28630" s="92">
        <v>949</v>
      </c>
      <c r="K28630" s="92">
        <v>-660</v>
      </c>
      <c r="O28630" s="92">
        <v>1609</v>
      </c>
      <c r="P28630" s="92">
        <v>949</v>
      </c>
      <c r="Q28630" s="92">
        <v>-660</v>
      </c>
      <c r="S28630" s="92">
        <v>0</v>
      </c>
      <c r="U28630" s="92">
        <v>0</v>
      </c>
      <c r="V28630" s="92">
        <v>813</v>
      </c>
      <c r="W28630" s="92">
        <v>0</v>
      </c>
      <c r="X28630" s="92">
        <v>87</v>
      </c>
      <c r="Y28630" s="92">
        <v>49</v>
      </c>
      <c r="AK28630" s="92">
        <v>0</v>
      </c>
      <c r="AM28630" s="92">
        <v>0</v>
      </c>
      <c r="AN28630" s="92">
        <v>813</v>
      </c>
      <c r="AO28630" s="92">
        <v>0</v>
      </c>
      <c r="AP28630" s="92">
        <v>87</v>
      </c>
      <c r="AQ28630" s="92">
        <v>49</v>
      </c>
      <c r="AS28630" s="92">
        <v>-52</v>
      </c>
      <c r="AT28630" s="92">
        <v>21</v>
      </c>
      <c r="AU28630" s="92">
        <v>188</v>
      </c>
      <c r="AV28630" s="92">
        <v>-9</v>
      </c>
      <c r="AW28630" s="92">
        <v>-1190</v>
      </c>
      <c r="AX28630" s="92">
        <v>382</v>
      </c>
    </row>
    <row r="28631" spans="1:50">
      <c r="A28631" s="83" t="s">
        <v>132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29</v>
      </c>
      <c r="G28631" s="87" t="s">
        <v>430</v>
      </c>
      <c r="H28631" s="92">
        <v>1619</v>
      </c>
      <c r="I28631" s="92">
        <v>1543</v>
      </c>
      <c r="J28631" s="92">
        <v>953</v>
      </c>
      <c r="K28631" s="92">
        <v>-590</v>
      </c>
      <c r="O28631" s="92">
        <v>1543</v>
      </c>
      <c r="P28631" s="92">
        <v>953</v>
      </c>
      <c r="Q28631" s="92">
        <v>-590</v>
      </c>
      <c r="S28631" s="92">
        <v>0</v>
      </c>
      <c r="U28631" s="92">
        <v>0</v>
      </c>
      <c r="V28631" s="92">
        <v>762</v>
      </c>
      <c r="W28631" s="92">
        <v>0</v>
      </c>
      <c r="X28631" s="92">
        <v>139</v>
      </c>
      <c r="Y28631" s="92">
        <v>52</v>
      </c>
      <c r="AK28631" s="92">
        <v>0</v>
      </c>
      <c r="AM28631" s="92">
        <v>0</v>
      </c>
      <c r="AN28631" s="92">
        <v>762</v>
      </c>
      <c r="AO28631" s="92">
        <v>0</v>
      </c>
      <c r="AP28631" s="92">
        <v>139</v>
      </c>
      <c r="AQ28631" s="92">
        <v>52</v>
      </c>
      <c r="AS28631" s="92">
        <v>-22</v>
      </c>
      <c r="AT28631" s="92">
        <v>42</v>
      </c>
      <c r="AU28631" s="92">
        <v>187</v>
      </c>
      <c r="AV28631" s="92">
        <v>-9</v>
      </c>
      <c r="AW28631" s="92">
        <v>-1284</v>
      </c>
      <c r="AX28631" s="92">
        <v>496</v>
      </c>
    </row>
    <row r="28632" spans="1:50">
      <c r="A28632" s="83" t="s">
        <v>132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29</v>
      </c>
      <c r="G28632" s="87" t="s">
        <v>430</v>
      </c>
      <c r="H28632" s="92">
        <v>1533</v>
      </c>
      <c r="I28632" s="92">
        <v>1452</v>
      </c>
      <c r="J28632" s="92">
        <v>895</v>
      </c>
      <c r="K28632" s="92">
        <v>-557</v>
      </c>
      <c r="O28632" s="92">
        <v>1452</v>
      </c>
      <c r="P28632" s="92">
        <v>895</v>
      </c>
      <c r="Q28632" s="92">
        <v>-557</v>
      </c>
      <c r="S28632" s="92">
        <v>0</v>
      </c>
      <c r="U28632" s="92">
        <v>0</v>
      </c>
      <c r="V28632" s="92">
        <v>687</v>
      </c>
      <c r="W28632" s="92">
        <v>0</v>
      </c>
      <c r="X28632" s="92">
        <v>156</v>
      </c>
      <c r="Y28632" s="92">
        <v>52</v>
      </c>
      <c r="AK28632" s="92">
        <v>0</v>
      </c>
      <c r="AM28632" s="92">
        <v>0</v>
      </c>
      <c r="AN28632" s="92">
        <v>687</v>
      </c>
      <c r="AO28632" s="92">
        <v>0</v>
      </c>
      <c r="AP28632" s="92">
        <v>156</v>
      </c>
      <c r="AQ28632" s="92">
        <v>52</v>
      </c>
      <c r="AS28632" s="92">
        <v>7</v>
      </c>
      <c r="AT28632" s="92">
        <v>55</v>
      </c>
      <c r="AU28632" s="92">
        <v>133</v>
      </c>
      <c r="AV28632" s="92">
        <v>-7</v>
      </c>
      <c r="AW28632" s="92">
        <v>-1323</v>
      </c>
      <c r="AX28632" s="92">
        <v>578</v>
      </c>
    </row>
    <row r="28633" spans="1:50">
      <c r="A28633" s="83" t="s">
        <v>132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29</v>
      </c>
      <c r="G28633" s="87" t="s">
        <v>430</v>
      </c>
      <c r="H28633" s="92">
        <v>1472</v>
      </c>
      <c r="I28633" s="92">
        <v>1376</v>
      </c>
      <c r="J28633" s="92">
        <v>875</v>
      </c>
      <c r="K28633" s="92">
        <v>-501</v>
      </c>
      <c r="O28633" s="92">
        <v>1376</v>
      </c>
      <c r="P28633" s="92">
        <v>875</v>
      </c>
      <c r="Q28633" s="92">
        <v>-501</v>
      </c>
      <c r="S28633" s="92">
        <v>0</v>
      </c>
      <c r="U28633" s="92">
        <v>0</v>
      </c>
      <c r="V28633" s="92">
        <v>684</v>
      </c>
      <c r="W28633" s="92">
        <v>0</v>
      </c>
      <c r="X28633" s="92">
        <v>142</v>
      </c>
      <c r="Y28633" s="92">
        <v>49</v>
      </c>
      <c r="AK28633" s="92">
        <v>0</v>
      </c>
      <c r="AM28633" s="92">
        <v>0</v>
      </c>
      <c r="AN28633" s="92">
        <v>684</v>
      </c>
      <c r="AO28633" s="92">
        <v>0</v>
      </c>
      <c r="AP28633" s="92">
        <v>142</v>
      </c>
      <c r="AQ28633" s="92">
        <v>49</v>
      </c>
      <c r="AS28633" s="92">
        <v>20</v>
      </c>
      <c r="AT28633" s="92">
        <v>62</v>
      </c>
      <c r="AU28633" s="92">
        <v>130</v>
      </c>
      <c r="AV28633" s="92">
        <v>-7</v>
      </c>
      <c r="AW28633" s="92">
        <v>-1306</v>
      </c>
      <c r="AX28633" s="92">
        <v>600</v>
      </c>
    </row>
    <row r="28634" spans="1:50">
      <c r="A28634" s="83" t="s">
        <v>132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29</v>
      </c>
      <c r="G28634" s="87" t="s">
        <v>430</v>
      </c>
      <c r="H28634" s="92">
        <v>1395</v>
      </c>
      <c r="I28634" s="92">
        <v>1347</v>
      </c>
      <c r="J28634" s="92">
        <v>862</v>
      </c>
      <c r="K28634" s="92">
        <v>-485</v>
      </c>
      <c r="O28634" s="92">
        <v>1347</v>
      </c>
      <c r="P28634" s="92">
        <v>862</v>
      </c>
      <c r="Q28634" s="92">
        <v>-485</v>
      </c>
      <c r="S28634" s="92">
        <v>0</v>
      </c>
      <c r="U28634" s="92">
        <v>0</v>
      </c>
      <c r="V28634" s="92">
        <v>682</v>
      </c>
      <c r="W28634" s="92">
        <v>0</v>
      </c>
      <c r="X28634" s="92">
        <v>131</v>
      </c>
      <c r="Y28634" s="92">
        <v>49</v>
      </c>
      <c r="AK28634" s="92">
        <v>0</v>
      </c>
      <c r="AM28634" s="92">
        <v>0</v>
      </c>
      <c r="AN28634" s="92">
        <v>682</v>
      </c>
      <c r="AO28634" s="92">
        <v>0</v>
      </c>
      <c r="AP28634" s="92">
        <v>131</v>
      </c>
      <c r="AQ28634" s="92">
        <v>49</v>
      </c>
      <c r="AS28634" s="92">
        <v>47</v>
      </c>
      <c r="AT28634" s="92">
        <v>83</v>
      </c>
      <c r="AU28634" s="92">
        <v>133</v>
      </c>
      <c r="AV28634" s="92">
        <v>-7</v>
      </c>
      <c r="AW28634" s="92">
        <v>-1474</v>
      </c>
      <c r="AX28634" s="92">
        <v>733</v>
      </c>
    </row>
    <row r="28635" spans="1:50">
      <c r="A28635" s="83" t="s">
        <v>132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29</v>
      </c>
      <c r="G28635" s="87" t="s">
        <v>430</v>
      </c>
      <c r="H28635" s="92">
        <v>1393</v>
      </c>
      <c r="I28635" s="92">
        <v>1314</v>
      </c>
      <c r="J28635" s="92">
        <v>832</v>
      </c>
      <c r="K28635" s="92">
        <v>-482</v>
      </c>
      <c r="O28635" s="92">
        <v>1314</v>
      </c>
      <c r="P28635" s="92">
        <v>832</v>
      </c>
      <c r="Q28635" s="92">
        <v>-482</v>
      </c>
      <c r="S28635" s="92">
        <v>0</v>
      </c>
      <c r="U28635" s="92">
        <v>0</v>
      </c>
      <c r="V28635" s="92">
        <v>655</v>
      </c>
      <c r="W28635" s="92">
        <v>0</v>
      </c>
      <c r="X28635" s="92">
        <v>129</v>
      </c>
      <c r="Y28635" s="92">
        <v>48</v>
      </c>
      <c r="AK28635" s="92">
        <v>0</v>
      </c>
      <c r="AM28635" s="92">
        <v>0</v>
      </c>
      <c r="AN28635" s="92">
        <v>655</v>
      </c>
      <c r="AO28635" s="92">
        <v>0</v>
      </c>
      <c r="AP28635" s="92">
        <v>129</v>
      </c>
      <c r="AQ28635" s="92">
        <v>48</v>
      </c>
      <c r="AS28635" s="92">
        <v>44</v>
      </c>
      <c r="AT28635" s="92">
        <v>72</v>
      </c>
      <c r="AU28635" s="92">
        <v>106</v>
      </c>
      <c r="AV28635" s="92">
        <v>-8</v>
      </c>
      <c r="AW28635" s="92">
        <v>-1361</v>
      </c>
      <c r="AX28635" s="92">
        <v>665</v>
      </c>
    </row>
    <row r="28636" spans="1:50">
      <c r="A28636" s="83" t="s">
        <v>132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29</v>
      </c>
      <c r="G28636" s="87" t="s">
        <v>430</v>
      </c>
      <c r="H28636" s="92">
        <v>1385</v>
      </c>
      <c r="I28636" s="92">
        <v>1307</v>
      </c>
      <c r="J28636" s="92">
        <v>802</v>
      </c>
      <c r="K28636" s="92">
        <v>-505</v>
      </c>
      <c r="O28636" s="92">
        <v>1307</v>
      </c>
      <c r="P28636" s="92">
        <v>802</v>
      </c>
      <c r="Q28636" s="92">
        <v>-505</v>
      </c>
      <c r="S28636" s="92">
        <v>0</v>
      </c>
      <c r="U28636" s="92">
        <v>0</v>
      </c>
      <c r="V28636" s="92">
        <v>640</v>
      </c>
      <c r="W28636" s="92">
        <v>0</v>
      </c>
      <c r="X28636" s="92">
        <v>110</v>
      </c>
      <c r="Y28636" s="92">
        <v>52</v>
      </c>
      <c r="AK28636" s="92">
        <v>0</v>
      </c>
      <c r="AM28636" s="92">
        <v>0</v>
      </c>
      <c r="AN28636" s="92">
        <v>640</v>
      </c>
      <c r="AO28636" s="92">
        <v>0</v>
      </c>
      <c r="AP28636" s="92">
        <v>110</v>
      </c>
      <c r="AQ28636" s="92">
        <v>52</v>
      </c>
      <c r="AS28636" s="92">
        <v>42</v>
      </c>
      <c r="AT28636" s="92">
        <v>64</v>
      </c>
      <c r="AU28636" s="92">
        <v>117</v>
      </c>
      <c r="AV28636" s="92">
        <v>-7</v>
      </c>
      <c r="AW28636" s="92">
        <v>-1445</v>
      </c>
      <c r="AX28636" s="92">
        <v>724</v>
      </c>
    </row>
    <row r="28637" spans="1:50">
      <c r="A28637" s="83" t="s">
        <v>132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29</v>
      </c>
      <c r="G28637" s="87" t="s">
        <v>430</v>
      </c>
      <c r="H28637" s="92">
        <v>1381</v>
      </c>
      <c r="I28637" s="92">
        <v>1321</v>
      </c>
      <c r="J28637" s="92">
        <v>772</v>
      </c>
      <c r="K28637" s="92">
        <v>-549</v>
      </c>
      <c r="O28637" s="92">
        <v>1321</v>
      </c>
      <c r="P28637" s="92">
        <v>772</v>
      </c>
      <c r="Q28637" s="92">
        <v>-549</v>
      </c>
      <c r="S28637" s="92">
        <v>0</v>
      </c>
      <c r="U28637" s="92">
        <v>0</v>
      </c>
      <c r="V28637" s="92">
        <v>655</v>
      </c>
      <c r="W28637" s="92">
        <v>0</v>
      </c>
      <c r="X28637" s="92">
        <v>69</v>
      </c>
      <c r="Y28637" s="92">
        <v>48</v>
      </c>
      <c r="AK28637" s="92">
        <v>0</v>
      </c>
      <c r="AM28637" s="92">
        <v>0</v>
      </c>
      <c r="AN28637" s="92">
        <v>655</v>
      </c>
      <c r="AO28637" s="92">
        <v>0</v>
      </c>
      <c r="AP28637" s="92">
        <v>69</v>
      </c>
      <c r="AQ28637" s="92">
        <v>48</v>
      </c>
      <c r="AS28637" s="92">
        <v>43</v>
      </c>
      <c r="AT28637" s="92">
        <v>60</v>
      </c>
      <c r="AU28637" s="92">
        <v>121</v>
      </c>
      <c r="AV28637" s="92">
        <v>-7</v>
      </c>
      <c r="AW28637" s="92">
        <v>-1524</v>
      </c>
      <c r="AX28637" s="92">
        <v>758</v>
      </c>
    </row>
    <row r="28638" spans="1:50">
      <c r="A28638" s="83" t="s">
        <v>132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29</v>
      </c>
      <c r="G28638" s="87" t="s">
        <v>430</v>
      </c>
      <c r="H28638" s="92">
        <v>1423</v>
      </c>
      <c r="I28638" s="92">
        <v>1363</v>
      </c>
      <c r="J28638" s="92">
        <v>755</v>
      </c>
      <c r="K28638" s="92">
        <v>-608</v>
      </c>
      <c r="O28638" s="92">
        <v>1363</v>
      </c>
      <c r="P28638" s="92">
        <v>755</v>
      </c>
      <c r="Q28638" s="92">
        <v>-608</v>
      </c>
      <c r="S28638" s="92">
        <v>0</v>
      </c>
      <c r="U28638" s="92">
        <v>0</v>
      </c>
      <c r="V28638" s="92">
        <v>636</v>
      </c>
      <c r="W28638" s="92">
        <v>0</v>
      </c>
      <c r="X28638" s="92">
        <v>69</v>
      </c>
      <c r="Y28638" s="92">
        <v>50</v>
      </c>
      <c r="AK28638" s="92">
        <v>0</v>
      </c>
      <c r="AM28638" s="92">
        <v>0</v>
      </c>
      <c r="AN28638" s="92">
        <v>636</v>
      </c>
      <c r="AO28638" s="92">
        <v>0</v>
      </c>
      <c r="AP28638" s="92">
        <v>69</v>
      </c>
      <c r="AQ28638" s="92">
        <v>50</v>
      </c>
      <c r="AS28638" s="92">
        <v>50</v>
      </c>
      <c r="AT28638" s="92">
        <v>62</v>
      </c>
      <c r="AU28638" s="92">
        <v>98</v>
      </c>
      <c r="AV28638" s="92">
        <v>-8</v>
      </c>
      <c r="AW28638" s="92">
        <v>-1557</v>
      </c>
      <c r="AX28638" s="92">
        <v>747</v>
      </c>
    </row>
    <row r="28639" spans="1:50">
      <c r="A28639" s="83" t="s">
        <v>132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29</v>
      </c>
      <c r="G28639" s="87" t="s">
        <v>430</v>
      </c>
      <c r="H28639" s="92">
        <v>1506</v>
      </c>
      <c r="I28639" s="92">
        <v>1422</v>
      </c>
      <c r="J28639" s="92">
        <v>766</v>
      </c>
      <c r="K28639" s="92">
        <v>-656</v>
      </c>
      <c r="O28639" s="92">
        <v>1422</v>
      </c>
      <c r="P28639" s="92">
        <v>766</v>
      </c>
      <c r="Q28639" s="92">
        <v>-656</v>
      </c>
      <c r="S28639" s="92">
        <v>0</v>
      </c>
      <c r="U28639" s="92">
        <v>0</v>
      </c>
      <c r="V28639" s="92">
        <v>661</v>
      </c>
      <c r="W28639" s="92">
        <v>0</v>
      </c>
      <c r="X28639" s="92">
        <v>55</v>
      </c>
      <c r="Y28639" s="92">
        <v>50</v>
      </c>
      <c r="AK28639" s="92">
        <v>0</v>
      </c>
      <c r="AM28639" s="92">
        <v>0</v>
      </c>
      <c r="AN28639" s="92">
        <v>661</v>
      </c>
      <c r="AO28639" s="92">
        <v>0</v>
      </c>
      <c r="AP28639" s="92">
        <v>55</v>
      </c>
      <c r="AQ28639" s="92">
        <v>50</v>
      </c>
      <c r="AS28639" s="92">
        <v>4</v>
      </c>
      <c r="AT28639" s="92">
        <v>34</v>
      </c>
      <c r="AU28639" s="92">
        <v>115</v>
      </c>
      <c r="AV28639" s="92">
        <v>-9</v>
      </c>
      <c r="AW28639" s="92">
        <v>-1401</v>
      </c>
      <c r="AX28639" s="92">
        <v>601</v>
      </c>
    </row>
    <row r="28640" spans="1:50">
      <c r="A28640" s="83" t="s">
        <v>132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29</v>
      </c>
      <c r="G28640" s="87" t="s">
        <v>430</v>
      </c>
      <c r="H28640" s="92">
        <v>1589</v>
      </c>
      <c r="I28640" s="92">
        <v>1488</v>
      </c>
      <c r="J28640" s="92">
        <v>867</v>
      </c>
      <c r="K28640" s="92">
        <v>-621</v>
      </c>
      <c r="O28640" s="92">
        <v>1488</v>
      </c>
      <c r="P28640" s="92">
        <v>867</v>
      </c>
      <c r="Q28640" s="92">
        <v>-621</v>
      </c>
      <c r="S28640" s="92">
        <v>0</v>
      </c>
      <c r="U28640" s="92">
        <v>0</v>
      </c>
      <c r="V28640" s="92">
        <v>805</v>
      </c>
      <c r="W28640" s="92">
        <v>0</v>
      </c>
      <c r="X28640" s="92">
        <v>15</v>
      </c>
      <c r="Y28640" s="92">
        <v>47</v>
      </c>
      <c r="AK28640" s="92">
        <v>0</v>
      </c>
      <c r="AM28640" s="92">
        <v>0</v>
      </c>
      <c r="AN28640" s="92">
        <v>805</v>
      </c>
      <c r="AO28640" s="92">
        <v>0</v>
      </c>
      <c r="AP28640" s="92">
        <v>15</v>
      </c>
      <c r="AQ28640" s="92">
        <v>47</v>
      </c>
      <c r="AS28640" s="92">
        <v>0</v>
      </c>
      <c r="AT28640" s="92">
        <v>23</v>
      </c>
      <c r="AU28640" s="92">
        <v>139</v>
      </c>
      <c r="AV28640" s="92">
        <v>-11</v>
      </c>
      <c r="AW28640" s="92">
        <v>-1308</v>
      </c>
      <c r="AX28640" s="92">
        <v>536</v>
      </c>
    </row>
    <row r="28641" spans="1:50">
      <c r="A28641" s="83" t="s">
        <v>132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29</v>
      </c>
      <c r="G28641" s="87" t="s">
        <v>430</v>
      </c>
      <c r="H28641" s="92">
        <v>1651</v>
      </c>
      <c r="I28641" s="92">
        <v>1586</v>
      </c>
      <c r="J28641" s="92">
        <v>889</v>
      </c>
      <c r="K28641" s="92">
        <v>-697</v>
      </c>
      <c r="O28641" s="92">
        <v>1586</v>
      </c>
      <c r="P28641" s="92">
        <v>889</v>
      </c>
      <c r="Q28641" s="92">
        <v>-697</v>
      </c>
      <c r="S28641" s="92">
        <v>0</v>
      </c>
      <c r="U28641" s="92">
        <v>0</v>
      </c>
      <c r="V28641" s="92">
        <v>808</v>
      </c>
      <c r="W28641" s="92">
        <v>14</v>
      </c>
      <c r="X28641" s="92">
        <v>16</v>
      </c>
      <c r="Y28641" s="92">
        <v>51</v>
      </c>
      <c r="AK28641" s="92">
        <v>0</v>
      </c>
      <c r="AM28641" s="92">
        <v>0</v>
      </c>
      <c r="AN28641" s="92">
        <v>808</v>
      </c>
      <c r="AO28641" s="92">
        <v>14</v>
      </c>
      <c r="AP28641" s="92">
        <v>16</v>
      </c>
      <c r="AQ28641" s="92">
        <v>51</v>
      </c>
      <c r="AS28641" s="92">
        <v>0</v>
      </c>
      <c r="AT28641" s="92">
        <v>31</v>
      </c>
      <c r="AU28641" s="92">
        <v>119</v>
      </c>
      <c r="AV28641" s="92">
        <v>-12</v>
      </c>
      <c r="AW28641" s="92">
        <v>-1421</v>
      </c>
      <c r="AX28641" s="92">
        <v>586</v>
      </c>
    </row>
    <row r="28642" spans="1:50">
      <c r="A28642" s="83" t="s">
        <v>132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29</v>
      </c>
      <c r="G28642" s="87" t="s">
        <v>430</v>
      </c>
      <c r="H28642" s="92">
        <v>1694</v>
      </c>
      <c r="I28642" s="92">
        <v>1626</v>
      </c>
      <c r="J28642" s="92">
        <v>916</v>
      </c>
      <c r="K28642" s="92">
        <v>-710</v>
      </c>
      <c r="O28642" s="92">
        <v>1626</v>
      </c>
      <c r="P28642" s="92">
        <v>916</v>
      </c>
      <c r="Q28642" s="92">
        <v>-710</v>
      </c>
      <c r="S28642" s="92">
        <v>0</v>
      </c>
      <c r="U28642" s="92">
        <v>0</v>
      </c>
      <c r="V28642" s="92">
        <v>813</v>
      </c>
      <c r="W28642" s="92">
        <v>50</v>
      </c>
      <c r="X28642" s="92">
        <v>6</v>
      </c>
      <c r="Y28642" s="92">
        <v>47</v>
      </c>
      <c r="AK28642" s="92">
        <v>0</v>
      </c>
      <c r="AM28642" s="92">
        <v>0</v>
      </c>
      <c r="AN28642" s="92">
        <v>813</v>
      </c>
      <c r="AO28642" s="92">
        <v>50</v>
      </c>
      <c r="AP28642" s="92">
        <v>6</v>
      </c>
      <c r="AQ28642" s="92">
        <v>47</v>
      </c>
      <c r="AS28642" s="92">
        <v>0</v>
      </c>
      <c r="AT28642" s="92">
        <v>26</v>
      </c>
      <c r="AU28642" s="92">
        <v>107</v>
      </c>
      <c r="AV28642" s="92">
        <v>-12</v>
      </c>
      <c r="AW28642" s="92">
        <v>-1392</v>
      </c>
      <c r="AX28642" s="92">
        <v>561</v>
      </c>
    </row>
    <row r="28643" spans="1:50">
      <c r="A28643" s="83" t="s">
        <v>132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29</v>
      </c>
      <c r="G28643" s="87" t="s">
        <v>430</v>
      </c>
      <c r="H28643" s="92">
        <v>1699</v>
      </c>
      <c r="I28643" s="92">
        <v>1647</v>
      </c>
      <c r="J28643" s="92">
        <v>963</v>
      </c>
      <c r="K28643" s="92">
        <v>-684</v>
      </c>
      <c r="O28643" s="92">
        <v>1647</v>
      </c>
      <c r="P28643" s="92">
        <v>963</v>
      </c>
      <c r="Q28643" s="92">
        <v>-684</v>
      </c>
      <c r="S28643" s="92">
        <v>0</v>
      </c>
      <c r="U28643" s="92">
        <v>0</v>
      </c>
      <c r="V28643" s="92">
        <v>836</v>
      </c>
      <c r="W28643" s="92">
        <v>72</v>
      </c>
      <c r="X28643" s="92">
        <v>5</v>
      </c>
      <c r="Y28643" s="92">
        <v>50</v>
      </c>
      <c r="AK28643" s="92">
        <v>0</v>
      </c>
      <c r="AM28643" s="92">
        <v>0</v>
      </c>
      <c r="AN28643" s="92">
        <v>836</v>
      </c>
      <c r="AO28643" s="92">
        <v>72</v>
      </c>
      <c r="AP28643" s="92">
        <v>5</v>
      </c>
      <c r="AQ28643" s="92">
        <v>50</v>
      </c>
      <c r="AS28643" s="92">
        <v>0</v>
      </c>
      <c r="AT28643" s="92">
        <v>33</v>
      </c>
      <c r="AU28643" s="92">
        <v>95</v>
      </c>
      <c r="AV28643" s="92">
        <v>-11</v>
      </c>
      <c r="AW28643" s="92">
        <v>-1364</v>
      </c>
      <c r="AX28643" s="92">
        <v>563</v>
      </c>
    </row>
    <row r="28644" spans="1:50">
      <c r="A28644" s="83" t="s">
        <v>132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29</v>
      </c>
      <c r="G28644" s="87" t="s">
        <v>430</v>
      </c>
      <c r="H28644" s="92">
        <v>1696</v>
      </c>
      <c r="I28644" s="92">
        <v>1631</v>
      </c>
      <c r="J28644" s="92">
        <v>900</v>
      </c>
      <c r="K28644" s="92">
        <v>-731</v>
      </c>
      <c r="O28644" s="92">
        <v>1631</v>
      </c>
      <c r="P28644" s="92">
        <v>900</v>
      </c>
      <c r="Q28644" s="92">
        <v>-731</v>
      </c>
      <c r="S28644" s="92">
        <v>0</v>
      </c>
      <c r="U28644" s="92">
        <v>0</v>
      </c>
      <c r="V28644" s="92">
        <v>733</v>
      </c>
      <c r="W28644" s="92">
        <v>95</v>
      </c>
      <c r="X28644" s="92">
        <v>23</v>
      </c>
      <c r="Y28644" s="92">
        <v>49</v>
      </c>
      <c r="AK28644" s="92">
        <v>0</v>
      </c>
      <c r="AM28644" s="92">
        <v>0</v>
      </c>
      <c r="AN28644" s="92">
        <v>733</v>
      </c>
      <c r="AO28644" s="92">
        <v>95</v>
      </c>
      <c r="AP28644" s="92">
        <v>23</v>
      </c>
      <c r="AQ28644" s="92">
        <v>49</v>
      </c>
      <c r="AS28644" s="92">
        <v>0</v>
      </c>
      <c r="AT28644" s="92">
        <v>25</v>
      </c>
      <c r="AU28644" s="92">
        <v>86</v>
      </c>
      <c r="AV28644" s="92">
        <v>-11</v>
      </c>
      <c r="AW28644" s="92">
        <v>-1308</v>
      </c>
      <c r="AX28644" s="92">
        <v>477</v>
      </c>
    </row>
    <row r="28645" spans="1:50">
      <c r="A28645" s="83" t="s">
        <v>132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29</v>
      </c>
      <c r="G28645" s="87" t="s">
        <v>430</v>
      </c>
      <c r="H28645" s="92">
        <v>1681</v>
      </c>
      <c r="I28645" s="92">
        <v>1589</v>
      </c>
      <c r="J28645" s="92">
        <v>991</v>
      </c>
      <c r="K28645" s="92">
        <v>-598</v>
      </c>
      <c r="O28645" s="92">
        <v>1589</v>
      </c>
      <c r="P28645" s="92">
        <v>991</v>
      </c>
      <c r="Q28645" s="92">
        <v>-598</v>
      </c>
      <c r="S28645" s="92">
        <v>0</v>
      </c>
      <c r="U28645" s="92">
        <v>0</v>
      </c>
      <c r="V28645" s="92">
        <v>737</v>
      </c>
      <c r="W28645" s="92">
        <v>120</v>
      </c>
      <c r="X28645" s="92">
        <v>86</v>
      </c>
      <c r="Y28645" s="92">
        <v>48</v>
      </c>
      <c r="AK28645" s="92">
        <v>0</v>
      </c>
      <c r="AM28645" s="92">
        <v>0</v>
      </c>
      <c r="AN28645" s="92">
        <v>737</v>
      </c>
      <c r="AO28645" s="92">
        <v>120</v>
      </c>
      <c r="AP28645" s="92">
        <v>86</v>
      </c>
      <c r="AQ28645" s="92">
        <v>48</v>
      </c>
      <c r="AS28645" s="92">
        <v>-31</v>
      </c>
      <c r="AT28645" s="92">
        <v>24</v>
      </c>
      <c r="AU28645" s="92">
        <v>75</v>
      </c>
      <c r="AV28645" s="92">
        <v>-10</v>
      </c>
      <c r="AW28645" s="92">
        <v>-952</v>
      </c>
      <c r="AX28645" s="92">
        <v>296</v>
      </c>
    </row>
    <row r="28646" spans="1:50">
      <c r="A28646" s="83" t="s">
        <v>132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29</v>
      </c>
      <c r="G28646" s="87" t="s">
        <v>430</v>
      </c>
      <c r="H28646" s="92">
        <v>1660</v>
      </c>
      <c r="I28646" s="92">
        <v>1557</v>
      </c>
      <c r="J28646" s="92">
        <v>1024</v>
      </c>
      <c r="K28646" s="92">
        <v>-533</v>
      </c>
      <c r="O28646" s="92">
        <v>1557</v>
      </c>
      <c r="P28646" s="92">
        <v>1024</v>
      </c>
      <c r="Q28646" s="92">
        <v>-533</v>
      </c>
      <c r="S28646" s="92">
        <v>0</v>
      </c>
      <c r="U28646" s="92">
        <v>0</v>
      </c>
      <c r="V28646" s="92">
        <v>696</v>
      </c>
      <c r="W28646" s="92">
        <v>125</v>
      </c>
      <c r="X28646" s="92">
        <v>154</v>
      </c>
      <c r="Y28646" s="92">
        <v>49</v>
      </c>
      <c r="AK28646" s="92">
        <v>0</v>
      </c>
      <c r="AM28646" s="92">
        <v>0</v>
      </c>
      <c r="AN28646" s="92">
        <v>696</v>
      </c>
      <c r="AO28646" s="92">
        <v>125</v>
      </c>
      <c r="AP28646" s="92">
        <v>154</v>
      </c>
      <c r="AQ28646" s="92">
        <v>49</v>
      </c>
      <c r="AS28646" s="92">
        <v>-25</v>
      </c>
      <c r="AT28646" s="92">
        <v>41</v>
      </c>
      <c r="AU28646" s="92">
        <v>71</v>
      </c>
      <c r="AV28646" s="92">
        <v>-9</v>
      </c>
      <c r="AW28646" s="92">
        <v>-905</v>
      </c>
      <c r="AX28646" s="92">
        <v>294</v>
      </c>
    </row>
    <row r="28647" spans="1:50">
      <c r="A28647" s="83" t="s">
        <v>132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29</v>
      </c>
      <c r="G28647" s="87" t="s">
        <v>430</v>
      </c>
      <c r="H28647" s="92">
        <v>1638</v>
      </c>
      <c r="I28647" s="92">
        <v>1535</v>
      </c>
      <c r="J28647" s="92">
        <v>990</v>
      </c>
      <c r="K28647" s="92">
        <v>-545</v>
      </c>
      <c r="O28647" s="92">
        <v>1535</v>
      </c>
      <c r="P28647" s="92">
        <v>990</v>
      </c>
      <c r="Q28647" s="92">
        <v>-545</v>
      </c>
      <c r="S28647" s="92">
        <v>0</v>
      </c>
      <c r="U28647" s="92">
        <v>0</v>
      </c>
      <c r="V28647" s="92">
        <v>638</v>
      </c>
      <c r="W28647" s="92">
        <v>100</v>
      </c>
      <c r="X28647" s="92">
        <v>201</v>
      </c>
      <c r="Y28647" s="92">
        <v>51</v>
      </c>
      <c r="AK28647" s="92">
        <v>0</v>
      </c>
      <c r="AM28647" s="92">
        <v>0</v>
      </c>
      <c r="AN28647" s="92">
        <v>638</v>
      </c>
      <c r="AO28647" s="92">
        <v>100</v>
      </c>
      <c r="AP28647" s="92">
        <v>201</v>
      </c>
      <c r="AQ28647" s="92">
        <v>51</v>
      </c>
      <c r="AS28647" s="92">
        <v>-58</v>
      </c>
      <c r="AT28647" s="92">
        <v>20</v>
      </c>
      <c r="AU28647" s="92">
        <v>57</v>
      </c>
      <c r="AV28647" s="92">
        <v>-9</v>
      </c>
      <c r="AW28647" s="92">
        <v>-663</v>
      </c>
      <c r="AX28647" s="92">
        <v>108</v>
      </c>
    </row>
    <row r="28648" spans="1:50">
      <c r="A28648" s="83" t="s">
        <v>132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29</v>
      </c>
      <c r="G28648" s="87" t="s">
        <v>430</v>
      </c>
      <c r="H28648" s="92">
        <v>1621</v>
      </c>
      <c r="I28648" s="92">
        <v>1504</v>
      </c>
      <c r="J28648" s="92">
        <v>1063</v>
      </c>
      <c r="K28648" s="92">
        <v>-441</v>
      </c>
      <c r="O28648" s="92">
        <v>1504</v>
      </c>
      <c r="P28648" s="92">
        <v>1063</v>
      </c>
      <c r="Q28648" s="92">
        <v>-441</v>
      </c>
      <c r="S28648" s="92">
        <v>0</v>
      </c>
      <c r="U28648" s="92">
        <v>0</v>
      </c>
      <c r="V28648" s="92">
        <v>636</v>
      </c>
      <c r="W28648" s="92">
        <v>135</v>
      </c>
      <c r="X28648" s="92">
        <v>245</v>
      </c>
      <c r="Y28648" s="92">
        <v>47</v>
      </c>
      <c r="AK28648" s="92">
        <v>0</v>
      </c>
      <c r="AM28648" s="92">
        <v>0</v>
      </c>
      <c r="AN28648" s="92">
        <v>636</v>
      </c>
      <c r="AO28648" s="92">
        <v>135</v>
      </c>
      <c r="AP28648" s="92">
        <v>245</v>
      </c>
      <c r="AQ28648" s="92">
        <v>47</v>
      </c>
      <c r="AS28648" s="92">
        <v>-49</v>
      </c>
      <c r="AT28648" s="92">
        <v>28</v>
      </c>
      <c r="AU28648" s="92">
        <v>37</v>
      </c>
      <c r="AV28648" s="92">
        <v>-9</v>
      </c>
      <c r="AW28648" s="92">
        <v>-566</v>
      </c>
      <c r="AX28648" s="92">
        <v>118</v>
      </c>
    </row>
    <row r="28649" spans="1:50">
      <c r="A28649" s="83" t="s">
        <v>132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29</v>
      </c>
      <c r="G28649" s="87" t="s">
        <v>430</v>
      </c>
      <c r="H28649" s="92">
        <v>1597</v>
      </c>
      <c r="I28649" s="92">
        <v>1509</v>
      </c>
      <c r="J28649" s="92">
        <v>1194</v>
      </c>
      <c r="K28649" s="92">
        <v>-315</v>
      </c>
      <c r="O28649" s="92">
        <v>1509</v>
      </c>
      <c r="P28649" s="92">
        <v>1194</v>
      </c>
      <c r="Q28649" s="92">
        <v>-315</v>
      </c>
      <c r="S28649" s="92">
        <v>0</v>
      </c>
      <c r="U28649" s="92">
        <v>0</v>
      </c>
      <c r="V28649" s="92">
        <v>635</v>
      </c>
      <c r="W28649" s="92">
        <v>144</v>
      </c>
      <c r="X28649" s="92">
        <v>367</v>
      </c>
      <c r="Y28649" s="92">
        <v>48</v>
      </c>
      <c r="AK28649" s="92">
        <v>0</v>
      </c>
      <c r="AM28649" s="92">
        <v>0</v>
      </c>
      <c r="AN28649" s="92">
        <v>635</v>
      </c>
      <c r="AO28649" s="92">
        <v>144</v>
      </c>
      <c r="AP28649" s="92">
        <v>367</v>
      </c>
      <c r="AQ28649" s="92">
        <v>48</v>
      </c>
      <c r="AS28649" s="92">
        <v>-18</v>
      </c>
      <c r="AT28649" s="92">
        <v>57</v>
      </c>
      <c r="AU28649" s="92">
        <v>68</v>
      </c>
      <c r="AV28649" s="92">
        <v>-9</v>
      </c>
      <c r="AW28649" s="92">
        <v>-768</v>
      </c>
      <c r="AX28649" s="92">
        <v>355</v>
      </c>
    </row>
    <row r="28650" spans="1:50">
      <c r="A28650" s="83" t="s">
        <v>132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29</v>
      </c>
      <c r="G28650" s="87" t="s">
        <v>430</v>
      </c>
      <c r="H28650" s="92">
        <v>1602</v>
      </c>
      <c r="I28650" s="92">
        <v>1527</v>
      </c>
      <c r="J28650" s="92">
        <v>1312</v>
      </c>
      <c r="K28650" s="92">
        <v>-215</v>
      </c>
      <c r="O28650" s="92">
        <v>1527</v>
      </c>
      <c r="P28650" s="92">
        <v>1312</v>
      </c>
      <c r="Q28650" s="92">
        <v>-215</v>
      </c>
      <c r="S28650" s="92">
        <v>0</v>
      </c>
      <c r="U28650" s="92">
        <v>0</v>
      </c>
      <c r="V28650" s="92">
        <v>666</v>
      </c>
      <c r="W28650" s="92">
        <v>119</v>
      </c>
      <c r="X28650" s="92">
        <v>477</v>
      </c>
      <c r="Y28650" s="92">
        <v>50</v>
      </c>
      <c r="AK28650" s="92">
        <v>0</v>
      </c>
      <c r="AM28650" s="92">
        <v>0</v>
      </c>
      <c r="AN28650" s="92">
        <v>666</v>
      </c>
      <c r="AO28650" s="92">
        <v>119</v>
      </c>
      <c r="AP28650" s="92">
        <v>477</v>
      </c>
      <c r="AQ28650" s="92">
        <v>50</v>
      </c>
      <c r="AS28650" s="92">
        <v>-29</v>
      </c>
      <c r="AT28650" s="92">
        <v>48</v>
      </c>
      <c r="AU28650" s="92">
        <v>112</v>
      </c>
      <c r="AV28650" s="92">
        <v>-9</v>
      </c>
      <c r="AW28650" s="92">
        <v>-635</v>
      </c>
      <c r="AX28650" s="92">
        <v>298</v>
      </c>
    </row>
    <row r="28651" spans="1:50">
      <c r="A28651" s="83" t="s">
        <v>132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29</v>
      </c>
      <c r="G28651" s="87" t="s">
        <v>430</v>
      </c>
      <c r="H28651" s="92">
        <v>1604</v>
      </c>
      <c r="I28651" s="92">
        <v>1531</v>
      </c>
      <c r="J28651" s="92">
        <v>1253</v>
      </c>
      <c r="K28651" s="92">
        <v>-278</v>
      </c>
      <c r="O28651" s="92">
        <v>1531</v>
      </c>
      <c r="P28651" s="92">
        <v>1253</v>
      </c>
      <c r="Q28651" s="92">
        <v>-278</v>
      </c>
      <c r="S28651" s="92">
        <v>0</v>
      </c>
      <c r="U28651" s="92">
        <v>0</v>
      </c>
      <c r="V28651" s="92">
        <v>667</v>
      </c>
      <c r="W28651" s="92">
        <v>36</v>
      </c>
      <c r="X28651" s="92">
        <v>504</v>
      </c>
      <c r="Y28651" s="92">
        <v>46</v>
      </c>
      <c r="AK28651" s="92">
        <v>0</v>
      </c>
      <c r="AM28651" s="92">
        <v>0</v>
      </c>
      <c r="AN28651" s="92">
        <v>667</v>
      </c>
      <c r="AO28651" s="92">
        <v>36</v>
      </c>
      <c r="AP28651" s="92">
        <v>504</v>
      </c>
      <c r="AQ28651" s="92">
        <v>46</v>
      </c>
      <c r="AS28651" s="92">
        <v>-26</v>
      </c>
      <c r="AT28651" s="92">
        <v>57</v>
      </c>
      <c r="AU28651" s="92">
        <v>109</v>
      </c>
      <c r="AV28651" s="92">
        <v>-9</v>
      </c>
      <c r="AW28651" s="92">
        <v>-792</v>
      </c>
      <c r="AX28651" s="92">
        <v>383</v>
      </c>
    </row>
    <row r="28652" spans="1:50">
      <c r="A28652" s="83" t="s">
        <v>132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29</v>
      </c>
      <c r="G28652" s="87" t="s">
        <v>430</v>
      </c>
      <c r="H28652" s="92">
        <v>1638</v>
      </c>
      <c r="I28652" s="92">
        <v>1598</v>
      </c>
      <c r="J28652" s="92">
        <v>1188</v>
      </c>
      <c r="K28652" s="92">
        <v>-410</v>
      </c>
      <c r="O28652" s="92">
        <v>1598</v>
      </c>
      <c r="P28652" s="92">
        <v>1188</v>
      </c>
      <c r="Q28652" s="92">
        <v>-410</v>
      </c>
      <c r="S28652" s="92">
        <v>0</v>
      </c>
      <c r="U28652" s="92">
        <v>0</v>
      </c>
      <c r="V28652" s="92">
        <v>665</v>
      </c>
      <c r="W28652" s="92">
        <v>1</v>
      </c>
      <c r="X28652" s="92">
        <v>474</v>
      </c>
      <c r="Y28652" s="92">
        <v>48</v>
      </c>
      <c r="AK28652" s="92">
        <v>0</v>
      </c>
      <c r="AM28652" s="92">
        <v>0</v>
      </c>
      <c r="AN28652" s="92">
        <v>665</v>
      </c>
      <c r="AO28652" s="92">
        <v>1</v>
      </c>
      <c r="AP28652" s="92">
        <v>474</v>
      </c>
      <c r="AQ28652" s="92">
        <v>48</v>
      </c>
      <c r="AS28652" s="92">
        <v>-37</v>
      </c>
      <c r="AT28652" s="92">
        <v>61</v>
      </c>
      <c r="AU28652" s="92">
        <v>185</v>
      </c>
      <c r="AV28652" s="92">
        <v>-10</v>
      </c>
      <c r="AW28652" s="92">
        <v>-1105</v>
      </c>
      <c r="AX28652" s="92">
        <v>496</v>
      </c>
    </row>
    <row r="28653" spans="1:50">
      <c r="A28653" s="83" t="s">
        <v>132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29</v>
      </c>
      <c r="G28653" s="87" t="s">
        <v>430</v>
      </c>
      <c r="H28653" s="92">
        <v>1658</v>
      </c>
      <c r="I28653" s="92">
        <v>1601</v>
      </c>
      <c r="J28653" s="92">
        <v>1178</v>
      </c>
      <c r="K28653" s="92">
        <v>-423</v>
      </c>
      <c r="O28653" s="92">
        <v>1601</v>
      </c>
      <c r="P28653" s="92">
        <v>1178</v>
      </c>
      <c r="Q28653" s="92">
        <v>-423</v>
      </c>
      <c r="S28653" s="92">
        <v>0</v>
      </c>
      <c r="U28653" s="92">
        <v>0</v>
      </c>
      <c r="V28653" s="92">
        <v>661</v>
      </c>
      <c r="W28653" s="92">
        <v>0</v>
      </c>
      <c r="X28653" s="92">
        <v>467</v>
      </c>
      <c r="Y28653" s="92">
        <v>50</v>
      </c>
      <c r="AK28653" s="92">
        <v>0</v>
      </c>
      <c r="AM28653" s="92">
        <v>0</v>
      </c>
      <c r="AN28653" s="92">
        <v>661</v>
      </c>
      <c r="AO28653" s="92">
        <v>0</v>
      </c>
      <c r="AP28653" s="92">
        <v>467</v>
      </c>
      <c r="AQ28653" s="92">
        <v>50</v>
      </c>
      <c r="AS28653" s="92">
        <v>-34</v>
      </c>
      <c r="AT28653" s="92">
        <v>59</v>
      </c>
      <c r="AU28653" s="92">
        <v>206</v>
      </c>
      <c r="AV28653" s="92">
        <v>-10</v>
      </c>
      <c r="AW28653" s="92">
        <v>-1184</v>
      </c>
      <c r="AX28653" s="92">
        <v>540</v>
      </c>
    </row>
    <row r="28654" spans="1:50">
      <c r="A28654" s="83" t="s">
        <v>132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29</v>
      </c>
      <c r="G28654" s="87" t="s">
        <v>430</v>
      </c>
      <c r="H28654" s="92">
        <v>1621</v>
      </c>
      <c r="I28654" s="92">
        <v>1554</v>
      </c>
      <c r="J28654" s="92">
        <v>1136</v>
      </c>
      <c r="K28654" s="92">
        <v>-418</v>
      </c>
      <c r="O28654" s="92">
        <v>1554</v>
      </c>
      <c r="P28654" s="92">
        <v>1136</v>
      </c>
      <c r="Q28654" s="92">
        <v>-418</v>
      </c>
      <c r="S28654" s="92">
        <v>0</v>
      </c>
      <c r="U28654" s="92">
        <v>0</v>
      </c>
      <c r="V28654" s="92">
        <v>659</v>
      </c>
      <c r="W28654" s="92">
        <v>0</v>
      </c>
      <c r="X28654" s="92">
        <v>428</v>
      </c>
      <c r="Y28654" s="92">
        <v>49</v>
      </c>
      <c r="AK28654" s="92">
        <v>0</v>
      </c>
      <c r="AM28654" s="92">
        <v>0</v>
      </c>
      <c r="AN28654" s="92">
        <v>659</v>
      </c>
      <c r="AO28654" s="92">
        <v>0</v>
      </c>
      <c r="AP28654" s="92">
        <v>428</v>
      </c>
      <c r="AQ28654" s="92">
        <v>49</v>
      </c>
      <c r="AS28654" s="92">
        <v>-23</v>
      </c>
      <c r="AT28654" s="92">
        <v>65</v>
      </c>
      <c r="AU28654" s="92">
        <v>210</v>
      </c>
      <c r="AV28654" s="92">
        <v>-9</v>
      </c>
      <c r="AW28654" s="92">
        <v>-1228</v>
      </c>
      <c r="AX28654" s="92">
        <v>567</v>
      </c>
    </row>
    <row r="28655" spans="1:50">
      <c r="A28655" s="83" t="s">
        <v>132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29</v>
      </c>
      <c r="G28655" s="87" t="s">
        <v>430</v>
      </c>
      <c r="H28655" s="92">
        <v>1558</v>
      </c>
      <c r="I28655" s="92">
        <v>1489</v>
      </c>
      <c r="J28655" s="92">
        <v>1087</v>
      </c>
      <c r="K28655" s="92">
        <v>-402</v>
      </c>
      <c r="O28655" s="92">
        <v>1489</v>
      </c>
      <c r="P28655" s="92">
        <v>1087</v>
      </c>
      <c r="Q28655" s="92">
        <v>-402</v>
      </c>
      <c r="S28655" s="92">
        <v>0</v>
      </c>
      <c r="U28655" s="92">
        <v>0</v>
      </c>
      <c r="V28655" s="92">
        <v>630</v>
      </c>
      <c r="W28655" s="92">
        <v>0</v>
      </c>
      <c r="X28655" s="92">
        <v>408</v>
      </c>
      <c r="Y28655" s="92">
        <v>49</v>
      </c>
      <c r="AK28655" s="92">
        <v>0</v>
      </c>
      <c r="AM28655" s="92">
        <v>0</v>
      </c>
      <c r="AN28655" s="92">
        <v>630</v>
      </c>
      <c r="AO28655" s="92">
        <v>0</v>
      </c>
      <c r="AP28655" s="92">
        <v>408</v>
      </c>
      <c r="AQ28655" s="92">
        <v>49</v>
      </c>
      <c r="AS28655" s="92">
        <v>-1</v>
      </c>
      <c r="AT28655" s="92">
        <v>76</v>
      </c>
      <c r="AU28655" s="92">
        <v>221</v>
      </c>
      <c r="AV28655" s="92">
        <v>-8</v>
      </c>
      <c r="AW28655" s="92">
        <v>-1319</v>
      </c>
      <c r="AX28655" s="92">
        <v>629</v>
      </c>
    </row>
    <row r="28656" spans="1:50">
      <c r="A28656" s="83" t="s">
        <v>132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29</v>
      </c>
      <c r="G28656" s="87" t="s">
        <v>430</v>
      </c>
      <c r="H28656" s="92">
        <v>1495</v>
      </c>
      <c r="I28656" s="92">
        <v>1400</v>
      </c>
      <c r="J28656" s="92">
        <v>974</v>
      </c>
      <c r="K28656" s="92">
        <v>-426</v>
      </c>
      <c r="O28656" s="92">
        <v>1400</v>
      </c>
      <c r="P28656" s="92">
        <v>974</v>
      </c>
      <c r="Q28656" s="92">
        <v>-426</v>
      </c>
      <c r="S28656" s="92">
        <v>0</v>
      </c>
      <c r="U28656" s="92">
        <v>0</v>
      </c>
      <c r="V28656" s="92">
        <v>585</v>
      </c>
      <c r="W28656" s="92">
        <v>0</v>
      </c>
      <c r="X28656" s="92">
        <v>340</v>
      </c>
      <c r="Y28656" s="92">
        <v>49</v>
      </c>
      <c r="AK28656" s="92">
        <v>0</v>
      </c>
      <c r="AM28656" s="92">
        <v>0</v>
      </c>
      <c r="AN28656" s="92">
        <v>585</v>
      </c>
      <c r="AO28656" s="92">
        <v>0</v>
      </c>
      <c r="AP28656" s="92">
        <v>340</v>
      </c>
      <c r="AQ28656" s="92">
        <v>49</v>
      </c>
      <c r="AS28656" s="92">
        <v>5</v>
      </c>
      <c r="AT28656" s="92">
        <v>69</v>
      </c>
      <c r="AU28656" s="92">
        <v>197</v>
      </c>
      <c r="AV28656" s="92">
        <v>-7</v>
      </c>
      <c r="AW28656" s="92">
        <v>-1306</v>
      </c>
      <c r="AX28656" s="92">
        <v>616</v>
      </c>
    </row>
    <row r="28657" spans="1:50">
      <c r="A28657" s="83" t="s">
        <v>132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29</v>
      </c>
      <c r="G28657" s="87" t="s">
        <v>430</v>
      </c>
      <c r="H28657" s="92">
        <v>1401</v>
      </c>
      <c r="I28657" s="92">
        <v>1342</v>
      </c>
      <c r="J28657" s="92">
        <v>996</v>
      </c>
      <c r="K28657" s="92">
        <v>-346</v>
      </c>
      <c r="O28657" s="92">
        <v>1342</v>
      </c>
      <c r="P28657" s="92">
        <v>996</v>
      </c>
      <c r="Q28657" s="92">
        <v>-346</v>
      </c>
      <c r="S28657" s="92">
        <v>0</v>
      </c>
      <c r="U28657" s="92">
        <v>0</v>
      </c>
      <c r="V28657" s="92">
        <v>581</v>
      </c>
      <c r="W28657" s="92">
        <v>0</v>
      </c>
      <c r="X28657" s="92">
        <v>367</v>
      </c>
      <c r="Y28657" s="92">
        <v>48</v>
      </c>
      <c r="AK28657" s="92">
        <v>0</v>
      </c>
      <c r="AM28657" s="92">
        <v>0</v>
      </c>
      <c r="AN28657" s="92">
        <v>581</v>
      </c>
      <c r="AO28657" s="92">
        <v>0</v>
      </c>
      <c r="AP28657" s="92">
        <v>367</v>
      </c>
      <c r="AQ28657" s="92">
        <v>48</v>
      </c>
      <c r="AS28657" s="92">
        <v>15</v>
      </c>
      <c r="AT28657" s="92">
        <v>71</v>
      </c>
      <c r="AU28657" s="92">
        <v>187</v>
      </c>
      <c r="AV28657" s="92">
        <v>-7</v>
      </c>
      <c r="AW28657" s="92">
        <v>-1265</v>
      </c>
      <c r="AX28657" s="92">
        <v>653</v>
      </c>
    </row>
    <row r="28658" spans="1:50">
      <c r="A28658" s="83" t="s">
        <v>132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29</v>
      </c>
      <c r="G28658" s="87" t="s">
        <v>430</v>
      </c>
      <c r="H28658" s="92">
        <v>1372</v>
      </c>
      <c r="I28658" s="92">
        <v>1317</v>
      </c>
      <c r="J28658" s="92">
        <v>952</v>
      </c>
      <c r="K28658" s="92">
        <v>-365</v>
      </c>
      <c r="O28658" s="92">
        <v>1317</v>
      </c>
      <c r="P28658" s="92">
        <v>952</v>
      </c>
      <c r="Q28658" s="92">
        <v>-365</v>
      </c>
      <c r="S28658" s="92">
        <v>0</v>
      </c>
      <c r="U28658" s="92">
        <v>0</v>
      </c>
      <c r="V28658" s="92">
        <v>581</v>
      </c>
      <c r="W28658" s="92">
        <v>0</v>
      </c>
      <c r="X28658" s="92">
        <v>324</v>
      </c>
      <c r="Y28658" s="92">
        <v>47</v>
      </c>
      <c r="AK28658" s="92">
        <v>0</v>
      </c>
      <c r="AM28658" s="92">
        <v>0</v>
      </c>
      <c r="AN28658" s="92">
        <v>581</v>
      </c>
      <c r="AO28658" s="92">
        <v>0</v>
      </c>
      <c r="AP28658" s="92">
        <v>324</v>
      </c>
      <c r="AQ28658" s="92">
        <v>47</v>
      </c>
      <c r="AS28658" s="92">
        <v>30</v>
      </c>
      <c r="AT28658" s="92">
        <v>71</v>
      </c>
      <c r="AU28658" s="92">
        <v>181</v>
      </c>
      <c r="AV28658" s="92">
        <v>-7</v>
      </c>
      <c r="AW28658" s="92">
        <v>-1342</v>
      </c>
      <c r="AX28658" s="92">
        <v>702</v>
      </c>
    </row>
    <row r="28659" spans="1:50">
      <c r="A28659" s="83" t="s">
        <v>132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29</v>
      </c>
      <c r="G28659" s="87" t="s">
        <v>430</v>
      </c>
      <c r="H28659" s="92">
        <v>1373</v>
      </c>
      <c r="I28659" s="92">
        <v>1287</v>
      </c>
      <c r="J28659" s="92">
        <v>936</v>
      </c>
      <c r="K28659" s="92">
        <v>-351</v>
      </c>
      <c r="O28659" s="92">
        <v>1287</v>
      </c>
      <c r="P28659" s="92">
        <v>936</v>
      </c>
      <c r="Q28659" s="92">
        <v>-351</v>
      </c>
      <c r="S28659" s="92">
        <v>0</v>
      </c>
      <c r="U28659" s="92">
        <v>0</v>
      </c>
      <c r="V28659" s="92">
        <v>557</v>
      </c>
      <c r="W28659" s="92">
        <v>0</v>
      </c>
      <c r="X28659" s="92">
        <v>332</v>
      </c>
      <c r="Y28659" s="92">
        <v>47</v>
      </c>
      <c r="AK28659" s="92">
        <v>0</v>
      </c>
      <c r="AM28659" s="92">
        <v>0</v>
      </c>
      <c r="AN28659" s="92">
        <v>557</v>
      </c>
      <c r="AO28659" s="92">
        <v>0</v>
      </c>
      <c r="AP28659" s="92">
        <v>332</v>
      </c>
      <c r="AQ28659" s="92">
        <v>47</v>
      </c>
      <c r="AS28659" s="92">
        <v>19</v>
      </c>
      <c r="AT28659" s="92">
        <v>57</v>
      </c>
      <c r="AU28659" s="92">
        <v>133</v>
      </c>
      <c r="AV28659" s="92">
        <v>-7</v>
      </c>
      <c r="AW28659" s="92">
        <v>-1136</v>
      </c>
      <c r="AX28659" s="92">
        <v>583</v>
      </c>
    </row>
    <row r="28660" spans="1:50">
      <c r="A28660" s="83" t="s">
        <v>132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29</v>
      </c>
      <c r="G28660" s="87" t="s">
        <v>430</v>
      </c>
      <c r="H28660" s="92">
        <v>1369</v>
      </c>
      <c r="I28660" s="92">
        <v>1275</v>
      </c>
      <c r="J28660" s="92">
        <v>1000</v>
      </c>
      <c r="K28660" s="92">
        <v>-275</v>
      </c>
      <c r="O28660" s="92">
        <v>1275</v>
      </c>
      <c r="P28660" s="92">
        <v>1000</v>
      </c>
      <c r="Q28660" s="92">
        <v>-275</v>
      </c>
      <c r="S28660" s="92">
        <v>0</v>
      </c>
      <c r="U28660" s="92">
        <v>0</v>
      </c>
      <c r="V28660" s="92">
        <v>589</v>
      </c>
      <c r="W28660" s="92">
        <v>0</v>
      </c>
      <c r="X28660" s="92">
        <v>363</v>
      </c>
      <c r="Y28660" s="92">
        <v>48</v>
      </c>
      <c r="AK28660" s="92">
        <v>0</v>
      </c>
      <c r="AM28660" s="92">
        <v>0</v>
      </c>
      <c r="AN28660" s="92">
        <v>589</v>
      </c>
      <c r="AO28660" s="92">
        <v>0</v>
      </c>
      <c r="AP28660" s="92">
        <v>363</v>
      </c>
      <c r="AQ28660" s="92">
        <v>48</v>
      </c>
      <c r="AS28660" s="92">
        <v>7</v>
      </c>
      <c r="AT28660" s="92">
        <v>45</v>
      </c>
      <c r="AU28660" s="92">
        <v>100</v>
      </c>
      <c r="AV28660" s="92">
        <v>-7</v>
      </c>
      <c r="AW28660" s="92">
        <v>-880</v>
      </c>
      <c r="AX28660" s="92">
        <v>460</v>
      </c>
    </row>
    <row r="28661" spans="1:50">
      <c r="A28661" s="83" t="s">
        <v>132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29</v>
      </c>
      <c r="G28661" s="87" t="s">
        <v>430</v>
      </c>
      <c r="H28661" s="92">
        <v>1376</v>
      </c>
      <c r="I28661" s="92">
        <v>1278</v>
      </c>
      <c r="J28661" s="92">
        <v>997</v>
      </c>
      <c r="K28661" s="92">
        <v>-281</v>
      </c>
      <c r="O28661" s="92">
        <v>1278</v>
      </c>
      <c r="P28661" s="92">
        <v>997</v>
      </c>
      <c r="Q28661" s="92">
        <v>-281</v>
      </c>
      <c r="S28661" s="92">
        <v>0</v>
      </c>
      <c r="U28661" s="92">
        <v>0</v>
      </c>
      <c r="V28661" s="92">
        <v>600</v>
      </c>
      <c r="W28661" s="92">
        <v>0</v>
      </c>
      <c r="X28661" s="92">
        <v>349</v>
      </c>
      <c r="Y28661" s="92">
        <v>48</v>
      </c>
      <c r="AK28661" s="92">
        <v>0</v>
      </c>
      <c r="AM28661" s="92">
        <v>0</v>
      </c>
      <c r="AN28661" s="92">
        <v>600</v>
      </c>
      <c r="AO28661" s="92">
        <v>0</v>
      </c>
      <c r="AP28661" s="92">
        <v>349</v>
      </c>
      <c r="AQ28661" s="92">
        <v>48</v>
      </c>
      <c r="AS28661" s="92">
        <v>-5</v>
      </c>
      <c r="AT28661" s="92">
        <v>42</v>
      </c>
      <c r="AU28661" s="92">
        <v>93</v>
      </c>
      <c r="AV28661" s="92">
        <v>-7</v>
      </c>
      <c r="AW28661" s="92">
        <v>-812</v>
      </c>
      <c r="AX28661" s="92">
        <v>408</v>
      </c>
    </row>
    <row r="28662" spans="1:50">
      <c r="A28662" s="83" t="s">
        <v>132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29</v>
      </c>
      <c r="G28662" s="87" t="s">
        <v>430</v>
      </c>
      <c r="H28662" s="92">
        <v>1405</v>
      </c>
      <c r="I28662" s="92">
        <v>1314</v>
      </c>
      <c r="J28662" s="92">
        <v>1017</v>
      </c>
      <c r="K28662" s="92">
        <v>-297</v>
      </c>
      <c r="O28662" s="92">
        <v>1314</v>
      </c>
      <c r="P28662" s="92">
        <v>1017</v>
      </c>
      <c r="Q28662" s="92">
        <v>-297</v>
      </c>
      <c r="S28662" s="92">
        <v>0</v>
      </c>
      <c r="U28662" s="92">
        <v>0</v>
      </c>
      <c r="V28662" s="92">
        <v>645</v>
      </c>
      <c r="W28662" s="92">
        <v>0</v>
      </c>
      <c r="X28662" s="92">
        <v>325</v>
      </c>
      <c r="Y28662" s="92">
        <v>47</v>
      </c>
      <c r="AK28662" s="92">
        <v>0</v>
      </c>
      <c r="AM28662" s="92">
        <v>0</v>
      </c>
      <c r="AN28662" s="92">
        <v>645</v>
      </c>
      <c r="AO28662" s="92">
        <v>0</v>
      </c>
      <c r="AP28662" s="92">
        <v>325</v>
      </c>
      <c r="AQ28662" s="92">
        <v>47</v>
      </c>
      <c r="AS28662" s="92">
        <v>4</v>
      </c>
      <c r="AT28662" s="92">
        <v>44</v>
      </c>
      <c r="AU28662" s="92">
        <v>92</v>
      </c>
      <c r="AV28662" s="92">
        <v>-7</v>
      </c>
      <c r="AW28662" s="92">
        <v>-867</v>
      </c>
      <c r="AX28662" s="92">
        <v>437</v>
      </c>
    </row>
    <row r="28663" spans="1:50">
      <c r="A28663" s="83" t="s">
        <v>132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29</v>
      </c>
      <c r="G28663" s="87" t="s">
        <v>430</v>
      </c>
      <c r="H28663" s="92">
        <v>1459</v>
      </c>
      <c r="I28663" s="92">
        <v>1372</v>
      </c>
      <c r="J28663" s="92">
        <v>1092</v>
      </c>
      <c r="K28663" s="92">
        <v>-280</v>
      </c>
      <c r="O28663" s="92">
        <v>1372</v>
      </c>
      <c r="P28663" s="92">
        <v>1092</v>
      </c>
      <c r="Q28663" s="92">
        <v>-280</v>
      </c>
      <c r="S28663" s="92">
        <v>0</v>
      </c>
      <c r="U28663" s="92">
        <v>0</v>
      </c>
      <c r="V28663" s="92">
        <v>687</v>
      </c>
      <c r="W28663" s="92">
        <v>0</v>
      </c>
      <c r="X28663" s="92">
        <v>354</v>
      </c>
      <c r="Y28663" s="92">
        <v>51</v>
      </c>
      <c r="AK28663" s="92">
        <v>0</v>
      </c>
      <c r="AM28663" s="92">
        <v>0</v>
      </c>
      <c r="AN28663" s="92">
        <v>687</v>
      </c>
      <c r="AO28663" s="92">
        <v>0</v>
      </c>
      <c r="AP28663" s="92">
        <v>354</v>
      </c>
      <c r="AQ28663" s="92">
        <v>51</v>
      </c>
      <c r="AS28663" s="92">
        <v>2</v>
      </c>
      <c r="AT28663" s="92">
        <v>49</v>
      </c>
      <c r="AU28663" s="92">
        <v>101</v>
      </c>
      <c r="AV28663" s="92">
        <v>-9</v>
      </c>
      <c r="AW28663" s="92">
        <v>-876</v>
      </c>
      <c r="AX28663" s="92">
        <v>453</v>
      </c>
    </row>
    <row r="28664" spans="1:50">
      <c r="A28664" s="83" t="s">
        <v>132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29</v>
      </c>
      <c r="G28664" s="87" t="s">
        <v>430</v>
      </c>
      <c r="H28664" s="92">
        <v>1529</v>
      </c>
      <c r="I28664" s="92">
        <v>1444</v>
      </c>
      <c r="J28664" s="92">
        <v>1140</v>
      </c>
      <c r="K28664" s="92">
        <v>-304</v>
      </c>
      <c r="O28664" s="92">
        <v>1444</v>
      </c>
      <c r="P28664" s="92">
        <v>1140</v>
      </c>
      <c r="Q28664" s="92">
        <v>-304</v>
      </c>
      <c r="S28664" s="92">
        <v>0</v>
      </c>
      <c r="U28664" s="92">
        <v>0</v>
      </c>
      <c r="V28664" s="92">
        <v>801</v>
      </c>
      <c r="W28664" s="92">
        <v>0</v>
      </c>
      <c r="X28664" s="92">
        <v>290</v>
      </c>
      <c r="Y28664" s="92">
        <v>49</v>
      </c>
      <c r="AK28664" s="92">
        <v>0</v>
      </c>
      <c r="AM28664" s="92">
        <v>0</v>
      </c>
      <c r="AN28664" s="92">
        <v>801</v>
      </c>
      <c r="AO28664" s="92">
        <v>0</v>
      </c>
      <c r="AP28664" s="92">
        <v>290</v>
      </c>
      <c r="AQ28664" s="92">
        <v>49</v>
      </c>
      <c r="AS28664" s="92">
        <v>-12</v>
      </c>
      <c r="AT28664" s="92">
        <v>45</v>
      </c>
      <c r="AU28664" s="92">
        <v>123</v>
      </c>
      <c r="AV28664" s="92">
        <v>-9</v>
      </c>
      <c r="AW28664" s="92">
        <v>-864</v>
      </c>
      <c r="AX28664" s="92">
        <v>413</v>
      </c>
    </row>
    <row r="28665" spans="1:50">
      <c r="A28665" s="83" t="s">
        <v>132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29</v>
      </c>
      <c r="G28665" s="87" t="s">
        <v>430</v>
      </c>
      <c r="H28665" s="92">
        <v>1613</v>
      </c>
      <c r="I28665" s="92">
        <v>1520</v>
      </c>
      <c r="J28665" s="92">
        <v>1155</v>
      </c>
      <c r="K28665" s="92">
        <v>-365</v>
      </c>
      <c r="O28665" s="92">
        <v>1520</v>
      </c>
      <c r="P28665" s="92">
        <v>1155</v>
      </c>
      <c r="Q28665" s="92">
        <v>-365</v>
      </c>
      <c r="S28665" s="92">
        <v>0</v>
      </c>
      <c r="U28665" s="92">
        <v>0</v>
      </c>
      <c r="V28665" s="92">
        <v>799</v>
      </c>
      <c r="W28665" s="92">
        <v>51</v>
      </c>
      <c r="X28665" s="92">
        <v>255</v>
      </c>
      <c r="Y28665" s="92">
        <v>50</v>
      </c>
      <c r="AK28665" s="92">
        <v>0</v>
      </c>
      <c r="AM28665" s="92">
        <v>0</v>
      </c>
      <c r="AN28665" s="92">
        <v>799</v>
      </c>
      <c r="AO28665" s="92">
        <v>51</v>
      </c>
      <c r="AP28665" s="92">
        <v>255</v>
      </c>
      <c r="AQ28665" s="92">
        <v>50</v>
      </c>
      <c r="AS28665" s="92">
        <v>14</v>
      </c>
      <c r="AT28665" s="92">
        <v>59</v>
      </c>
      <c r="AU28665" s="92">
        <v>92</v>
      </c>
      <c r="AV28665" s="92">
        <v>-10</v>
      </c>
      <c r="AW28665" s="92">
        <v>-1030</v>
      </c>
      <c r="AX28665" s="92">
        <v>510</v>
      </c>
    </row>
    <row r="28666" spans="1:50">
      <c r="A28666" s="83" t="s">
        <v>132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29</v>
      </c>
      <c r="G28666" s="87" t="s">
        <v>430</v>
      </c>
      <c r="H28666" s="92">
        <v>1658</v>
      </c>
      <c r="I28666" s="92">
        <v>1574</v>
      </c>
      <c r="J28666" s="92">
        <v>1310</v>
      </c>
      <c r="K28666" s="92">
        <v>-264</v>
      </c>
      <c r="O28666" s="92">
        <v>1574</v>
      </c>
      <c r="P28666" s="92">
        <v>1310</v>
      </c>
      <c r="Q28666" s="92">
        <v>-264</v>
      </c>
      <c r="S28666" s="92">
        <v>0</v>
      </c>
      <c r="U28666" s="92">
        <v>0</v>
      </c>
      <c r="V28666" s="92">
        <v>802</v>
      </c>
      <c r="W28666" s="92">
        <v>198</v>
      </c>
      <c r="X28666" s="92">
        <v>261</v>
      </c>
      <c r="Y28666" s="92">
        <v>49</v>
      </c>
      <c r="AK28666" s="92">
        <v>0</v>
      </c>
      <c r="AM28666" s="92">
        <v>0</v>
      </c>
      <c r="AN28666" s="92">
        <v>802</v>
      </c>
      <c r="AO28666" s="92">
        <v>198</v>
      </c>
      <c r="AP28666" s="92">
        <v>261</v>
      </c>
      <c r="AQ28666" s="92">
        <v>49</v>
      </c>
      <c r="AS28666" s="92">
        <v>35</v>
      </c>
      <c r="AT28666" s="92">
        <v>75</v>
      </c>
      <c r="AU28666" s="92">
        <v>47</v>
      </c>
      <c r="AV28666" s="92">
        <v>-11</v>
      </c>
      <c r="AW28666" s="92">
        <v>-932</v>
      </c>
      <c r="AX28666" s="92">
        <v>522</v>
      </c>
    </row>
    <row r="28667" spans="1:50">
      <c r="A28667" s="83" t="s">
        <v>132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29</v>
      </c>
      <c r="G28667" s="87" t="s">
        <v>430</v>
      </c>
      <c r="H28667" s="92">
        <v>1650</v>
      </c>
      <c r="I28667" s="92">
        <v>1565</v>
      </c>
      <c r="J28667" s="92">
        <v>1229</v>
      </c>
      <c r="K28667" s="92">
        <v>-336</v>
      </c>
      <c r="O28667" s="92">
        <v>1565</v>
      </c>
      <c r="P28667" s="92">
        <v>1229</v>
      </c>
      <c r="Q28667" s="92">
        <v>-336</v>
      </c>
      <c r="S28667" s="92">
        <v>0</v>
      </c>
      <c r="U28667" s="92">
        <v>0</v>
      </c>
      <c r="V28667" s="92">
        <v>691</v>
      </c>
      <c r="W28667" s="92">
        <v>233</v>
      </c>
      <c r="X28667" s="92">
        <v>257</v>
      </c>
      <c r="Y28667" s="92">
        <v>48</v>
      </c>
      <c r="AK28667" s="92">
        <v>0</v>
      </c>
      <c r="AM28667" s="92">
        <v>0</v>
      </c>
      <c r="AN28667" s="92">
        <v>691</v>
      </c>
      <c r="AO28667" s="92">
        <v>233</v>
      </c>
      <c r="AP28667" s="92">
        <v>257</v>
      </c>
      <c r="AQ28667" s="92">
        <v>48</v>
      </c>
      <c r="AS28667" s="92">
        <v>20</v>
      </c>
      <c r="AT28667" s="92">
        <v>58</v>
      </c>
      <c r="AU28667" s="92">
        <v>-6</v>
      </c>
      <c r="AV28667" s="92">
        <v>-10</v>
      </c>
      <c r="AW28667" s="92">
        <v>-811</v>
      </c>
      <c r="AX28667" s="92">
        <v>413</v>
      </c>
    </row>
    <row r="28668" spans="1:50">
      <c r="A28668" s="83" t="s">
        <v>132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29</v>
      </c>
      <c r="G28668" s="87" t="s">
        <v>430</v>
      </c>
      <c r="H28668" s="92">
        <v>1628</v>
      </c>
      <c r="I28668" s="92">
        <v>1528</v>
      </c>
      <c r="J28668" s="92">
        <v>1201</v>
      </c>
      <c r="K28668" s="92">
        <v>-327</v>
      </c>
      <c r="O28668" s="92">
        <v>1528</v>
      </c>
      <c r="P28668" s="92">
        <v>1201</v>
      </c>
      <c r="Q28668" s="92">
        <v>-327</v>
      </c>
      <c r="S28668" s="92">
        <v>0</v>
      </c>
      <c r="U28668" s="92">
        <v>0</v>
      </c>
      <c r="V28668" s="92">
        <v>686</v>
      </c>
      <c r="W28668" s="92">
        <v>222</v>
      </c>
      <c r="X28668" s="92">
        <v>246</v>
      </c>
      <c r="Y28668" s="92">
        <v>47</v>
      </c>
      <c r="AK28668" s="92">
        <v>0</v>
      </c>
      <c r="AM28668" s="92">
        <v>0</v>
      </c>
      <c r="AN28668" s="92">
        <v>686</v>
      </c>
      <c r="AO28668" s="92">
        <v>222</v>
      </c>
      <c r="AP28668" s="92">
        <v>246</v>
      </c>
      <c r="AQ28668" s="92">
        <v>47</v>
      </c>
      <c r="AS28668" s="92">
        <v>12</v>
      </c>
      <c r="AT28668" s="92">
        <v>45</v>
      </c>
      <c r="AU28668" s="92">
        <v>2</v>
      </c>
      <c r="AV28668" s="92">
        <v>-9</v>
      </c>
      <c r="AW28668" s="92">
        <v>-709</v>
      </c>
      <c r="AX28668" s="92">
        <v>332</v>
      </c>
    </row>
    <row r="28669" spans="1:50">
      <c r="A28669" s="83" t="s">
        <v>132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29</v>
      </c>
      <c r="G28669" s="87" t="s">
        <v>430</v>
      </c>
      <c r="H28669" s="92">
        <v>1608</v>
      </c>
      <c r="I28669" s="92">
        <v>1526</v>
      </c>
      <c r="J28669" s="92">
        <v>1184</v>
      </c>
      <c r="K28669" s="92">
        <v>-342</v>
      </c>
      <c r="O28669" s="92">
        <v>1526</v>
      </c>
      <c r="P28669" s="92">
        <v>1184</v>
      </c>
      <c r="Q28669" s="92">
        <v>-342</v>
      </c>
      <c r="S28669" s="92">
        <v>0</v>
      </c>
      <c r="U28669" s="92">
        <v>0</v>
      </c>
      <c r="V28669" s="92">
        <v>691</v>
      </c>
      <c r="W28669" s="92">
        <v>210</v>
      </c>
      <c r="X28669" s="92">
        <v>237</v>
      </c>
      <c r="Y28669" s="92">
        <v>46</v>
      </c>
      <c r="AK28669" s="92">
        <v>0</v>
      </c>
      <c r="AM28669" s="92">
        <v>0</v>
      </c>
      <c r="AN28669" s="92">
        <v>691</v>
      </c>
      <c r="AO28669" s="92">
        <v>210</v>
      </c>
      <c r="AP28669" s="92">
        <v>237</v>
      </c>
      <c r="AQ28669" s="92">
        <v>46</v>
      </c>
      <c r="AS28669" s="92">
        <v>-3</v>
      </c>
      <c r="AT28669" s="92">
        <v>29</v>
      </c>
      <c r="AU28669" s="92">
        <v>1</v>
      </c>
      <c r="AV28669" s="92">
        <v>-9</v>
      </c>
      <c r="AW28669" s="92">
        <v>-593</v>
      </c>
      <c r="AX28669" s="92">
        <v>233</v>
      </c>
    </row>
    <row r="28670" spans="1:50">
      <c r="A28670" s="83" t="s">
        <v>132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29</v>
      </c>
      <c r="G28670" s="87" t="s">
        <v>430</v>
      </c>
      <c r="H28670" s="92">
        <v>1586</v>
      </c>
      <c r="I28670" s="92">
        <v>1502</v>
      </c>
      <c r="J28670" s="92">
        <v>1197</v>
      </c>
      <c r="K28670" s="92">
        <v>-305</v>
      </c>
      <c r="O28670" s="92">
        <v>1502</v>
      </c>
      <c r="P28670" s="92">
        <v>1197</v>
      </c>
      <c r="Q28670" s="92">
        <v>-305</v>
      </c>
      <c r="S28670" s="92">
        <v>0</v>
      </c>
      <c r="U28670" s="92">
        <v>0</v>
      </c>
      <c r="V28670" s="92">
        <v>668</v>
      </c>
      <c r="W28670" s="92">
        <v>213</v>
      </c>
      <c r="X28670" s="92">
        <v>269</v>
      </c>
      <c r="Y28670" s="92">
        <v>47</v>
      </c>
      <c r="AK28670" s="92">
        <v>0</v>
      </c>
      <c r="AM28670" s="92">
        <v>0</v>
      </c>
      <c r="AN28670" s="92">
        <v>668</v>
      </c>
      <c r="AO28670" s="92">
        <v>213</v>
      </c>
      <c r="AP28670" s="92">
        <v>269</v>
      </c>
      <c r="AQ28670" s="92">
        <v>47</v>
      </c>
      <c r="AS28670" s="92">
        <v>18</v>
      </c>
      <c r="AT28670" s="92">
        <v>43</v>
      </c>
      <c r="AU28670" s="92">
        <v>8</v>
      </c>
      <c r="AV28670" s="92">
        <v>-9</v>
      </c>
      <c r="AW28670" s="92">
        <v>-737</v>
      </c>
      <c r="AX28670" s="92">
        <v>372</v>
      </c>
    </row>
    <row r="28671" spans="1:50">
      <c r="A28671" s="83" t="s">
        <v>132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29</v>
      </c>
      <c r="G28671" s="87" t="s">
        <v>430</v>
      </c>
      <c r="H28671" s="92">
        <v>1603</v>
      </c>
      <c r="I28671" s="92">
        <v>1481</v>
      </c>
      <c r="J28671" s="92">
        <v>1322</v>
      </c>
      <c r="K28671" s="92">
        <v>-159</v>
      </c>
      <c r="O28671" s="92">
        <v>1481</v>
      </c>
      <c r="P28671" s="92">
        <v>1322</v>
      </c>
      <c r="Q28671" s="92">
        <v>-159</v>
      </c>
      <c r="S28671" s="92">
        <v>0</v>
      </c>
      <c r="U28671" s="92">
        <v>0</v>
      </c>
      <c r="V28671" s="92">
        <v>665</v>
      </c>
      <c r="W28671" s="92">
        <v>214</v>
      </c>
      <c r="X28671" s="92">
        <v>399</v>
      </c>
      <c r="Y28671" s="92">
        <v>44</v>
      </c>
      <c r="AK28671" s="92">
        <v>0</v>
      </c>
      <c r="AM28671" s="92">
        <v>0</v>
      </c>
      <c r="AN28671" s="92">
        <v>665</v>
      </c>
      <c r="AO28671" s="92">
        <v>214</v>
      </c>
      <c r="AP28671" s="92">
        <v>399</v>
      </c>
      <c r="AQ28671" s="92">
        <v>44</v>
      </c>
      <c r="AS28671" s="92">
        <v>38</v>
      </c>
      <c r="AT28671" s="92">
        <v>67</v>
      </c>
      <c r="AU28671" s="92">
        <v>51</v>
      </c>
      <c r="AV28671" s="92">
        <v>-9</v>
      </c>
      <c r="AW28671" s="92">
        <v>-819</v>
      </c>
      <c r="AX28671" s="92">
        <v>513</v>
      </c>
    </row>
    <row r="28672" spans="1:50">
      <c r="A28672" s="83" t="s">
        <v>132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29</v>
      </c>
      <c r="G28672" s="87" t="s">
        <v>430</v>
      </c>
      <c r="H28672" s="92">
        <v>1597</v>
      </c>
      <c r="I28672" s="92">
        <v>1475</v>
      </c>
      <c r="J28672" s="92">
        <v>1443</v>
      </c>
      <c r="K28672" s="92">
        <v>-32</v>
      </c>
      <c r="O28672" s="92">
        <v>1475</v>
      </c>
      <c r="P28672" s="92">
        <v>1443</v>
      </c>
      <c r="Q28672" s="92">
        <v>-32</v>
      </c>
      <c r="S28672" s="92">
        <v>0</v>
      </c>
      <c r="U28672" s="92">
        <v>0</v>
      </c>
      <c r="V28672" s="92">
        <v>670</v>
      </c>
      <c r="W28672" s="92">
        <v>226</v>
      </c>
      <c r="X28672" s="92">
        <v>501</v>
      </c>
      <c r="Y28672" s="92">
        <v>46</v>
      </c>
      <c r="AK28672" s="92">
        <v>0</v>
      </c>
      <c r="AM28672" s="92">
        <v>0</v>
      </c>
      <c r="AN28672" s="92">
        <v>670</v>
      </c>
      <c r="AO28672" s="92">
        <v>226</v>
      </c>
      <c r="AP28672" s="92">
        <v>501</v>
      </c>
      <c r="AQ28672" s="92">
        <v>46</v>
      </c>
      <c r="AS28672" s="92">
        <v>48</v>
      </c>
      <c r="AT28672" s="92">
        <v>80</v>
      </c>
      <c r="AU28672" s="92">
        <v>113</v>
      </c>
      <c r="AV28672" s="92">
        <v>-8</v>
      </c>
      <c r="AW28672" s="92">
        <v>-917</v>
      </c>
      <c r="AX28672" s="92">
        <v>652</v>
      </c>
    </row>
    <row r="28673" spans="1:50">
      <c r="A28673" s="83" t="s">
        <v>132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29</v>
      </c>
      <c r="G28673" s="87" t="s">
        <v>430</v>
      </c>
      <c r="H28673" s="92">
        <v>1602</v>
      </c>
      <c r="I28673" s="92">
        <v>1498</v>
      </c>
      <c r="J28673" s="92">
        <v>1464</v>
      </c>
      <c r="K28673" s="92">
        <v>-34</v>
      </c>
      <c r="O28673" s="92">
        <v>1498</v>
      </c>
      <c r="P28673" s="92">
        <v>1464</v>
      </c>
      <c r="Q28673" s="92">
        <v>-34</v>
      </c>
      <c r="S28673" s="92">
        <v>0</v>
      </c>
      <c r="U28673" s="92">
        <v>0</v>
      </c>
      <c r="V28673" s="92">
        <v>669</v>
      </c>
      <c r="W28673" s="92">
        <v>211</v>
      </c>
      <c r="X28673" s="92">
        <v>539</v>
      </c>
      <c r="Y28673" s="92">
        <v>45</v>
      </c>
      <c r="AK28673" s="92">
        <v>0</v>
      </c>
      <c r="AM28673" s="92">
        <v>0</v>
      </c>
      <c r="AN28673" s="92">
        <v>669</v>
      </c>
      <c r="AO28673" s="92">
        <v>211</v>
      </c>
      <c r="AP28673" s="92">
        <v>539</v>
      </c>
      <c r="AQ28673" s="92">
        <v>45</v>
      </c>
      <c r="AS28673" s="92">
        <v>44</v>
      </c>
      <c r="AT28673" s="92">
        <v>83</v>
      </c>
      <c r="AU28673" s="92">
        <v>116</v>
      </c>
      <c r="AV28673" s="92">
        <v>-8</v>
      </c>
      <c r="AW28673" s="92">
        <v>-932</v>
      </c>
      <c r="AX28673" s="92">
        <v>663</v>
      </c>
    </row>
    <row r="28674" spans="1:50">
      <c r="A28674" s="83" t="s">
        <v>132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29</v>
      </c>
      <c r="G28674" s="87" t="s">
        <v>430</v>
      </c>
      <c r="H28674" s="92">
        <v>1632</v>
      </c>
      <c r="I28674" s="92">
        <v>1526</v>
      </c>
      <c r="J28674" s="92">
        <v>1479</v>
      </c>
      <c r="K28674" s="92">
        <v>-47</v>
      </c>
      <c r="O28674" s="92">
        <v>1526</v>
      </c>
      <c r="P28674" s="92">
        <v>1479</v>
      </c>
      <c r="Q28674" s="92">
        <v>-47</v>
      </c>
      <c r="S28674" s="92">
        <v>0</v>
      </c>
      <c r="U28674" s="92">
        <v>0</v>
      </c>
      <c r="V28674" s="92">
        <v>701</v>
      </c>
      <c r="W28674" s="92">
        <v>168</v>
      </c>
      <c r="X28674" s="92">
        <v>564</v>
      </c>
      <c r="Y28674" s="92">
        <v>46</v>
      </c>
      <c r="AK28674" s="92">
        <v>0</v>
      </c>
      <c r="AM28674" s="92">
        <v>0</v>
      </c>
      <c r="AN28674" s="92">
        <v>701</v>
      </c>
      <c r="AO28674" s="92">
        <v>168</v>
      </c>
      <c r="AP28674" s="92">
        <v>564</v>
      </c>
      <c r="AQ28674" s="92">
        <v>46</v>
      </c>
      <c r="AS28674" s="92">
        <v>22</v>
      </c>
      <c r="AT28674" s="92">
        <v>65</v>
      </c>
      <c r="AU28674" s="92">
        <v>114</v>
      </c>
      <c r="AV28674" s="92">
        <v>-9</v>
      </c>
      <c r="AW28674" s="92">
        <v>-770</v>
      </c>
      <c r="AX28674" s="92">
        <v>531</v>
      </c>
    </row>
    <row r="28675" spans="1:50">
      <c r="A28675" s="83" t="s">
        <v>132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29</v>
      </c>
      <c r="G28675" s="87" t="s">
        <v>430</v>
      </c>
      <c r="H28675" s="92">
        <v>1640</v>
      </c>
      <c r="I28675" s="92">
        <v>1536</v>
      </c>
      <c r="J28675" s="92">
        <v>1374</v>
      </c>
      <c r="K28675" s="92">
        <v>-162</v>
      </c>
      <c r="O28675" s="92">
        <v>1536</v>
      </c>
      <c r="P28675" s="92">
        <v>1374</v>
      </c>
      <c r="Q28675" s="92">
        <v>-162</v>
      </c>
      <c r="S28675" s="92">
        <v>0</v>
      </c>
      <c r="U28675" s="92">
        <v>0</v>
      </c>
      <c r="V28675" s="92">
        <v>734</v>
      </c>
      <c r="W28675" s="92">
        <v>40</v>
      </c>
      <c r="X28675" s="92">
        <v>554</v>
      </c>
      <c r="Y28675" s="92">
        <v>46</v>
      </c>
      <c r="AK28675" s="92">
        <v>0</v>
      </c>
      <c r="AM28675" s="92">
        <v>0</v>
      </c>
      <c r="AN28675" s="92">
        <v>734</v>
      </c>
      <c r="AO28675" s="92">
        <v>40</v>
      </c>
      <c r="AP28675" s="92">
        <v>554</v>
      </c>
      <c r="AQ28675" s="92">
        <v>46</v>
      </c>
      <c r="AS28675" s="92">
        <v>-17</v>
      </c>
      <c r="AT28675" s="92">
        <v>50</v>
      </c>
      <c r="AU28675" s="92">
        <v>164</v>
      </c>
      <c r="AV28675" s="92">
        <v>-9</v>
      </c>
      <c r="AW28675" s="92">
        <v>-872</v>
      </c>
      <c r="AX28675" s="92">
        <v>522</v>
      </c>
    </row>
    <row r="28676" spans="1:50">
      <c r="A28676" s="83" t="s">
        <v>132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29</v>
      </c>
      <c r="G28676" s="87" t="s">
        <v>430</v>
      </c>
      <c r="H28676" s="92">
        <v>1646</v>
      </c>
      <c r="I28676" s="92">
        <v>1634</v>
      </c>
      <c r="J28676" s="92">
        <v>1324</v>
      </c>
      <c r="K28676" s="92">
        <v>-310</v>
      </c>
      <c r="O28676" s="92">
        <v>1634</v>
      </c>
      <c r="P28676" s="92">
        <v>1324</v>
      </c>
      <c r="Q28676" s="92">
        <v>-310</v>
      </c>
      <c r="S28676" s="92">
        <v>0</v>
      </c>
      <c r="U28676" s="92">
        <v>0</v>
      </c>
      <c r="V28676" s="92">
        <v>730</v>
      </c>
      <c r="W28676" s="92">
        <v>1</v>
      </c>
      <c r="X28676" s="92">
        <v>546</v>
      </c>
      <c r="Y28676" s="92">
        <v>47</v>
      </c>
      <c r="AK28676" s="92">
        <v>0</v>
      </c>
      <c r="AM28676" s="92">
        <v>0</v>
      </c>
      <c r="AN28676" s="92">
        <v>730</v>
      </c>
      <c r="AO28676" s="92">
        <v>1</v>
      </c>
      <c r="AP28676" s="92">
        <v>546</v>
      </c>
      <c r="AQ28676" s="92">
        <v>47</v>
      </c>
      <c r="AS28676" s="92">
        <v>-21</v>
      </c>
      <c r="AT28676" s="92">
        <v>44</v>
      </c>
      <c r="AU28676" s="92">
        <v>228</v>
      </c>
      <c r="AV28676" s="92">
        <v>-10</v>
      </c>
      <c r="AW28676" s="92">
        <v>-1167</v>
      </c>
      <c r="AX28676" s="92">
        <v>616</v>
      </c>
    </row>
    <row r="28677" spans="1:50">
      <c r="A28677" s="83" t="s">
        <v>132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29</v>
      </c>
      <c r="G28677" s="87" t="s">
        <v>430</v>
      </c>
      <c r="H28677" s="92">
        <v>1667</v>
      </c>
      <c r="I28677" s="92">
        <v>1636</v>
      </c>
      <c r="J28677" s="92">
        <v>1260</v>
      </c>
      <c r="K28677" s="92">
        <v>-376</v>
      </c>
      <c r="O28677" s="92">
        <v>1636</v>
      </c>
      <c r="P28677" s="92">
        <v>1260</v>
      </c>
      <c r="Q28677" s="92">
        <v>-376</v>
      </c>
      <c r="S28677" s="92">
        <v>0</v>
      </c>
      <c r="U28677" s="92">
        <v>0</v>
      </c>
      <c r="V28677" s="92">
        <v>684</v>
      </c>
      <c r="W28677" s="92">
        <v>0</v>
      </c>
      <c r="X28677" s="92">
        <v>528</v>
      </c>
      <c r="Y28677" s="92">
        <v>48</v>
      </c>
      <c r="AK28677" s="92">
        <v>0</v>
      </c>
      <c r="AM28677" s="92">
        <v>0</v>
      </c>
      <c r="AN28677" s="92">
        <v>684</v>
      </c>
      <c r="AO28677" s="92">
        <v>0</v>
      </c>
      <c r="AP28677" s="92">
        <v>528</v>
      </c>
      <c r="AQ28677" s="92">
        <v>48</v>
      </c>
      <c r="AS28677" s="92">
        <v>-21</v>
      </c>
      <c r="AT28677" s="92">
        <v>46</v>
      </c>
      <c r="AU28677" s="92">
        <v>201</v>
      </c>
      <c r="AV28677" s="92">
        <v>-10</v>
      </c>
      <c r="AW28677" s="92">
        <v>-1249</v>
      </c>
      <c r="AX28677" s="92">
        <v>657</v>
      </c>
    </row>
    <row r="28678" spans="1:50">
      <c r="A28678" s="83" t="s">
        <v>132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29</v>
      </c>
      <c r="G28678" s="87" t="s">
        <v>430</v>
      </c>
      <c r="H28678" s="92">
        <v>1630</v>
      </c>
      <c r="I28678" s="92">
        <v>1572</v>
      </c>
      <c r="J28678" s="92">
        <v>1272</v>
      </c>
      <c r="K28678" s="92">
        <v>-300</v>
      </c>
      <c r="O28678" s="92">
        <v>1572</v>
      </c>
      <c r="P28678" s="92">
        <v>1272</v>
      </c>
      <c r="Q28678" s="92">
        <v>-300</v>
      </c>
      <c r="S28678" s="92">
        <v>0</v>
      </c>
      <c r="U28678" s="92">
        <v>0</v>
      </c>
      <c r="V28678" s="92">
        <v>693</v>
      </c>
      <c r="W28678" s="92">
        <v>0</v>
      </c>
      <c r="X28678" s="92">
        <v>532</v>
      </c>
      <c r="Y28678" s="92">
        <v>47</v>
      </c>
      <c r="AK28678" s="92">
        <v>0</v>
      </c>
      <c r="AM28678" s="92">
        <v>0</v>
      </c>
      <c r="AN28678" s="92">
        <v>693</v>
      </c>
      <c r="AO28678" s="92">
        <v>0</v>
      </c>
      <c r="AP28678" s="92">
        <v>532</v>
      </c>
      <c r="AQ28678" s="92">
        <v>47</v>
      </c>
      <c r="AS28678" s="92">
        <v>-11</v>
      </c>
      <c r="AT28678" s="92">
        <v>53</v>
      </c>
      <c r="AU28678" s="92">
        <v>219</v>
      </c>
      <c r="AV28678" s="92">
        <v>-9</v>
      </c>
      <c r="AW28678" s="92">
        <v>-1238</v>
      </c>
      <c r="AX28678" s="92">
        <v>686</v>
      </c>
    </row>
    <row r="28679" spans="1:50">
      <c r="A28679" s="83" t="s">
        <v>132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29</v>
      </c>
      <c r="G28679" s="87" t="s">
        <v>430</v>
      </c>
      <c r="H28679" s="92">
        <v>1533</v>
      </c>
      <c r="I28679" s="92">
        <v>1457</v>
      </c>
      <c r="J28679" s="92">
        <v>1190</v>
      </c>
      <c r="K28679" s="92">
        <v>-267</v>
      </c>
      <c r="O28679" s="92">
        <v>1457</v>
      </c>
      <c r="P28679" s="92">
        <v>1190</v>
      </c>
      <c r="Q28679" s="92">
        <v>-267</v>
      </c>
      <c r="S28679" s="92">
        <v>0</v>
      </c>
      <c r="U28679" s="92">
        <v>0</v>
      </c>
      <c r="V28679" s="92">
        <v>679</v>
      </c>
      <c r="W28679" s="92">
        <v>0</v>
      </c>
      <c r="X28679" s="92">
        <v>463</v>
      </c>
      <c r="Y28679" s="92">
        <v>48</v>
      </c>
      <c r="AK28679" s="92">
        <v>0</v>
      </c>
      <c r="AM28679" s="92">
        <v>0</v>
      </c>
      <c r="AN28679" s="92">
        <v>679</v>
      </c>
      <c r="AO28679" s="92">
        <v>0</v>
      </c>
      <c r="AP28679" s="92">
        <v>463</v>
      </c>
      <c r="AQ28679" s="92">
        <v>48</v>
      </c>
      <c r="AS28679" s="92">
        <v>4</v>
      </c>
      <c r="AT28679" s="92">
        <v>51</v>
      </c>
      <c r="AU28679" s="92">
        <v>247</v>
      </c>
      <c r="AV28679" s="92">
        <v>-8</v>
      </c>
      <c r="AW28679" s="92">
        <v>-1281</v>
      </c>
      <c r="AX28679" s="92">
        <v>720</v>
      </c>
    </row>
    <row r="28680" spans="1:50">
      <c r="A28680" s="83" t="s">
        <v>132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29</v>
      </c>
      <c r="G28680" s="87" t="s">
        <v>430</v>
      </c>
      <c r="H28680" s="92">
        <v>1429</v>
      </c>
      <c r="I28680" s="92">
        <v>1356</v>
      </c>
      <c r="J28680" s="92">
        <v>1089</v>
      </c>
      <c r="K28680" s="92">
        <v>-267</v>
      </c>
      <c r="O28680" s="92">
        <v>1356</v>
      </c>
      <c r="P28680" s="92">
        <v>1089</v>
      </c>
      <c r="Q28680" s="92">
        <v>-267</v>
      </c>
      <c r="S28680" s="92">
        <v>0</v>
      </c>
      <c r="U28680" s="92">
        <v>0</v>
      </c>
      <c r="V28680" s="92">
        <v>682</v>
      </c>
      <c r="W28680" s="92">
        <v>0</v>
      </c>
      <c r="X28680" s="92">
        <v>356</v>
      </c>
      <c r="Y28680" s="92">
        <v>51</v>
      </c>
      <c r="AK28680" s="92">
        <v>0</v>
      </c>
      <c r="AM28680" s="92">
        <v>0</v>
      </c>
      <c r="AN28680" s="92">
        <v>682</v>
      </c>
      <c r="AO28680" s="92">
        <v>0</v>
      </c>
      <c r="AP28680" s="92">
        <v>356</v>
      </c>
      <c r="AQ28680" s="92">
        <v>51</v>
      </c>
      <c r="AS28680" s="92">
        <v>18</v>
      </c>
      <c r="AT28680" s="92">
        <v>51</v>
      </c>
      <c r="AU28680" s="92">
        <v>238</v>
      </c>
      <c r="AV28680" s="92">
        <v>-7</v>
      </c>
      <c r="AW28680" s="92">
        <v>-1320</v>
      </c>
      <c r="AX28680" s="92">
        <v>753</v>
      </c>
    </row>
    <row r="28681" spans="1:50">
      <c r="A28681" s="83" t="s">
        <v>132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29</v>
      </c>
      <c r="G28681" s="87" t="s">
        <v>430</v>
      </c>
      <c r="H28681" s="92">
        <v>1345</v>
      </c>
      <c r="I28681" s="92">
        <v>1305</v>
      </c>
      <c r="J28681" s="92">
        <v>990</v>
      </c>
      <c r="K28681" s="92">
        <v>-315</v>
      </c>
      <c r="O28681" s="92">
        <v>1305</v>
      </c>
      <c r="P28681" s="92">
        <v>990</v>
      </c>
      <c r="Q28681" s="92">
        <v>-315</v>
      </c>
      <c r="S28681" s="92">
        <v>0</v>
      </c>
      <c r="U28681" s="92">
        <v>0</v>
      </c>
      <c r="V28681" s="92">
        <v>658</v>
      </c>
      <c r="W28681" s="92">
        <v>0</v>
      </c>
      <c r="X28681" s="92">
        <v>280</v>
      </c>
      <c r="Y28681" s="92">
        <v>52</v>
      </c>
      <c r="AK28681" s="92">
        <v>0</v>
      </c>
      <c r="AM28681" s="92">
        <v>0</v>
      </c>
      <c r="AN28681" s="92">
        <v>658</v>
      </c>
      <c r="AO28681" s="92">
        <v>0</v>
      </c>
      <c r="AP28681" s="92">
        <v>280</v>
      </c>
      <c r="AQ28681" s="92">
        <v>52</v>
      </c>
      <c r="AS28681" s="92">
        <v>35</v>
      </c>
      <c r="AT28681" s="92">
        <v>59</v>
      </c>
      <c r="AU28681" s="92">
        <v>209</v>
      </c>
      <c r="AV28681" s="92">
        <v>-8</v>
      </c>
      <c r="AW28681" s="92">
        <v>-1379</v>
      </c>
      <c r="AX28681" s="92">
        <v>769</v>
      </c>
    </row>
    <row r="28682" spans="1:50">
      <c r="A28682" s="83" t="s">
        <v>132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29</v>
      </c>
      <c r="G28682" s="87" t="s">
        <v>430</v>
      </c>
      <c r="H28682" s="92">
        <v>1327</v>
      </c>
      <c r="I28682" s="92">
        <v>1281</v>
      </c>
      <c r="J28682" s="92">
        <v>825</v>
      </c>
      <c r="K28682" s="92">
        <v>-456</v>
      </c>
      <c r="O28682" s="92">
        <v>1281</v>
      </c>
      <c r="P28682" s="92">
        <v>825</v>
      </c>
      <c r="Q28682" s="92">
        <v>-456</v>
      </c>
      <c r="S28682" s="92">
        <v>0</v>
      </c>
      <c r="U28682" s="92">
        <v>0</v>
      </c>
      <c r="V28682" s="92">
        <v>575</v>
      </c>
      <c r="W28682" s="92">
        <v>0</v>
      </c>
      <c r="X28682" s="92">
        <v>196</v>
      </c>
      <c r="Y28682" s="92">
        <v>54</v>
      </c>
      <c r="AK28682" s="92">
        <v>0</v>
      </c>
      <c r="AM28682" s="92">
        <v>0</v>
      </c>
      <c r="AN28682" s="92">
        <v>575</v>
      </c>
      <c r="AO28682" s="92">
        <v>0</v>
      </c>
      <c r="AP28682" s="92">
        <v>196</v>
      </c>
      <c r="AQ28682" s="92">
        <v>54</v>
      </c>
      <c r="AS28682" s="92">
        <v>26</v>
      </c>
      <c r="AT28682" s="92">
        <v>51</v>
      </c>
      <c r="AU28682" s="92">
        <v>169</v>
      </c>
      <c r="AV28682" s="92">
        <v>-7</v>
      </c>
      <c r="AW28682" s="92">
        <v>-1375</v>
      </c>
      <c r="AX28682" s="92">
        <v>680</v>
      </c>
    </row>
    <row r="28683" spans="1:50">
      <c r="A28683" s="83" t="s">
        <v>132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29</v>
      </c>
      <c r="G28683" s="87" t="s">
        <v>430</v>
      </c>
      <c r="H28683" s="92">
        <v>1338</v>
      </c>
      <c r="I28683" s="92">
        <v>1264</v>
      </c>
      <c r="J28683" s="92">
        <v>808</v>
      </c>
      <c r="K28683" s="92">
        <v>-456</v>
      </c>
      <c r="O28683" s="92">
        <v>1264</v>
      </c>
      <c r="P28683" s="92">
        <v>808</v>
      </c>
      <c r="Q28683" s="92">
        <v>-456</v>
      </c>
      <c r="S28683" s="92">
        <v>0</v>
      </c>
      <c r="U28683" s="92">
        <v>0</v>
      </c>
      <c r="V28683" s="92">
        <v>551</v>
      </c>
      <c r="W28683" s="92">
        <v>0</v>
      </c>
      <c r="X28683" s="92">
        <v>204</v>
      </c>
      <c r="Y28683" s="92">
        <v>53</v>
      </c>
      <c r="AK28683" s="92">
        <v>0</v>
      </c>
      <c r="AM28683" s="92">
        <v>0</v>
      </c>
      <c r="AN28683" s="92">
        <v>551</v>
      </c>
      <c r="AO28683" s="92">
        <v>0</v>
      </c>
      <c r="AP28683" s="92">
        <v>204</v>
      </c>
      <c r="AQ28683" s="92">
        <v>53</v>
      </c>
      <c r="AS28683" s="92">
        <v>27</v>
      </c>
      <c r="AT28683" s="92">
        <v>51</v>
      </c>
      <c r="AU28683" s="92">
        <v>145</v>
      </c>
      <c r="AV28683" s="92">
        <v>-7</v>
      </c>
      <c r="AW28683" s="92">
        <v>-1315</v>
      </c>
      <c r="AX28683" s="92">
        <v>643</v>
      </c>
    </row>
    <row r="28684" spans="1:50">
      <c r="A28684" s="83" t="s">
        <v>132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29</v>
      </c>
      <c r="G28684" s="87" t="s">
        <v>430</v>
      </c>
      <c r="H28684" s="92">
        <v>1336</v>
      </c>
      <c r="I28684" s="92">
        <v>1277</v>
      </c>
      <c r="J28684" s="92">
        <v>779</v>
      </c>
      <c r="K28684" s="92">
        <v>-498</v>
      </c>
      <c r="O28684" s="92">
        <v>1277</v>
      </c>
      <c r="P28684" s="92">
        <v>779</v>
      </c>
      <c r="Q28684" s="92">
        <v>-498</v>
      </c>
      <c r="S28684" s="92">
        <v>0</v>
      </c>
      <c r="U28684" s="92">
        <v>0</v>
      </c>
      <c r="V28684" s="92">
        <v>524</v>
      </c>
      <c r="W28684" s="92">
        <v>0</v>
      </c>
      <c r="X28684" s="92">
        <v>200</v>
      </c>
      <c r="Y28684" s="92">
        <v>55</v>
      </c>
      <c r="AK28684" s="92">
        <v>0</v>
      </c>
      <c r="AM28684" s="92">
        <v>0</v>
      </c>
      <c r="AN28684" s="92">
        <v>524</v>
      </c>
      <c r="AO28684" s="92">
        <v>0</v>
      </c>
      <c r="AP28684" s="92">
        <v>200</v>
      </c>
      <c r="AQ28684" s="92">
        <v>55</v>
      </c>
      <c r="AS28684" s="92">
        <v>13</v>
      </c>
      <c r="AT28684" s="92">
        <v>40</v>
      </c>
      <c r="AU28684" s="92">
        <v>119</v>
      </c>
      <c r="AV28684" s="92">
        <v>-8</v>
      </c>
      <c r="AW28684" s="92">
        <v>-1189</v>
      </c>
      <c r="AX28684" s="92">
        <v>527</v>
      </c>
    </row>
    <row r="28685" spans="1:50">
      <c r="A28685" s="83" t="s">
        <v>132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29</v>
      </c>
      <c r="G28685" s="87" t="s">
        <v>430</v>
      </c>
      <c r="H28685" s="92">
        <v>1376</v>
      </c>
      <c r="I28685" s="92">
        <v>1306</v>
      </c>
      <c r="J28685" s="92">
        <v>778</v>
      </c>
      <c r="K28685" s="92">
        <v>-528</v>
      </c>
      <c r="O28685" s="92">
        <v>1306</v>
      </c>
      <c r="P28685" s="92">
        <v>778</v>
      </c>
      <c r="Q28685" s="92">
        <v>-528</v>
      </c>
      <c r="S28685" s="92">
        <v>0</v>
      </c>
      <c r="U28685" s="92">
        <v>0</v>
      </c>
      <c r="V28685" s="92">
        <v>536</v>
      </c>
      <c r="W28685" s="92">
        <v>0</v>
      </c>
      <c r="X28685" s="92">
        <v>189</v>
      </c>
      <c r="Y28685" s="92">
        <v>53</v>
      </c>
      <c r="AK28685" s="92">
        <v>0</v>
      </c>
      <c r="AM28685" s="92">
        <v>0</v>
      </c>
      <c r="AN28685" s="92">
        <v>536</v>
      </c>
      <c r="AO28685" s="92">
        <v>0</v>
      </c>
      <c r="AP28685" s="92">
        <v>189</v>
      </c>
      <c r="AQ28685" s="92">
        <v>53</v>
      </c>
      <c r="AS28685" s="92">
        <v>20</v>
      </c>
      <c r="AT28685" s="92">
        <v>51</v>
      </c>
      <c r="AU28685" s="92">
        <v>145</v>
      </c>
      <c r="AV28685" s="92">
        <v>-8</v>
      </c>
      <c r="AW28685" s="92">
        <v>-1314</v>
      </c>
      <c r="AX28685" s="92">
        <v>578</v>
      </c>
    </row>
    <row r="28686" spans="1:50">
      <c r="A28686" s="83" t="s">
        <v>132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29</v>
      </c>
      <c r="G28686" s="87" t="s">
        <v>430</v>
      </c>
      <c r="H28686" s="92">
        <v>1480</v>
      </c>
      <c r="I28686" s="92">
        <v>1416</v>
      </c>
      <c r="J28686" s="92">
        <v>869</v>
      </c>
      <c r="K28686" s="92">
        <v>-547</v>
      </c>
      <c r="O28686" s="92">
        <v>1416</v>
      </c>
      <c r="P28686" s="92">
        <v>869</v>
      </c>
      <c r="Q28686" s="92">
        <v>-547</v>
      </c>
      <c r="S28686" s="92">
        <v>0</v>
      </c>
      <c r="U28686" s="92">
        <v>0</v>
      </c>
      <c r="V28686" s="92">
        <v>627</v>
      </c>
      <c r="W28686" s="92">
        <v>0</v>
      </c>
      <c r="X28686" s="92">
        <v>187</v>
      </c>
      <c r="Y28686" s="92">
        <v>55</v>
      </c>
      <c r="AK28686" s="92">
        <v>0</v>
      </c>
      <c r="AM28686" s="92">
        <v>0</v>
      </c>
      <c r="AN28686" s="92">
        <v>627</v>
      </c>
      <c r="AO28686" s="92">
        <v>0</v>
      </c>
      <c r="AP28686" s="92">
        <v>187</v>
      </c>
      <c r="AQ28686" s="92">
        <v>55</v>
      </c>
      <c r="AS28686" s="92">
        <v>16</v>
      </c>
      <c r="AT28686" s="92">
        <v>50</v>
      </c>
      <c r="AU28686" s="92">
        <v>142</v>
      </c>
      <c r="AV28686" s="92">
        <v>-9</v>
      </c>
      <c r="AW28686" s="92">
        <v>-1304</v>
      </c>
      <c r="AX28686" s="92">
        <v>558</v>
      </c>
    </row>
    <row r="28687" spans="1:50">
      <c r="A28687" s="83" t="s">
        <v>132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29</v>
      </c>
      <c r="G28687" s="87" t="s">
        <v>430</v>
      </c>
      <c r="H28687" s="92">
        <v>1644</v>
      </c>
      <c r="I28687" s="92">
        <v>1594</v>
      </c>
      <c r="J28687" s="92">
        <v>894</v>
      </c>
      <c r="K28687" s="92">
        <v>-700</v>
      </c>
      <c r="O28687" s="92">
        <v>1594</v>
      </c>
      <c r="P28687" s="92">
        <v>894</v>
      </c>
      <c r="Q28687" s="92">
        <v>-700</v>
      </c>
      <c r="S28687" s="92">
        <v>0</v>
      </c>
      <c r="U28687" s="92">
        <v>0</v>
      </c>
      <c r="V28687" s="92">
        <v>679</v>
      </c>
      <c r="W28687" s="92">
        <v>0</v>
      </c>
      <c r="X28687" s="92">
        <v>161</v>
      </c>
      <c r="Y28687" s="92">
        <v>54</v>
      </c>
      <c r="AK28687" s="92">
        <v>0</v>
      </c>
      <c r="AM28687" s="92">
        <v>0</v>
      </c>
      <c r="AN28687" s="92">
        <v>679</v>
      </c>
      <c r="AO28687" s="92">
        <v>0</v>
      </c>
      <c r="AP28687" s="92">
        <v>161</v>
      </c>
      <c r="AQ28687" s="92">
        <v>54</v>
      </c>
      <c r="AS28687" s="92">
        <v>-29</v>
      </c>
      <c r="AT28687" s="92">
        <v>21</v>
      </c>
      <c r="AU28687" s="92">
        <v>133</v>
      </c>
      <c r="AV28687" s="92">
        <v>-12</v>
      </c>
      <c r="AW28687" s="92">
        <v>-1213</v>
      </c>
      <c r="AX28687" s="92">
        <v>400</v>
      </c>
    </row>
    <row r="28688" spans="1:50">
      <c r="A28688" s="83" t="s">
        <v>132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29</v>
      </c>
      <c r="G28688" s="87" t="s">
        <v>430</v>
      </c>
      <c r="H28688" s="92">
        <v>1799</v>
      </c>
      <c r="I28688" s="92">
        <v>1744</v>
      </c>
      <c r="J28688" s="92">
        <v>871</v>
      </c>
      <c r="K28688" s="92">
        <v>-873</v>
      </c>
      <c r="O28688" s="92">
        <v>1744</v>
      </c>
      <c r="P28688" s="92">
        <v>871</v>
      </c>
      <c r="Q28688" s="92">
        <v>-873</v>
      </c>
      <c r="S28688" s="92">
        <v>0</v>
      </c>
      <c r="U28688" s="92">
        <v>0</v>
      </c>
      <c r="V28688" s="92">
        <v>686</v>
      </c>
      <c r="W28688" s="92">
        <v>0</v>
      </c>
      <c r="X28688" s="92">
        <v>129</v>
      </c>
      <c r="Y28688" s="92">
        <v>56</v>
      </c>
      <c r="AK28688" s="92">
        <v>0</v>
      </c>
      <c r="AM28688" s="92">
        <v>0</v>
      </c>
      <c r="AN28688" s="92">
        <v>686</v>
      </c>
      <c r="AO28688" s="92">
        <v>0</v>
      </c>
      <c r="AP28688" s="92">
        <v>129</v>
      </c>
      <c r="AQ28688" s="92">
        <v>56</v>
      </c>
      <c r="AS28688" s="92">
        <v>-107</v>
      </c>
      <c r="AT28688" s="92">
        <v>-13</v>
      </c>
      <c r="AU28688" s="92">
        <v>155</v>
      </c>
      <c r="AV28688" s="92">
        <v>-13</v>
      </c>
      <c r="AW28688" s="92">
        <v>-1114</v>
      </c>
      <c r="AX28688" s="92">
        <v>219</v>
      </c>
    </row>
    <row r="28689" spans="1:50">
      <c r="A28689" s="83" t="s">
        <v>132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29</v>
      </c>
      <c r="G28689" s="87" t="s">
        <v>430</v>
      </c>
      <c r="H28689" s="92">
        <v>1913</v>
      </c>
      <c r="I28689" s="92">
        <v>1756</v>
      </c>
      <c r="J28689" s="92">
        <v>903</v>
      </c>
      <c r="K28689" s="92">
        <v>-853</v>
      </c>
      <c r="O28689" s="92">
        <v>1756</v>
      </c>
      <c r="P28689" s="92">
        <v>903</v>
      </c>
      <c r="Q28689" s="92">
        <v>-853</v>
      </c>
      <c r="S28689" s="92">
        <v>0</v>
      </c>
      <c r="U28689" s="92">
        <v>0</v>
      </c>
      <c r="V28689" s="92">
        <v>693</v>
      </c>
      <c r="W28689" s="92">
        <v>49</v>
      </c>
      <c r="X28689" s="92">
        <v>109</v>
      </c>
      <c r="Y28689" s="92">
        <v>52</v>
      </c>
      <c r="AK28689" s="92">
        <v>0</v>
      </c>
      <c r="AM28689" s="92">
        <v>0</v>
      </c>
      <c r="AN28689" s="92">
        <v>693</v>
      </c>
      <c r="AO28689" s="92">
        <v>49</v>
      </c>
      <c r="AP28689" s="92">
        <v>109</v>
      </c>
      <c r="AQ28689" s="92">
        <v>52</v>
      </c>
      <c r="AS28689" s="92">
        <v>-109</v>
      </c>
      <c r="AT28689" s="92">
        <v>-12</v>
      </c>
      <c r="AU28689" s="92">
        <v>141</v>
      </c>
      <c r="AV28689" s="92">
        <v>-14</v>
      </c>
      <c r="AW28689" s="92">
        <v>-1117</v>
      </c>
      <c r="AX28689" s="92">
        <v>258</v>
      </c>
    </row>
    <row r="28690" spans="1:50">
      <c r="A28690" s="83" t="s">
        <v>132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29</v>
      </c>
      <c r="G28690" s="87" t="s">
        <v>430</v>
      </c>
      <c r="H28690" s="92">
        <v>1902</v>
      </c>
      <c r="I28690" s="92">
        <v>1717</v>
      </c>
      <c r="J28690" s="92">
        <v>930</v>
      </c>
      <c r="K28690" s="92">
        <v>-787</v>
      </c>
      <c r="O28690" s="92">
        <v>1717</v>
      </c>
      <c r="P28690" s="92">
        <v>930</v>
      </c>
      <c r="Q28690" s="92">
        <v>-787</v>
      </c>
      <c r="S28690" s="92">
        <v>0</v>
      </c>
      <c r="U28690" s="92">
        <v>0</v>
      </c>
      <c r="V28690" s="92">
        <v>631</v>
      </c>
      <c r="W28690" s="92">
        <v>160</v>
      </c>
      <c r="X28690" s="92">
        <v>88</v>
      </c>
      <c r="Y28690" s="92">
        <v>51</v>
      </c>
      <c r="AK28690" s="92">
        <v>0</v>
      </c>
      <c r="AM28690" s="92">
        <v>0</v>
      </c>
      <c r="AN28690" s="92">
        <v>631</v>
      </c>
      <c r="AO28690" s="92">
        <v>160</v>
      </c>
      <c r="AP28690" s="92">
        <v>88</v>
      </c>
      <c r="AQ28690" s="92">
        <v>51</v>
      </c>
      <c r="AS28690" s="92">
        <v>-81</v>
      </c>
      <c r="AT28690" s="92">
        <v>-6</v>
      </c>
      <c r="AU28690" s="92">
        <v>103</v>
      </c>
      <c r="AV28690" s="92">
        <v>-13</v>
      </c>
      <c r="AW28690" s="92">
        <v>-877</v>
      </c>
      <c r="AX28690" s="92">
        <v>87</v>
      </c>
    </row>
    <row r="28691" spans="1:50">
      <c r="A28691" s="83" t="s">
        <v>132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29</v>
      </c>
      <c r="G28691" s="87" t="s">
        <v>430</v>
      </c>
      <c r="H28691" s="92">
        <v>1817</v>
      </c>
      <c r="I28691" s="92">
        <v>1716</v>
      </c>
      <c r="J28691" s="92">
        <v>883</v>
      </c>
      <c r="K28691" s="92">
        <v>-833</v>
      </c>
      <c r="O28691" s="92">
        <v>1716</v>
      </c>
      <c r="P28691" s="92">
        <v>883</v>
      </c>
      <c r="Q28691" s="92">
        <v>-833</v>
      </c>
      <c r="S28691" s="92">
        <v>0</v>
      </c>
      <c r="U28691" s="92">
        <v>0</v>
      </c>
      <c r="V28691" s="92">
        <v>611</v>
      </c>
      <c r="W28691" s="92">
        <v>164</v>
      </c>
      <c r="X28691" s="92">
        <v>58</v>
      </c>
      <c r="Y28691" s="92">
        <v>50</v>
      </c>
      <c r="AK28691" s="92">
        <v>0</v>
      </c>
      <c r="AM28691" s="92">
        <v>0</v>
      </c>
      <c r="AN28691" s="92">
        <v>611</v>
      </c>
      <c r="AO28691" s="92">
        <v>164</v>
      </c>
      <c r="AP28691" s="92">
        <v>58</v>
      </c>
      <c r="AQ28691" s="92">
        <v>50</v>
      </c>
      <c r="AS28691" s="92">
        <v>-118</v>
      </c>
      <c r="AT28691" s="92">
        <v>-38</v>
      </c>
      <c r="AU28691" s="92">
        <v>64</v>
      </c>
      <c r="AV28691" s="92">
        <v>-12</v>
      </c>
      <c r="AW28691" s="92">
        <v>-708</v>
      </c>
      <c r="AX28691" s="92">
        <v>-21</v>
      </c>
    </row>
    <row r="28692" spans="1:50">
      <c r="A28692" s="83" t="s">
        <v>132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29</v>
      </c>
      <c r="G28692" s="87" t="s">
        <v>430</v>
      </c>
      <c r="H28692" s="92">
        <v>1766</v>
      </c>
      <c r="I28692" s="92">
        <v>1694</v>
      </c>
      <c r="J28692" s="92">
        <v>909</v>
      </c>
      <c r="K28692" s="92">
        <v>-785</v>
      </c>
      <c r="O28692" s="92">
        <v>1694</v>
      </c>
      <c r="P28692" s="92">
        <v>909</v>
      </c>
      <c r="Q28692" s="92">
        <v>-785</v>
      </c>
      <c r="S28692" s="92">
        <v>0</v>
      </c>
      <c r="U28692" s="92">
        <v>0</v>
      </c>
      <c r="V28692" s="92">
        <v>615</v>
      </c>
      <c r="W28692" s="92">
        <v>194</v>
      </c>
      <c r="X28692" s="92">
        <v>50</v>
      </c>
      <c r="Y28692" s="92">
        <v>50</v>
      </c>
      <c r="AK28692" s="92">
        <v>0</v>
      </c>
      <c r="AM28692" s="92">
        <v>0</v>
      </c>
      <c r="AN28692" s="92">
        <v>615</v>
      </c>
      <c r="AO28692" s="92">
        <v>194</v>
      </c>
      <c r="AP28692" s="92">
        <v>50</v>
      </c>
      <c r="AQ28692" s="92">
        <v>50</v>
      </c>
      <c r="AS28692" s="92">
        <v>-168</v>
      </c>
      <c r="AT28692" s="92">
        <v>-81</v>
      </c>
      <c r="AU28692" s="92">
        <v>3</v>
      </c>
      <c r="AV28692" s="92">
        <v>-11</v>
      </c>
      <c r="AW28692" s="92">
        <v>-460</v>
      </c>
      <c r="AX28692" s="92">
        <v>-68</v>
      </c>
    </row>
    <row r="28693" spans="1:50">
      <c r="A28693" s="83" t="s">
        <v>132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29</v>
      </c>
      <c r="G28693" s="87" t="s">
        <v>430</v>
      </c>
      <c r="H28693" s="92">
        <v>1748</v>
      </c>
      <c r="I28693" s="92">
        <v>1659</v>
      </c>
      <c r="J28693" s="92">
        <v>878</v>
      </c>
      <c r="K28693" s="92">
        <v>-781</v>
      </c>
      <c r="O28693" s="92">
        <v>1659</v>
      </c>
      <c r="P28693" s="92">
        <v>878</v>
      </c>
      <c r="Q28693" s="92">
        <v>-781</v>
      </c>
      <c r="S28693" s="92">
        <v>0</v>
      </c>
      <c r="U28693" s="92">
        <v>0</v>
      </c>
      <c r="V28693" s="92">
        <v>612</v>
      </c>
      <c r="W28693" s="92">
        <v>176</v>
      </c>
      <c r="X28693" s="92">
        <v>42</v>
      </c>
      <c r="Y28693" s="92">
        <v>48</v>
      </c>
      <c r="AK28693" s="92">
        <v>0</v>
      </c>
      <c r="AM28693" s="92">
        <v>0</v>
      </c>
      <c r="AN28693" s="92">
        <v>612</v>
      </c>
      <c r="AO28693" s="92">
        <v>176</v>
      </c>
      <c r="AP28693" s="92">
        <v>42</v>
      </c>
      <c r="AQ28693" s="92">
        <v>48</v>
      </c>
      <c r="AS28693" s="92">
        <v>-182</v>
      </c>
      <c r="AT28693" s="92">
        <v>-98</v>
      </c>
      <c r="AU28693" s="92">
        <v>-29</v>
      </c>
      <c r="AV28693" s="92">
        <v>-11</v>
      </c>
      <c r="AW28693" s="92">
        <v>-373</v>
      </c>
      <c r="AX28693" s="92">
        <v>-88</v>
      </c>
    </row>
    <row r="28694" spans="1:50">
      <c r="A28694" s="83" t="s">
        <v>132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29</v>
      </c>
      <c r="G28694" s="87" t="s">
        <v>430</v>
      </c>
      <c r="H28694" s="92">
        <v>1718</v>
      </c>
      <c r="I28694" s="92">
        <v>1631</v>
      </c>
      <c r="J28694" s="92">
        <v>894</v>
      </c>
      <c r="K28694" s="92">
        <v>-737</v>
      </c>
      <c r="O28694" s="92">
        <v>1631</v>
      </c>
      <c r="P28694" s="92">
        <v>894</v>
      </c>
      <c r="Q28694" s="92">
        <v>-737</v>
      </c>
      <c r="S28694" s="92">
        <v>0</v>
      </c>
      <c r="U28694" s="92">
        <v>0</v>
      </c>
      <c r="V28694" s="92">
        <v>611</v>
      </c>
      <c r="W28694" s="92">
        <v>202</v>
      </c>
      <c r="X28694" s="92">
        <v>34</v>
      </c>
      <c r="Y28694" s="92">
        <v>47</v>
      </c>
      <c r="AK28694" s="92">
        <v>0</v>
      </c>
      <c r="AM28694" s="92">
        <v>0</v>
      </c>
      <c r="AN28694" s="92">
        <v>611</v>
      </c>
      <c r="AO28694" s="92">
        <v>202</v>
      </c>
      <c r="AP28694" s="92">
        <v>34</v>
      </c>
      <c r="AQ28694" s="92">
        <v>47</v>
      </c>
      <c r="AS28694" s="92">
        <v>-156</v>
      </c>
      <c r="AT28694" s="92">
        <v>-74</v>
      </c>
      <c r="AU28694" s="92">
        <v>3</v>
      </c>
      <c r="AV28694" s="92">
        <v>-10</v>
      </c>
      <c r="AW28694" s="92">
        <v>-440</v>
      </c>
      <c r="AX28694" s="92">
        <v>-60</v>
      </c>
    </row>
    <row r="28695" spans="1:50">
      <c r="A28695" s="83" t="s">
        <v>132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29</v>
      </c>
      <c r="G28695" s="87" t="s">
        <v>430</v>
      </c>
      <c r="H28695" s="92">
        <v>1692</v>
      </c>
      <c r="I28695" s="92">
        <v>1610</v>
      </c>
      <c r="J28695" s="92">
        <v>923</v>
      </c>
      <c r="K28695" s="92">
        <v>-687</v>
      </c>
      <c r="O28695" s="92">
        <v>1610</v>
      </c>
      <c r="P28695" s="92">
        <v>923</v>
      </c>
      <c r="Q28695" s="92">
        <v>-687</v>
      </c>
      <c r="S28695" s="92">
        <v>0</v>
      </c>
      <c r="U28695" s="92">
        <v>0</v>
      </c>
      <c r="V28695" s="92">
        <v>613</v>
      </c>
      <c r="W28695" s="92">
        <v>215</v>
      </c>
      <c r="X28695" s="92">
        <v>49</v>
      </c>
      <c r="Y28695" s="92">
        <v>46</v>
      </c>
      <c r="AK28695" s="92">
        <v>0</v>
      </c>
      <c r="AM28695" s="92">
        <v>0</v>
      </c>
      <c r="AN28695" s="92">
        <v>613</v>
      </c>
      <c r="AO28695" s="92">
        <v>215</v>
      </c>
      <c r="AP28695" s="92">
        <v>49</v>
      </c>
      <c r="AQ28695" s="92">
        <v>46</v>
      </c>
      <c r="AS28695" s="92">
        <v>-129</v>
      </c>
      <c r="AT28695" s="92">
        <v>-46</v>
      </c>
      <c r="AU28695" s="92">
        <v>33</v>
      </c>
      <c r="AV28695" s="92">
        <v>-9</v>
      </c>
      <c r="AW28695" s="92">
        <v>-504</v>
      </c>
      <c r="AX28695" s="92">
        <v>-32</v>
      </c>
    </row>
    <row r="28696" spans="1:50">
      <c r="A28696" s="83" t="s">
        <v>132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29</v>
      </c>
      <c r="G28696" s="87" t="s">
        <v>430</v>
      </c>
      <c r="H28696" s="92">
        <v>1677</v>
      </c>
      <c r="I28696" s="92">
        <v>1591</v>
      </c>
      <c r="J28696" s="92">
        <v>883</v>
      </c>
      <c r="K28696" s="92">
        <v>-708</v>
      </c>
      <c r="O28696" s="92">
        <v>1591</v>
      </c>
      <c r="P28696" s="92">
        <v>883</v>
      </c>
      <c r="Q28696" s="92">
        <v>-708</v>
      </c>
      <c r="S28696" s="92">
        <v>0</v>
      </c>
      <c r="U28696" s="92">
        <v>0</v>
      </c>
      <c r="V28696" s="92">
        <v>585</v>
      </c>
      <c r="W28696" s="92">
        <v>191</v>
      </c>
      <c r="X28696" s="92">
        <v>62</v>
      </c>
      <c r="Y28696" s="92">
        <v>45</v>
      </c>
      <c r="AK28696" s="92">
        <v>0</v>
      </c>
      <c r="AM28696" s="92">
        <v>0</v>
      </c>
      <c r="AN28696" s="92">
        <v>585</v>
      </c>
      <c r="AO28696" s="92">
        <v>191</v>
      </c>
      <c r="AP28696" s="92">
        <v>62</v>
      </c>
      <c r="AQ28696" s="92">
        <v>45</v>
      </c>
      <c r="AS28696" s="92">
        <v>-135</v>
      </c>
      <c r="AT28696" s="92">
        <v>-49</v>
      </c>
      <c r="AU28696" s="92">
        <v>28</v>
      </c>
      <c r="AV28696" s="92">
        <v>-8</v>
      </c>
      <c r="AW28696" s="92">
        <v>-505</v>
      </c>
      <c r="AX28696" s="92">
        <v>-39</v>
      </c>
    </row>
    <row r="28697" spans="1:50">
      <c r="A28697" s="83" t="s">
        <v>132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29</v>
      </c>
      <c r="G28697" s="87" t="s">
        <v>430</v>
      </c>
      <c r="H28697" s="92">
        <v>1675</v>
      </c>
      <c r="I28697" s="92">
        <v>1591</v>
      </c>
      <c r="J28697" s="92">
        <v>889</v>
      </c>
      <c r="K28697" s="92">
        <v>-702</v>
      </c>
      <c r="O28697" s="92">
        <v>1591</v>
      </c>
      <c r="P28697" s="92">
        <v>889</v>
      </c>
      <c r="Q28697" s="92">
        <v>-702</v>
      </c>
      <c r="S28697" s="92">
        <v>0</v>
      </c>
      <c r="U28697" s="92">
        <v>0</v>
      </c>
      <c r="V28697" s="92">
        <v>594</v>
      </c>
      <c r="W28697" s="92">
        <v>138</v>
      </c>
      <c r="X28697" s="92">
        <v>113</v>
      </c>
      <c r="Y28697" s="92">
        <v>44</v>
      </c>
      <c r="AK28697" s="92">
        <v>0</v>
      </c>
      <c r="AM28697" s="92">
        <v>0</v>
      </c>
      <c r="AN28697" s="92">
        <v>594</v>
      </c>
      <c r="AO28697" s="92">
        <v>138</v>
      </c>
      <c r="AP28697" s="92">
        <v>113</v>
      </c>
      <c r="AQ28697" s="92">
        <v>44</v>
      </c>
      <c r="AS28697" s="92">
        <v>-139</v>
      </c>
      <c r="AT28697" s="92">
        <v>-53</v>
      </c>
      <c r="AU28697" s="92">
        <v>21</v>
      </c>
      <c r="AV28697" s="92">
        <v>-9</v>
      </c>
      <c r="AW28697" s="92">
        <v>-481</v>
      </c>
      <c r="AX28697" s="92">
        <v>-41</v>
      </c>
    </row>
    <row r="28698" spans="1:50">
      <c r="A28698" s="83" t="s">
        <v>132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29</v>
      </c>
      <c r="G28698" s="87" t="s">
        <v>430</v>
      </c>
      <c r="H28698" s="92">
        <v>1690</v>
      </c>
      <c r="I28698" s="92">
        <v>1597</v>
      </c>
      <c r="J28698" s="92">
        <v>953</v>
      </c>
      <c r="K28698" s="92">
        <v>-644</v>
      </c>
      <c r="O28698" s="92">
        <v>1597</v>
      </c>
      <c r="P28698" s="92">
        <v>953</v>
      </c>
      <c r="Q28698" s="92">
        <v>-644</v>
      </c>
      <c r="S28698" s="92">
        <v>0</v>
      </c>
      <c r="U28698" s="92">
        <v>0</v>
      </c>
      <c r="V28698" s="92">
        <v>664</v>
      </c>
      <c r="W28698" s="92">
        <v>73</v>
      </c>
      <c r="X28698" s="92">
        <v>169</v>
      </c>
      <c r="Y28698" s="92">
        <v>47</v>
      </c>
      <c r="AK28698" s="92">
        <v>0</v>
      </c>
      <c r="AM28698" s="92">
        <v>0</v>
      </c>
      <c r="AN28698" s="92">
        <v>664</v>
      </c>
      <c r="AO28698" s="92">
        <v>73</v>
      </c>
      <c r="AP28698" s="92">
        <v>169</v>
      </c>
      <c r="AQ28698" s="92">
        <v>47</v>
      </c>
      <c r="AS28698" s="92">
        <v>-130</v>
      </c>
      <c r="AT28698" s="92">
        <v>-35</v>
      </c>
      <c r="AU28698" s="92">
        <v>64</v>
      </c>
      <c r="AV28698" s="92">
        <v>-9</v>
      </c>
      <c r="AW28698" s="92">
        <v>-501</v>
      </c>
      <c r="AX28698" s="92">
        <v>-33</v>
      </c>
    </row>
    <row r="28699" spans="1:50">
      <c r="A28699" s="83" t="s">
        <v>132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29</v>
      </c>
      <c r="G28699" s="87" t="s">
        <v>430</v>
      </c>
      <c r="H28699" s="92">
        <v>1712</v>
      </c>
      <c r="I28699" s="92">
        <v>1632</v>
      </c>
      <c r="J28699" s="92">
        <v>799</v>
      </c>
      <c r="K28699" s="92">
        <v>-833</v>
      </c>
      <c r="O28699" s="92">
        <v>1632</v>
      </c>
      <c r="P28699" s="92">
        <v>799</v>
      </c>
      <c r="Q28699" s="92">
        <v>-833</v>
      </c>
      <c r="S28699" s="92">
        <v>0</v>
      </c>
      <c r="U28699" s="92">
        <v>0</v>
      </c>
      <c r="V28699" s="92">
        <v>614</v>
      </c>
      <c r="W28699" s="92">
        <v>13</v>
      </c>
      <c r="X28699" s="92">
        <v>129</v>
      </c>
      <c r="Y28699" s="92">
        <v>43</v>
      </c>
      <c r="AK28699" s="92">
        <v>0</v>
      </c>
      <c r="AM28699" s="92">
        <v>0</v>
      </c>
      <c r="AN28699" s="92">
        <v>614</v>
      </c>
      <c r="AO28699" s="92">
        <v>13</v>
      </c>
      <c r="AP28699" s="92">
        <v>129</v>
      </c>
      <c r="AQ28699" s="92">
        <v>43</v>
      </c>
      <c r="AS28699" s="92">
        <v>-126</v>
      </c>
      <c r="AT28699" s="92">
        <v>-28</v>
      </c>
      <c r="AU28699" s="92">
        <v>70</v>
      </c>
      <c r="AV28699" s="92">
        <v>-10</v>
      </c>
      <c r="AW28699" s="92">
        <v>-715</v>
      </c>
      <c r="AX28699" s="92">
        <v>-24</v>
      </c>
    </row>
    <row r="28700" spans="1:50">
      <c r="A28700" s="83" t="s">
        <v>132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29</v>
      </c>
      <c r="G28700" s="87" t="s">
        <v>430</v>
      </c>
      <c r="H28700" s="92">
        <v>1754</v>
      </c>
      <c r="I28700" s="92">
        <v>1689</v>
      </c>
      <c r="J28700" s="92">
        <v>748</v>
      </c>
      <c r="K28700" s="92">
        <v>-941</v>
      </c>
      <c r="O28700" s="92">
        <v>1689</v>
      </c>
      <c r="P28700" s="92">
        <v>748</v>
      </c>
      <c r="Q28700" s="92">
        <v>-941</v>
      </c>
      <c r="S28700" s="92">
        <v>0</v>
      </c>
      <c r="U28700" s="92">
        <v>0</v>
      </c>
      <c r="V28700" s="92">
        <v>612</v>
      </c>
      <c r="W28700" s="92">
        <v>0</v>
      </c>
      <c r="X28700" s="92">
        <v>89</v>
      </c>
      <c r="Y28700" s="92">
        <v>47</v>
      </c>
      <c r="AK28700" s="92">
        <v>0</v>
      </c>
      <c r="AM28700" s="92">
        <v>0</v>
      </c>
      <c r="AN28700" s="92">
        <v>612</v>
      </c>
      <c r="AO28700" s="92">
        <v>0</v>
      </c>
      <c r="AP28700" s="92">
        <v>89</v>
      </c>
      <c r="AQ28700" s="92">
        <v>47</v>
      </c>
      <c r="AS28700" s="92">
        <v>-120</v>
      </c>
      <c r="AT28700" s="92">
        <v>-15</v>
      </c>
      <c r="AU28700" s="92">
        <v>92</v>
      </c>
      <c r="AV28700" s="92">
        <v>-10</v>
      </c>
      <c r="AW28700" s="92">
        <v>-874</v>
      </c>
      <c r="AX28700" s="92">
        <v>-14</v>
      </c>
    </row>
    <row r="28701" spans="1:50">
      <c r="A28701" s="83" t="s">
        <v>132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29</v>
      </c>
      <c r="G28701" s="87" t="s">
        <v>430</v>
      </c>
      <c r="H28701" s="92">
        <v>1792</v>
      </c>
      <c r="I28701" s="92">
        <v>1690</v>
      </c>
      <c r="J28701" s="92">
        <v>716</v>
      </c>
      <c r="K28701" s="92">
        <v>-974</v>
      </c>
      <c r="O28701" s="92">
        <v>1690</v>
      </c>
      <c r="P28701" s="92">
        <v>716</v>
      </c>
      <c r="Q28701" s="92">
        <v>-974</v>
      </c>
      <c r="S28701" s="92">
        <v>0</v>
      </c>
      <c r="U28701" s="92">
        <v>0</v>
      </c>
      <c r="V28701" s="92">
        <v>608</v>
      </c>
      <c r="W28701" s="92">
        <v>0</v>
      </c>
      <c r="X28701" s="92">
        <v>62</v>
      </c>
      <c r="Y28701" s="92">
        <v>46</v>
      </c>
      <c r="AK28701" s="92">
        <v>0</v>
      </c>
      <c r="AM28701" s="92">
        <v>0</v>
      </c>
      <c r="AN28701" s="92">
        <v>608</v>
      </c>
      <c r="AO28701" s="92">
        <v>0</v>
      </c>
      <c r="AP28701" s="92">
        <v>62</v>
      </c>
      <c r="AQ28701" s="92">
        <v>46</v>
      </c>
      <c r="AS28701" s="92">
        <v>-131</v>
      </c>
      <c r="AT28701" s="92">
        <v>-25</v>
      </c>
      <c r="AU28701" s="92">
        <v>111</v>
      </c>
      <c r="AV28701" s="92">
        <v>-10</v>
      </c>
      <c r="AW28701" s="92">
        <v>-894</v>
      </c>
      <c r="AX28701" s="92">
        <v>-25</v>
      </c>
    </row>
    <row r="28702" spans="1:50">
      <c r="A28702" s="83" t="s">
        <v>132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29</v>
      </c>
      <c r="G28702" s="87" t="s">
        <v>430</v>
      </c>
      <c r="H28702" s="92">
        <v>1726</v>
      </c>
      <c r="I28702" s="92">
        <v>1605</v>
      </c>
      <c r="J28702" s="92">
        <v>739</v>
      </c>
      <c r="K28702" s="92">
        <v>-866</v>
      </c>
      <c r="O28702" s="92">
        <v>1605</v>
      </c>
      <c r="P28702" s="92">
        <v>739</v>
      </c>
      <c r="Q28702" s="92">
        <v>-866</v>
      </c>
      <c r="S28702" s="92">
        <v>0</v>
      </c>
      <c r="U28702" s="92">
        <v>0</v>
      </c>
      <c r="V28702" s="92">
        <v>611</v>
      </c>
      <c r="W28702" s="92">
        <v>0</v>
      </c>
      <c r="X28702" s="92">
        <v>79</v>
      </c>
      <c r="Y28702" s="92">
        <v>49</v>
      </c>
      <c r="AK28702" s="92">
        <v>0</v>
      </c>
      <c r="AM28702" s="92">
        <v>0</v>
      </c>
      <c r="AN28702" s="92">
        <v>611</v>
      </c>
      <c r="AO28702" s="92">
        <v>0</v>
      </c>
      <c r="AP28702" s="92">
        <v>79</v>
      </c>
      <c r="AQ28702" s="92">
        <v>49</v>
      </c>
      <c r="AS28702" s="92">
        <v>-90</v>
      </c>
      <c r="AT28702" s="92">
        <v>8</v>
      </c>
      <c r="AU28702" s="92">
        <v>143</v>
      </c>
      <c r="AV28702" s="92">
        <v>-9</v>
      </c>
      <c r="AW28702" s="92">
        <v>-930</v>
      </c>
      <c r="AX28702" s="92">
        <v>12</v>
      </c>
    </row>
    <row r="28703" spans="1:50">
      <c r="A28703" s="83" t="s">
        <v>132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29</v>
      </c>
      <c r="G28703" s="87" t="s">
        <v>430</v>
      </c>
      <c r="H28703" s="92">
        <v>1604</v>
      </c>
      <c r="I28703" s="92">
        <v>1485</v>
      </c>
      <c r="J28703" s="92">
        <v>767</v>
      </c>
      <c r="K28703" s="92">
        <v>-718</v>
      </c>
      <c r="O28703" s="92">
        <v>1485</v>
      </c>
      <c r="P28703" s="92">
        <v>767</v>
      </c>
      <c r="Q28703" s="92">
        <v>-718</v>
      </c>
      <c r="S28703" s="92">
        <v>0</v>
      </c>
      <c r="U28703" s="92">
        <v>0</v>
      </c>
      <c r="V28703" s="92">
        <v>647</v>
      </c>
      <c r="W28703" s="92">
        <v>0</v>
      </c>
      <c r="X28703" s="92">
        <v>78</v>
      </c>
      <c r="Y28703" s="92">
        <v>42</v>
      </c>
      <c r="AK28703" s="92">
        <v>0</v>
      </c>
      <c r="AM28703" s="92">
        <v>0</v>
      </c>
      <c r="AN28703" s="92">
        <v>647</v>
      </c>
      <c r="AO28703" s="92">
        <v>0</v>
      </c>
      <c r="AP28703" s="92">
        <v>78</v>
      </c>
      <c r="AQ28703" s="92">
        <v>42</v>
      </c>
      <c r="AS28703" s="92">
        <v>-28</v>
      </c>
      <c r="AT28703" s="92">
        <v>49</v>
      </c>
      <c r="AU28703" s="92">
        <v>177</v>
      </c>
      <c r="AV28703" s="92">
        <v>-9</v>
      </c>
      <c r="AW28703" s="92">
        <v>-973</v>
      </c>
      <c r="AX28703" s="92">
        <v>66</v>
      </c>
    </row>
    <row r="28704" spans="1:50">
      <c r="A28704" s="83" t="s">
        <v>132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29</v>
      </c>
      <c r="G28704" s="87" t="s">
        <v>430</v>
      </c>
      <c r="H28704" s="92">
        <v>1484</v>
      </c>
      <c r="I28704" s="92">
        <v>1364</v>
      </c>
      <c r="J28704" s="92">
        <v>742</v>
      </c>
      <c r="K28704" s="92">
        <v>-622</v>
      </c>
      <c r="O28704" s="92">
        <v>1364</v>
      </c>
      <c r="P28704" s="92">
        <v>742</v>
      </c>
      <c r="Q28704" s="92">
        <v>-622</v>
      </c>
      <c r="S28704" s="92">
        <v>0</v>
      </c>
      <c r="U28704" s="92">
        <v>0</v>
      </c>
      <c r="V28704" s="92">
        <v>641</v>
      </c>
      <c r="W28704" s="92">
        <v>0</v>
      </c>
      <c r="X28704" s="92">
        <v>56</v>
      </c>
      <c r="Y28704" s="92">
        <v>45</v>
      </c>
      <c r="AK28704" s="92">
        <v>0</v>
      </c>
      <c r="AM28704" s="92">
        <v>0</v>
      </c>
      <c r="AN28704" s="92">
        <v>641</v>
      </c>
      <c r="AO28704" s="92">
        <v>0</v>
      </c>
      <c r="AP28704" s="92">
        <v>56</v>
      </c>
      <c r="AQ28704" s="92">
        <v>45</v>
      </c>
      <c r="AS28704" s="92">
        <v>1</v>
      </c>
      <c r="AT28704" s="92">
        <v>59</v>
      </c>
      <c r="AU28704" s="92">
        <v>146</v>
      </c>
      <c r="AV28704" s="92">
        <v>-8</v>
      </c>
      <c r="AW28704" s="92">
        <v>-904</v>
      </c>
      <c r="AX28704" s="92">
        <v>84</v>
      </c>
    </row>
    <row r="28705" spans="1:50">
      <c r="A28705" s="83" t="s">
        <v>132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29</v>
      </c>
      <c r="G28705" s="87" t="s">
        <v>430</v>
      </c>
      <c r="H28705" s="92">
        <v>1430</v>
      </c>
      <c r="I28705" s="92">
        <v>1294</v>
      </c>
      <c r="J28705" s="92">
        <v>704</v>
      </c>
      <c r="K28705" s="92">
        <v>-590</v>
      </c>
      <c r="O28705" s="92">
        <v>1294</v>
      </c>
      <c r="P28705" s="92">
        <v>704</v>
      </c>
      <c r="Q28705" s="92">
        <v>-590</v>
      </c>
      <c r="S28705" s="92">
        <v>0</v>
      </c>
      <c r="U28705" s="92">
        <v>0</v>
      </c>
      <c r="V28705" s="92">
        <v>624</v>
      </c>
      <c r="W28705" s="92">
        <v>0</v>
      </c>
      <c r="X28705" s="92">
        <v>33</v>
      </c>
      <c r="Y28705" s="92">
        <v>47</v>
      </c>
      <c r="AK28705" s="92">
        <v>0</v>
      </c>
      <c r="AM28705" s="92">
        <v>0</v>
      </c>
      <c r="AN28705" s="92">
        <v>624</v>
      </c>
      <c r="AO28705" s="92">
        <v>0</v>
      </c>
      <c r="AP28705" s="92">
        <v>33</v>
      </c>
      <c r="AQ28705" s="92">
        <v>47</v>
      </c>
      <c r="AS28705" s="92">
        <v>3</v>
      </c>
      <c r="AT28705" s="92">
        <v>50</v>
      </c>
      <c r="AU28705" s="92">
        <v>127</v>
      </c>
      <c r="AV28705" s="92">
        <v>-7</v>
      </c>
      <c r="AW28705" s="92">
        <v>-848</v>
      </c>
      <c r="AX28705" s="92">
        <v>85</v>
      </c>
    </row>
    <row r="28706" spans="1:50">
      <c r="A28706" s="83" t="s">
        <v>132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29</v>
      </c>
      <c r="G28706" s="87" t="s">
        <v>430</v>
      </c>
      <c r="H28706" s="92">
        <v>1408</v>
      </c>
      <c r="I28706" s="92">
        <v>1270</v>
      </c>
      <c r="J28706" s="92">
        <v>611</v>
      </c>
      <c r="K28706" s="92">
        <v>-659</v>
      </c>
      <c r="O28706" s="92">
        <v>1270</v>
      </c>
      <c r="P28706" s="92">
        <v>611</v>
      </c>
      <c r="Q28706" s="92">
        <v>-659</v>
      </c>
      <c r="S28706" s="92">
        <v>0</v>
      </c>
      <c r="U28706" s="92">
        <v>0</v>
      </c>
      <c r="V28706" s="92">
        <v>539</v>
      </c>
      <c r="W28706" s="92">
        <v>0</v>
      </c>
      <c r="X28706" s="92">
        <v>21</v>
      </c>
      <c r="Y28706" s="92">
        <v>51</v>
      </c>
      <c r="AK28706" s="92">
        <v>0</v>
      </c>
      <c r="AM28706" s="92">
        <v>0</v>
      </c>
      <c r="AN28706" s="92">
        <v>539</v>
      </c>
      <c r="AO28706" s="92">
        <v>0</v>
      </c>
      <c r="AP28706" s="92">
        <v>21</v>
      </c>
      <c r="AQ28706" s="92">
        <v>51</v>
      </c>
      <c r="AS28706" s="92">
        <v>10</v>
      </c>
      <c r="AT28706" s="92">
        <v>54</v>
      </c>
      <c r="AU28706" s="92">
        <v>131</v>
      </c>
      <c r="AV28706" s="92">
        <v>-7</v>
      </c>
      <c r="AW28706" s="92">
        <v>-936</v>
      </c>
      <c r="AX28706" s="92">
        <v>89</v>
      </c>
    </row>
    <row r="28707" spans="1:50">
      <c r="A28707" s="83" t="s">
        <v>132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29</v>
      </c>
      <c r="G28707" s="87" t="s">
        <v>430</v>
      </c>
      <c r="H28707" s="92">
        <v>1340</v>
      </c>
      <c r="I28707" s="92">
        <v>1258</v>
      </c>
      <c r="J28707" s="92">
        <v>596</v>
      </c>
      <c r="K28707" s="92">
        <v>-662</v>
      </c>
      <c r="O28707" s="92">
        <v>1258</v>
      </c>
      <c r="P28707" s="92">
        <v>596</v>
      </c>
      <c r="Q28707" s="92">
        <v>-662</v>
      </c>
      <c r="S28707" s="92">
        <v>0</v>
      </c>
      <c r="U28707" s="92">
        <v>0</v>
      </c>
      <c r="V28707" s="92">
        <v>534</v>
      </c>
      <c r="W28707" s="92">
        <v>0</v>
      </c>
      <c r="X28707" s="92">
        <v>15</v>
      </c>
      <c r="Y28707" s="92">
        <v>47</v>
      </c>
      <c r="AK28707" s="92">
        <v>0</v>
      </c>
      <c r="AM28707" s="92">
        <v>0</v>
      </c>
      <c r="AN28707" s="92">
        <v>534</v>
      </c>
      <c r="AO28707" s="92">
        <v>0</v>
      </c>
      <c r="AP28707" s="92">
        <v>15</v>
      </c>
      <c r="AQ28707" s="92">
        <v>47</v>
      </c>
      <c r="AS28707" s="92">
        <v>15</v>
      </c>
      <c r="AT28707" s="92">
        <v>46</v>
      </c>
      <c r="AU28707" s="92">
        <v>135</v>
      </c>
      <c r="AV28707" s="92">
        <v>-7</v>
      </c>
      <c r="AW28707" s="92">
        <v>-943</v>
      </c>
      <c r="AX28707" s="92">
        <v>92</v>
      </c>
    </row>
    <row r="28708" spans="1:50">
      <c r="A28708" s="83" t="s">
        <v>132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29</v>
      </c>
      <c r="G28708" s="87" t="s">
        <v>430</v>
      </c>
      <c r="H28708" s="92">
        <v>1335</v>
      </c>
      <c r="I28708" s="92">
        <v>1251</v>
      </c>
      <c r="J28708" s="92">
        <v>583</v>
      </c>
      <c r="K28708" s="92">
        <v>-668</v>
      </c>
      <c r="O28708" s="92">
        <v>1251</v>
      </c>
      <c r="P28708" s="92">
        <v>583</v>
      </c>
      <c r="Q28708" s="92">
        <v>-668</v>
      </c>
      <c r="S28708" s="92">
        <v>0</v>
      </c>
      <c r="U28708" s="92">
        <v>0</v>
      </c>
      <c r="V28708" s="92">
        <v>516</v>
      </c>
      <c r="W28708" s="92">
        <v>0</v>
      </c>
      <c r="X28708" s="92">
        <v>18</v>
      </c>
      <c r="Y28708" s="92">
        <v>49</v>
      </c>
      <c r="AK28708" s="92">
        <v>0</v>
      </c>
      <c r="AM28708" s="92">
        <v>0</v>
      </c>
      <c r="AN28708" s="92">
        <v>516</v>
      </c>
      <c r="AO28708" s="92">
        <v>0</v>
      </c>
      <c r="AP28708" s="92">
        <v>18</v>
      </c>
      <c r="AQ28708" s="92">
        <v>49</v>
      </c>
      <c r="AS28708" s="92">
        <v>3</v>
      </c>
      <c r="AT28708" s="92">
        <v>28</v>
      </c>
      <c r="AU28708" s="92">
        <v>148</v>
      </c>
      <c r="AV28708" s="92">
        <v>-8</v>
      </c>
      <c r="AW28708" s="92">
        <v>-912</v>
      </c>
      <c r="AX28708" s="92">
        <v>73</v>
      </c>
    </row>
    <row r="28709" spans="1:50">
      <c r="A28709" s="83" t="s">
        <v>132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29</v>
      </c>
      <c r="G28709" s="87" t="s">
        <v>430</v>
      </c>
      <c r="H28709" s="92">
        <v>1363</v>
      </c>
      <c r="I28709" s="92">
        <v>1281</v>
      </c>
      <c r="J28709" s="92">
        <v>569</v>
      </c>
      <c r="K28709" s="92">
        <v>-712</v>
      </c>
      <c r="O28709" s="92">
        <v>1281</v>
      </c>
      <c r="P28709" s="92">
        <v>569</v>
      </c>
      <c r="Q28709" s="92">
        <v>-712</v>
      </c>
      <c r="S28709" s="92">
        <v>0</v>
      </c>
      <c r="U28709" s="92">
        <v>0</v>
      </c>
      <c r="V28709" s="92">
        <v>502</v>
      </c>
      <c r="W28709" s="92">
        <v>0</v>
      </c>
      <c r="X28709" s="92">
        <v>16</v>
      </c>
      <c r="Y28709" s="92">
        <v>51</v>
      </c>
      <c r="AK28709" s="92">
        <v>0</v>
      </c>
      <c r="AM28709" s="92">
        <v>0</v>
      </c>
      <c r="AN28709" s="92">
        <v>502</v>
      </c>
      <c r="AO28709" s="92">
        <v>0</v>
      </c>
      <c r="AP28709" s="92">
        <v>16</v>
      </c>
      <c r="AQ28709" s="92">
        <v>51</v>
      </c>
      <c r="AS28709" s="92">
        <v>-6</v>
      </c>
      <c r="AT28709" s="92">
        <v>12</v>
      </c>
      <c r="AU28709" s="92">
        <v>145</v>
      </c>
      <c r="AV28709" s="92">
        <v>-7</v>
      </c>
      <c r="AW28709" s="92">
        <v>-918</v>
      </c>
      <c r="AX28709" s="92">
        <v>62</v>
      </c>
    </row>
    <row r="28710" spans="1:50">
      <c r="A28710" s="83" t="s">
        <v>132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29</v>
      </c>
      <c r="G28710" s="87" t="s">
        <v>430</v>
      </c>
      <c r="H28710" s="92">
        <v>1438</v>
      </c>
      <c r="I28710" s="92">
        <v>1362</v>
      </c>
      <c r="J28710" s="92">
        <v>676</v>
      </c>
      <c r="K28710" s="92">
        <v>-686</v>
      </c>
      <c r="O28710" s="92">
        <v>1362</v>
      </c>
      <c r="P28710" s="92">
        <v>676</v>
      </c>
      <c r="Q28710" s="92">
        <v>-686</v>
      </c>
      <c r="S28710" s="92">
        <v>0</v>
      </c>
      <c r="U28710" s="92">
        <v>0</v>
      </c>
      <c r="V28710" s="92">
        <v>592</v>
      </c>
      <c r="W28710" s="92">
        <v>0</v>
      </c>
      <c r="X28710" s="92">
        <v>35</v>
      </c>
      <c r="Y28710" s="92">
        <v>49</v>
      </c>
      <c r="AK28710" s="92">
        <v>0</v>
      </c>
      <c r="AM28710" s="92">
        <v>0</v>
      </c>
      <c r="AN28710" s="92">
        <v>592</v>
      </c>
      <c r="AO28710" s="92">
        <v>0</v>
      </c>
      <c r="AP28710" s="92">
        <v>35</v>
      </c>
      <c r="AQ28710" s="92">
        <v>49</v>
      </c>
      <c r="AS28710" s="92">
        <v>-25</v>
      </c>
      <c r="AT28710" s="92">
        <v>-16</v>
      </c>
      <c r="AU28710" s="92">
        <v>116</v>
      </c>
      <c r="AV28710" s="92">
        <v>-9</v>
      </c>
      <c r="AW28710" s="92">
        <v>-792</v>
      </c>
      <c r="AX28710" s="92">
        <v>40</v>
      </c>
    </row>
    <row r="28711" spans="1:50">
      <c r="A28711" s="83" t="s">
        <v>132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29</v>
      </c>
      <c r="G28711" s="87" t="s">
        <v>430</v>
      </c>
      <c r="H28711" s="92">
        <v>1599</v>
      </c>
      <c r="I28711" s="92">
        <v>1540</v>
      </c>
      <c r="J28711" s="92">
        <v>818</v>
      </c>
      <c r="K28711" s="92">
        <v>-722</v>
      </c>
      <c r="O28711" s="92">
        <v>1540</v>
      </c>
      <c r="P28711" s="92">
        <v>818</v>
      </c>
      <c r="Q28711" s="92">
        <v>-722</v>
      </c>
      <c r="S28711" s="92">
        <v>102</v>
      </c>
      <c r="U28711" s="92">
        <v>0</v>
      </c>
      <c r="V28711" s="92">
        <v>617</v>
      </c>
      <c r="W28711" s="92">
        <v>0</v>
      </c>
      <c r="X28711" s="92">
        <v>50</v>
      </c>
      <c r="Y28711" s="92">
        <v>49</v>
      </c>
      <c r="AK28711" s="92">
        <v>102</v>
      </c>
      <c r="AM28711" s="92">
        <v>0</v>
      </c>
      <c r="AN28711" s="92">
        <v>617</v>
      </c>
      <c r="AO28711" s="92">
        <v>0</v>
      </c>
      <c r="AP28711" s="92">
        <v>50</v>
      </c>
      <c r="AQ28711" s="92">
        <v>49</v>
      </c>
      <c r="AS28711" s="92">
        <v>-66</v>
      </c>
      <c r="AT28711" s="92">
        <v>-35</v>
      </c>
      <c r="AU28711" s="92">
        <v>125</v>
      </c>
      <c r="AV28711" s="92">
        <v>-11</v>
      </c>
      <c r="AW28711" s="92">
        <v>-737</v>
      </c>
      <c r="AX28711" s="92">
        <v>2</v>
      </c>
    </row>
    <row r="28712" spans="1:50">
      <c r="A28712" s="83" t="s">
        <v>132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29</v>
      </c>
      <c r="G28712" s="87" t="s">
        <v>430</v>
      </c>
      <c r="H28712" s="92">
        <v>1725</v>
      </c>
      <c r="I28712" s="92">
        <v>1691</v>
      </c>
      <c r="J28712" s="92">
        <v>936</v>
      </c>
      <c r="K28712" s="92">
        <v>-755</v>
      </c>
      <c r="O28712" s="92">
        <v>1691</v>
      </c>
      <c r="P28712" s="92">
        <v>936</v>
      </c>
      <c r="Q28712" s="92">
        <v>-755</v>
      </c>
      <c r="S28712" s="92">
        <v>163</v>
      </c>
      <c r="U28712" s="92">
        <v>0</v>
      </c>
      <c r="V28712" s="92">
        <v>609</v>
      </c>
      <c r="W28712" s="92">
        <v>0</v>
      </c>
      <c r="X28712" s="92">
        <v>112</v>
      </c>
      <c r="Y28712" s="92">
        <v>52</v>
      </c>
      <c r="AK28712" s="92">
        <v>163</v>
      </c>
      <c r="AM28712" s="92">
        <v>0</v>
      </c>
      <c r="AN28712" s="92">
        <v>609</v>
      </c>
      <c r="AO28712" s="92">
        <v>0</v>
      </c>
      <c r="AP28712" s="92">
        <v>112</v>
      </c>
      <c r="AQ28712" s="92">
        <v>52</v>
      </c>
      <c r="AS28712" s="92">
        <v>-97</v>
      </c>
      <c r="AT28712" s="92">
        <v>-48</v>
      </c>
      <c r="AU28712" s="92">
        <v>151</v>
      </c>
      <c r="AV28712" s="92">
        <v>-13</v>
      </c>
      <c r="AW28712" s="92">
        <v>-728</v>
      </c>
      <c r="AX28712" s="92">
        <v>-20</v>
      </c>
    </row>
    <row r="28713" spans="1:50">
      <c r="A28713" s="83" t="s">
        <v>132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29</v>
      </c>
      <c r="G28713" s="87" t="s">
        <v>430</v>
      </c>
      <c r="H28713" s="92">
        <v>1749</v>
      </c>
      <c r="I28713" s="92">
        <v>1740</v>
      </c>
      <c r="J28713" s="92">
        <v>938</v>
      </c>
      <c r="K28713" s="92">
        <v>-802</v>
      </c>
      <c r="O28713" s="92">
        <v>1740</v>
      </c>
      <c r="P28713" s="92">
        <v>938</v>
      </c>
      <c r="Q28713" s="92">
        <v>-802</v>
      </c>
      <c r="S28713" s="92">
        <v>140</v>
      </c>
      <c r="U28713" s="92">
        <v>0</v>
      </c>
      <c r="V28713" s="92">
        <v>623</v>
      </c>
      <c r="W28713" s="92">
        <v>4</v>
      </c>
      <c r="X28713" s="92">
        <v>126</v>
      </c>
      <c r="Y28713" s="92">
        <v>45</v>
      </c>
      <c r="AK28713" s="92">
        <v>140</v>
      </c>
      <c r="AM28713" s="92">
        <v>0</v>
      </c>
      <c r="AN28713" s="92">
        <v>623</v>
      </c>
      <c r="AO28713" s="92">
        <v>4</v>
      </c>
      <c r="AP28713" s="92">
        <v>126</v>
      </c>
      <c r="AQ28713" s="92">
        <v>45</v>
      </c>
      <c r="AS28713" s="92">
        <v>-93</v>
      </c>
      <c r="AT28713" s="92">
        <v>-36</v>
      </c>
      <c r="AU28713" s="92">
        <v>145</v>
      </c>
      <c r="AV28713" s="92">
        <v>-12</v>
      </c>
      <c r="AW28713" s="92">
        <v>-796</v>
      </c>
      <c r="AX28713" s="92">
        <v>-10</v>
      </c>
    </row>
    <row r="28714" spans="1:50">
      <c r="A28714" s="83" t="s">
        <v>132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29</v>
      </c>
      <c r="G28714" s="87" t="s">
        <v>430</v>
      </c>
      <c r="H28714" s="92">
        <v>1775</v>
      </c>
      <c r="I28714" s="92">
        <v>1736</v>
      </c>
      <c r="J28714" s="92">
        <v>981</v>
      </c>
      <c r="K28714" s="92">
        <v>-755</v>
      </c>
      <c r="O28714" s="92">
        <v>1736</v>
      </c>
      <c r="P28714" s="92">
        <v>981</v>
      </c>
      <c r="Q28714" s="92">
        <v>-755</v>
      </c>
      <c r="S28714" s="92">
        <v>133</v>
      </c>
      <c r="U28714" s="92">
        <v>0</v>
      </c>
      <c r="V28714" s="92">
        <v>615</v>
      </c>
      <c r="W28714" s="92">
        <v>8</v>
      </c>
      <c r="X28714" s="92">
        <v>178</v>
      </c>
      <c r="Y28714" s="92">
        <v>47</v>
      </c>
      <c r="AK28714" s="92">
        <v>133</v>
      </c>
      <c r="AM28714" s="92">
        <v>0</v>
      </c>
      <c r="AN28714" s="92">
        <v>615</v>
      </c>
      <c r="AO28714" s="92">
        <v>8</v>
      </c>
      <c r="AP28714" s="92">
        <v>178</v>
      </c>
      <c r="AQ28714" s="92">
        <v>47</v>
      </c>
      <c r="AS28714" s="92">
        <v>-64</v>
      </c>
      <c r="AT28714" s="92">
        <v>-17</v>
      </c>
      <c r="AU28714" s="92">
        <v>108</v>
      </c>
      <c r="AV28714" s="92">
        <v>-12</v>
      </c>
      <c r="AW28714" s="92">
        <v>-787</v>
      </c>
      <c r="AX28714" s="92">
        <v>17</v>
      </c>
    </row>
    <row r="28715" spans="1:50">
      <c r="A28715" s="83" t="s">
        <v>132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29</v>
      </c>
      <c r="G28715" s="87" t="s">
        <v>430</v>
      </c>
      <c r="H28715" s="92">
        <v>1816</v>
      </c>
      <c r="I28715" s="92">
        <v>1748</v>
      </c>
      <c r="J28715" s="92">
        <v>1063</v>
      </c>
      <c r="K28715" s="92">
        <v>-685</v>
      </c>
      <c r="O28715" s="92">
        <v>1748</v>
      </c>
      <c r="P28715" s="92">
        <v>1063</v>
      </c>
      <c r="Q28715" s="92">
        <v>-685</v>
      </c>
      <c r="S28715" s="92">
        <v>125</v>
      </c>
      <c r="U28715" s="92">
        <v>0</v>
      </c>
      <c r="V28715" s="92">
        <v>618</v>
      </c>
      <c r="W28715" s="92">
        <v>49</v>
      </c>
      <c r="X28715" s="92">
        <v>226</v>
      </c>
      <c r="Y28715" s="92">
        <v>45</v>
      </c>
      <c r="AK28715" s="92">
        <v>125</v>
      </c>
      <c r="AM28715" s="92">
        <v>0</v>
      </c>
      <c r="AN28715" s="92">
        <v>618</v>
      </c>
      <c r="AO28715" s="92">
        <v>49</v>
      </c>
      <c r="AP28715" s="92">
        <v>226</v>
      </c>
      <c r="AQ28715" s="92">
        <v>45</v>
      </c>
      <c r="AS28715" s="92">
        <v>-115</v>
      </c>
      <c r="AT28715" s="92">
        <v>-52</v>
      </c>
      <c r="AU28715" s="92">
        <v>65</v>
      </c>
      <c r="AV28715" s="92">
        <v>-11</v>
      </c>
      <c r="AW28715" s="92">
        <v>-532</v>
      </c>
      <c r="AX28715" s="92">
        <v>-40</v>
      </c>
    </row>
    <row r="28716" spans="1:50">
      <c r="A28716" s="83" t="s">
        <v>132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29</v>
      </c>
      <c r="G28716" s="87" t="s">
        <v>430</v>
      </c>
      <c r="H28716" s="92">
        <v>1816</v>
      </c>
      <c r="I28716" s="92">
        <v>1726</v>
      </c>
      <c r="J28716" s="92">
        <v>1144</v>
      </c>
      <c r="K28716" s="92">
        <v>-582</v>
      </c>
      <c r="O28716" s="92">
        <v>1726</v>
      </c>
      <c r="P28716" s="92">
        <v>1144</v>
      </c>
      <c r="Q28716" s="92">
        <v>-582</v>
      </c>
      <c r="S28716" s="92">
        <v>125</v>
      </c>
      <c r="U28716" s="92">
        <v>0</v>
      </c>
      <c r="V28716" s="92">
        <v>601</v>
      </c>
      <c r="W28716" s="92">
        <v>42</v>
      </c>
      <c r="X28716" s="92">
        <v>330</v>
      </c>
      <c r="Y28716" s="92">
        <v>46</v>
      </c>
      <c r="AK28716" s="92">
        <v>125</v>
      </c>
      <c r="AM28716" s="92">
        <v>0</v>
      </c>
      <c r="AN28716" s="92">
        <v>601</v>
      </c>
      <c r="AO28716" s="92">
        <v>42</v>
      </c>
      <c r="AP28716" s="92">
        <v>330</v>
      </c>
      <c r="AQ28716" s="92">
        <v>46</v>
      </c>
      <c r="AS28716" s="92">
        <v>-132</v>
      </c>
      <c r="AT28716" s="92">
        <v>-56</v>
      </c>
      <c r="AU28716" s="92">
        <v>67</v>
      </c>
      <c r="AV28716" s="92">
        <v>-9</v>
      </c>
      <c r="AW28716" s="92">
        <v>-393</v>
      </c>
      <c r="AX28716" s="92">
        <v>-59</v>
      </c>
    </row>
    <row r="28717" spans="1:50">
      <c r="A28717" s="83" t="s">
        <v>132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29</v>
      </c>
      <c r="G28717" s="87" t="s">
        <v>430</v>
      </c>
      <c r="H28717" s="92">
        <v>1796</v>
      </c>
      <c r="I28717" s="92">
        <v>1701</v>
      </c>
      <c r="J28717" s="92">
        <v>1149</v>
      </c>
      <c r="K28717" s="92">
        <v>-552</v>
      </c>
      <c r="O28717" s="92">
        <v>1701</v>
      </c>
      <c r="P28717" s="92">
        <v>1149</v>
      </c>
      <c r="Q28717" s="92">
        <v>-552</v>
      </c>
      <c r="S28717" s="92">
        <v>125</v>
      </c>
      <c r="U28717" s="92">
        <v>0</v>
      </c>
      <c r="V28717" s="92">
        <v>594</v>
      </c>
      <c r="W28717" s="92">
        <v>43</v>
      </c>
      <c r="X28717" s="92">
        <v>341</v>
      </c>
      <c r="Y28717" s="92">
        <v>46</v>
      </c>
      <c r="AK28717" s="92">
        <v>125</v>
      </c>
      <c r="AM28717" s="92">
        <v>0</v>
      </c>
      <c r="AN28717" s="92">
        <v>594</v>
      </c>
      <c r="AO28717" s="92">
        <v>43</v>
      </c>
      <c r="AP28717" s="92">
        <v>341</v>
      </c>
      <c r="AQ28717" s="92">
        <v>46</v>
      </c>
      <c r="AS28717" s="92">
        <v>-110</v>
      </c>
      <c r="AT28717" s="92">
        <v>-33</v>
      </c>
      <c r="AU28717" s="92">
        <v>88</v>
      </c>
      <c r="AV28717" s="92">
        <v>0</v>
      </c>
      <c r="AW28717" s="92">
        <v>-464</v>
      </c>
      <c r="AX28717" s="92">
        <v>-33</v>
      </c>
    </row>
    <row r="28718" spans="1:50">
      <c r="A28718" s="83" t="s">
        <v>132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29</v>
      </c>
      <c r="G28718" s="87" t="s">
        <v>430</v>
      </c>
      <c r="H28718" s="92">
        <v>1767</v>
      </c>
      <c r="I28718" s="92">
        <v>1691</v>
      </c>
      <c r="J28718" s="92">
        <v>1144</v>
      </c>
      <c r="K28718" s="92">
        <v>-547</v>
      </c>
      <c r="O28718" s="92">
        <v>1691</v>
      </c>
      <c r="P28718" s="92">
        <v>1144</v>
      </c>
      <c r="Q28718" s="92">
        <v>-547</v>
      </c>
      <c r="S28718" s="92">
        <v>124</v>
      </c>
      <c r="U28718" s="92">
        <v>0</v>
      </c>
      <c r="V28718" s="92">
        <v>592</v>
      </c>
      <c r="W28718" s="92">
        <v>49</v>
      </c>
      <c r="X28718" s="92">
        <v>333</v>
      </c>
      <c r="Y28718" s="92">
        <v>46</v>
      </c>
      <c r="AK28718" s="92">
        <v>124</v>
      </c>
      <c r="AM28718" s="92">
        <v>0</v>
      </c>
      <c r="AN28718" s="92">
        <v>592</v>
      </c>
      <c r="AO28718" s="92">
        <v>49</v>
      </c>
      <c r="AP28718" s="92">
        <v>333</v>
      </c>
      <c r="AQ28718" s="92">
        <v>46</v>
      </c>
      <c r="AS28718" s="92">
        <v>-101</v>
      </c>
      <c r="AT28718" s="92">
        <v>-12</v>
      </c>
      <c r="AU28718" s="92">
        <v>87</v>
      </c>
      <c r="AV28718" s="92">
        <v>-4</v>
      </c>
      <c r="AW28718" s="92">
        <v>-494</v>
      </c>
      <c r="AX28718" s="92">
        <v>-23</v>
      </c>
    </row>
    <row r="28719" spans="1:50">
      <c r="A28719" s="83" t="s">
        <v>132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29</v>
      </c>
      <c r="G28719" s="87" t="s">
        <v>430</v>
      </c>
      <c r="H28719" s="92">
        <v>1727</v>
      </c>
      <c r="I28719" s="92">
        <v>1672</v>
      </c>
      <c r="J28719" s="92">
        <v>1090</v>
      </c>
      <c r="K28719" s="92">
        <v>-582</v>
      </c>
      <c r="O28719" s="92">
        <v>1672</v>
      </c>
      <c r="P28719" s="92">
        <v>1090</v>
      </c>
      <c r="Q28719" s="92">
        <v>-582</v>
      </c>
      <c r="S28719" s="92">
        <v>125</v>
      </c>
      <c r="U28719" s="92">
        <v>0</v>
      </c>
      <c r="V28719" s="92">
        <v>589</v>
      </c>
      <c r="W28719" s="92">
        <v>52</v>
      </c>
      <c r="X28719" s="92">
        <v>277</v>
      </c>
      <c r="Y28719" s="92">
        <v>47</v>
      </c>
      <c r="AK28719" s="92">
        <v>125</v>
      </c>
      <c r="AM28719" s="92">
        <v>0</v>
      </c>
      <c r="AN28719" s="92">
        <v>589</v>
      </c>
      <c r="AO28719" s="92">
        <v>52</v>
      </c>
      <c r="AP28719" s="92">
        <v>277</v>
      </c>
      <c r="AQ28719" s="92">
        <v>47</v>
      </c>
      <c r="AS28719" s="92">
        <v>-84</v>
      </c>
      <c r="AT28719" s="92">
        <v>13</v>
      </c>
      <c r="AU28719" s="92">
        <v>128</v>
      </c>
      <c r="AV28719" s="92">
        <v>-11</v>
      </c>
      <c r="AW28719" s="92">
        <v>-630</v>
      </c>
      <c r="AX28719" s="92">
        <v>2</v>
      </c>
    </row>
    <row r="28720" spans="1:50">
      <c r="A28720" s="83" t="s">
        <v>132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29</v>
      </c>
      <c r="G28720" s="87" t="s">
        <v>430</v>
      </c>
      <c r="H28720" s="92">
        <v>1716</v>
      </c>
      <c r="I28720" s="92">
        <v>1672</v>
      </c>
      <c r="J28720" s="92">
        <v>1040</v>
      </c>
      <c r="K28720" s="92">
        <v>-632</v>
      </c>
      <c r="O28720" s="92">
        <v>1672</v>
      </c>
      <c r="P28720" s="92">
        <v>1040</v>
      </c>
      <c r="Q28720" s="92">
        <v>-632</v>
      </c>
      <c r="S28720" s="92">
        <v>123</v>
      </c>
      <c r="U28720" s="92">
        <v>0</v>
      </c>
      <c r="V28720" s="92">
        <v>591</v>
      </c>
      <c r="W28720" s="92">
        <v>45</v>
      </c>
      <c r="X28720" s="92">
        <v>237</v>
      </c>
      <c r="Y28720" s="92">
        <v>44</v>
      </c>
      <c r="AK28720" s="92">
        <v>123</v>
      </c>
      <c r="AM28720" s="92">
        <v>0</v>
      </c>
      <c r="AN28720" s="92">
        <v>591</v>
      </c>
      <c r="AO28720" s="92">
        <v>45</v>
      </c>
      <c r="AP28720" s="92">
        <v>237</v>
      </c>
      <c r="AQ28720" s="92">
        <v>44</v>
      </c>
      <c r="AS28720" s="92">
        <v>-133</v>
      </c>
      <c r="AT28720" s="92">
        <v>-36</v>
      </c>
      <c r="AU28720" s="92">
        <v>75</v>
      </c>
      <c r="AV28720" s="92">
        <v>-10</v>
      </c>
      <c r="AW28720" s="92">
        <v>-479</v>
      </c>
      <c r="AX28720" s="92">
        <v>-49</v>
      </c>
    </row>
    <row r="28721" spans="1:50">
      <c r="A28721" s="83" t="s">
        <v>132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29</v>
      </c>
      <c r="G28721" s="87" t="s">
        <v>430</v>
      </c>
      <c r="H28721" s="92">
        <v>1715</v>
      </c>
      <c r="I28721" s="92">
        <v>1703</v>
      </c>
      <c r="J28721" s="92">
        <v>1036</v>
      </c>
      <c r="K28721" s="92">
        <v>-667</v>
      </c>
      <c r="O28721" s="92">
        <v>1703</v>
      </c>
      <c r="P28721" s="92">
        <v>1036</v>
      </c>
      <c r="Q28721" s="92">
        <v>-667</v>
      </c>
      <c r="S28721" s="92">
        <v>124</v>
      </c>
      <c r="U28721" s="92">
        <v>0</v>
      </c>
      <c r="V28721" s="92">
        <v>585</v>
      </c>
      <c r="W28721" s="92">
        <v>38</v>
      </c>
      <c r="X28721" s="92">
        <v>243</v>
      </c>
      <c r="Y28721" s="92">
        <v>46</v>
      </c>
      <c r="AK28721" s="92">
        <v>124</v>
      </c>
      <c r="AM28721" s="92">
        <v>0</v>
      </c>
      <c r="AN28721" s="92">
        <v>585</v>
      </c>
      <c r="AO28721" s="92">
        <v>38</v>
      </c>
      <c r="AP28721" s="92">
        <v>243</v>
      </c>
      <c r="AQ28721" s="92">
        <v>46</v>
      </c>
      <c r="AS28721" s="92">
        <v>-124</v>
      </c>
      <c r="AT28721" s="92">
        <v>-29</v>
      </c>
      <c r="AU28721" s="92">
        <v>91</v>
      </c>
      <c r="AV28721" s="92">
        <v>-11</v>
      </c>
      <c r="AW28721" s="92">
        <v>-556</v>
      </c>
      <c r="AX28721" s="92">
        <v>-38</v>
      </c>
    </row>
    <row r="28722" spans="1:50">
      <c r="A28722" s="83" t="s">
        <v>132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29</v>
      </c>
      <c r="G28722" s="87" t="s">
        <v>430</v>
      </c>
      <c r="H28722" s="92">
        <v>1743</v>
      </c>
      <c r="I28722" s="92">
        <v>1708</v>
      </c>
      <c r="J28722" s="92">
        <v>1044</v>
      </c>
      <c r="K28722" s="92">
        <v>-664</v>
      </c>
      <c r="O28722" s="92">
        <v>1708</v>
      </c>
      <c r="P28722" s="92">
        <v>1044</v>
      </c>
      <c r="Q28722" s="92">
        <v>-664</v>
      </c>
      <c r="S28722" s="92">
        <v>125</v>
      </c>
      <c r="U28722" s="92">
        <v>0</v>
      </c>
      <c r="V28722" s="92">
        <v>623</v>
      </c>
      <c r="W28722" s="92">
        <v>18</v>
      </c>
      <c r="X28722" s="92">
        <v>232</v>
      </c>
      <c r="Y28722" s="92">
        <v>46</v>
      </c>
      <c r="AK28722" s="92">
        <v>125</v>
      </c>
      <c r="AM28722" s="92">
        <v>0</v>
      </c>
      <c r="AN28722" s="92">
        <v>623</v>
      </c>
      <c r="AO28722" s="92">
        <v>18</v>
      </c>
      <c r="AP28722" s="92">
        <v>232</v>
      </c>
      <c r="AQ28722" s="92">
        <v>46</v>
      </c>
      <c r="AS28722" s="92">
        <v>-123</v>
      </c>
      <c r="AT28722" s="92">
        <v>-18</v>
      </c>
      <c r="AU28722" s="92">
        <v>112</v>
      </c>
      <c r="AV28722" s="92">
        <v>-10</v>
      </c>
      <c r="AW28722" s="92">
        <v>-592</v>
      </c>
      <c r="AX28722" s="92">
        <v>-33</v>
      </c>
    </row>
    <row r="28723" spans="1:50">
      <c r="A28723" s="83" t="s">
        <v>132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29</v>
      </c>
      <c r="G28723" s="87" t="s">
        <v>430</v>
      </c>
      <c r="H28723" s="92">
        <v>1792</v>
      </c>
      <c r="I28723" s="92">
        <v>1723</v>
      </c>
      <c r="J28723" s="92">
        <v>1012</v>
      </c>
      <c r="K28723" s="92">
        <v>-711</v>
      </c>
      <c r="O28723" s="92">
        <v>1723</v>
      </c>
      <c r="P28723" s="92">
        <v>1012</v>
      </c>
      <c r="Q28723" s="92">
        <v>-711</v>
      </c>
      <c r="S28723" s="92">
        <v>149</v>
      </c>
      <c r="U28723" s="92">
        <v>0</v>
      </c>
      <c r="V28723" s="92">
        <v>625</v>
      </c>
      <c r="W28723" s="92">
        <v>5</v>
      </c>
      <c r="X28723" s="92">
        <v>186</v>
      </c>
      <c r="Y28723" s="92">
        <v>47</v>
      </c>
      <c r="AK28723" s="92">
        <v>149</v>
      </c>
      <c r="AM28723" s="92">
        <v>0</v>
      </c>
      <c r="AN28723" s="92">
        <v>625</v>
      </c>
      <c r="AO28723" s="92">
        <v>5</v>
      </c>
      <c r="AP28723" s="92">
        <v>186</v>
      </c>
      <c r="AQ28723" s="92">
        <v>47</v>
      </c>
      <c r="AS28723" s="92">
        <v>-132</v>
      </c>
      <c r="AT28723" s="92">
        <v>-11</v>
      </c>
      <c r="AU28723" s="92">
        <v>149</v>
      </c>
      <c r="AV28723" s="92">
        <v>-11</v>
      </c>
      <c r="AW28723" s="92">
        <v>-669</v>
      </c>
      <c r="AX28723" s="92">
        <v>-37</v>
      </c>
    </row>
    <row r="28724" spans="1:50">
      <c r="A28724" s="83" t="s">
        <v>132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29</v>
      </c>
      <c r="G28724" s="87" t="s">
        <v>430</v>
      </c>
      <c r="H28724" s="92">
        <v>1846</v>
      </c>
      <c r="I28724" s="92">
        <v>1758</v>
      </c>
      <c r="J28724" s="92">
        <v>1010</v>
      </c>
      <c r="K28724" s="92">
        <v>-748</v>
      </c>
      <c r="O28724" s="92">
        <v>1758</v>
      </c>
      <c r="P28724" s="92">
        <v>1010</v>
      </c>
      <c r="Q28724" s="92">
        <v>-748</v>
      </c>
      <c r="S28724" s="92">
        <v>156</v>
      </c>
      <c r="U28724" s="92">
        <v>0</v>
      </c>
      <c r="V28724" s="92">
        <v>621</v>
      </c>
      <c r="W28724" s="92">
        <v>0</v>
      </c>
      <c r="X28724" s="92">
        <v>184</v>
      </c>
      <c r="Y28724" s="92">
        <v>49</v>
      </c>
      <c r="AK28724" s="92">
        <v>156</v>
      </c>
      <c r="AM28724" s="92">
        <v>0</v>
      </c>
      <c r="AN28724" s="92">
        <v>621</v>
      </c>
      <c r="AO28724" s="92">
        <v>0</v>
      </c>
      <c r="AP28724" s="92">
        <v>184</v>
      </c>
      <c r="AQ28724" s="92">
        <v>49</v>
      </c>
      <c r="AS28724" s="92">
        <v>-137</v>
      </c>
      <c r="AT28724" s="92">
        <v>-15</v>
      </c>
      <c r="AU28724" s="92">
        <v>136</v>
      </c>
      <c r="AV28724" s="92">
        <v>-12</v>
      </c>
      <c r="AW28724" s="92">
        <v>-680</v>
      </c>
      <c r="AX28724" s="92">
        <v>-40</v>
      </c>
    </row>
    <row r="28725" spans="1:50">
      <c r="A28725" s="83" t="s">
        <v>132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29</v>
      </c>
      <c r="G28725" s="87" t="s">
        <v>430</v>
      </c>
      <c r="H28725" s="92">
        <v>1844</v>
      </c>
      <c r="I28725" s="92">
        <v>1724</v>
      </c>
      <c r="J28725" s="92">
        <v>992</v>
      </c>
      <c r="K28725" s="92">
        <v>-732</v>
      </c>
      <c r="O28725" s="92">
        <v>1724</v>
      </c>
      <c r="P28725" s="92">
        <v>992</v>
      </c>
      <c r="Q28725" s="92">
        <v>-732</v>
      </c>
      <c r="S28725" s="92">
        <v>145</v>
      </c>
      <c r="U28725" s="92">
        <v>0</v>
      </c>
      <c r="V28725" s="92">
        <v>615</v>
      </c>
      <c r="W28725" s="92">
        <v>0</v>
      </c>
      <c r="X28725" s="92">
        <v>185</v>
      </c>
      <c r="Y28725" s="92">
        <v>47</v>
      </c>
      <c r="AK28725" s="92">
        <v>145</v>
      </c>
      <c r="AM28725" s="92">
        <v>0</v>
      </c>
      <c r="AN28725" s="92">
        <v>615</v>
      </c>
      <c r="AO28725" s="92">
        <v>0</v>
      </c>
      <c r="AP28725" s="92">
        <v>185</v>
      </c>
      <c r="AQ28725" s="92">
        <v>47</v>
      </c>
      <c r="AS28725" s="92">
        <v>-123</v>
      </c>
      <c r="AT28725" s="92">
        <v>-2</v>
      </c>
      <c r="AU28725" s="92">
        <v>139</v>
      </c>
      <c r="AV28725" s="92">
        <v>-11</v>
      </c>
      <c r="AW28725" s="92">
        <v>-709</v>
      </c>
      <c r="AX28725" s="92">
        <v>-26</v>
      </c>
    </row>
    <row r="28726" spans="1:50">
      <c r="A28726" s="83" t="s">
        <v>132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29</v>
      </c>
      <c r="G28726" s="87" t="s">
        <v>430</v>
      </c>
      <c r="H28726" s="92">
        <v>1749</v>
      </c>
      <c r="I28726" s="92">
        <v>1643</v>
      </c>
      <c r="J28726" s="92">
        <v>1020</v>
      </c>
      <c r="K28726" s="92">
        <v>-623</v>
      </c>
      <c r="O28726" s="92">
        <v>1643</v>
      </c>
      <c r="P28726" s="92">
        <v>1020</v>
      </c>
      <c r="Q28726" s="92">
        <v>-623</v>
      </c>
      <c r="S28726" s="92">
        <v>150</v>
      </c>
      <c r="U28726" s="92">
        <v>0</v>
      </c>
      <c r="V28726" s="92">
        <v>614</v>
      </c>
      <c r="W28726" s="92">
        <v>0</v>
      </c>
      <c r="X28726" s="92">
        <v>208</v>
      </c>
      <c r="Y28726" s="92">
        <v>48</v>
      </c>
      <c r="AK28726" s="92">
        <v>150</v>
      </c>
      <c r="AM28726" s="92">
        <v>0</v>
      </c>
      <c r="AN28726" s="92">
        <v>614</v>
      </c>
      <c r="AO28726" s="92">
        <v>0</v>
      </c>
      <c r="AP28726" s="92">
        <v>208</v>
      </c>
      <c r="AQ28726" s="92">
        <v>48</v>
      </c>
      <c r="AS28726" s="92">
        <v>-99</v>
      </c>
      <c r="AT28726" s="92">
        <v>21</v>
      </c>
      <c r="AU28726" s="92">
        <v>170</v>
      </c>
      <c r="AV28726" s="92">
        <v>-11</v>
      </c>
      <c r="AW28726" s="92">
        <v>-703</v>
      </c>
      <c r="AX28726" s="92">
        <v>-1</v>
      </c>
    </row>
    <row r="28727" spans="1:50">
      <c r="A28727" s="83" t="s">
        <v>132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29</v>
      </c>
      <c r="G28727" s="87" t="s">
        <v>430</v>
      </c>
      <c r="H28727" s="92">
        <v>1614</v>
      </c>
      <c r="I28727" s="92">
        <v>1514</v>
      </c>
      <c r="J28727" s="92">
        <v>957</v>
      </c>
      <c r="K28727" s="92">
        <v>-557</v>
      </c>
      <c r="O28727" s="92">
        <v>1514</v>
      </c>
      <c r="P28727" s="92">
        <v>957</v>
      </c>
      <c r="Q28727" s="92">
        <v>-557</v>
      </c>
      <c r="S28727" s="92">
        <v>122</v>
      </c>
      <c r="U28727" s="92">
        <v>0</v>
      </c>
      <c r="V28727" s="92">
        <v>597</v>
      </c>
      <c r="W28727" s="92">
        <v>0</v>
      </c>
      <c r="X28727" s="92">
        <v>190</v>
      </c>
      <c r="Y28727" s="92">
        <v>48</v>
      </c>
      <c r="AK28727" s="92">
        <v>122</v>
      </c>
      <c r="AM28727" s="92">
        <v>0</v>
      </c>
      <c r="AN28727" s="92">
        <v>597</v>
      </c>
      <c r="AO28727" s="92">
        <v>0</v>
      </c>
      <c r="AP28727" s="92">
        <v>190</v>
      </c>
      <c r="AQ28727" s="92">
        <v>48</v>
      </c>
      <c r="AS28727" s="92">
        <v>-60</v>
      </c>
      <c r="AT28727" s="92">
        <v>44</v>
      </c>
      <c r="AU28727" s="92">
        <v>198</v>
      </c>
      <c r="AV28727" s="92">
        <v>-9</v>
      </c>
      <c r="AW28727" s="92">
        <v>-760</v>
      </c>
      <c r="AX28727" s="92">
        <v>30</v>
      </c>
    </row>
    <row r="28728" spans="1:50">
      <c r="A28728" s="83" t="s">
        <v>132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29</v>
      </c>
      <c r="G28728" s="87" t="s">
        <v>430</v>
      </c>
      <c r="H28728" s="92">
        <v>1493</v>
      </c>
      <c r="I28728" s="92">
        <v>1407</v>
      </c>
      <c r="J28728" s="92">
        <v>817</v>
      </c>
      <c r="K28728" s="92">
        <v>-590</v>
      </c>
      <c r="O28728" s="92">
        <v>1407</v>
      </c>
      <c r="P28728" s="92">
        <v>817</v>
      </c>
      <c r="Q28728" s="92">
        <v>-590</v>
      </c>
      <c r="S28728" s="92">
        <v>0</v>
      </c>
      <c r="U28728" s="92">
        <v>0</v>
      </c>
      <c r="V28728" s="92">
        <v>598</v>
      </c>
      <c r="W28728" s="92">
        <v>0</v>
      </c>
      <c r="X28728" s="92">
        <v>172</v>
      </c>
      <c r="Y28728" s="92">
        <v>47</v>
      </c>
      <c r="AK28728" s="92">
        <v>0</v>
      </c>
      <c r="AM28728" s="92">
        <v>0</v>
      </c>
      <c r="AN28728" s="92">
        <v>598</v>
      </c>
      <c r="AO28728" s="92">
        <v>0</v>
      </c>
      <c r="AP28728" s="92">
        <v>172</v>
      </c>
      <c r="AQ28728" s="92">
        <v>47</v>
      </c>
      <c r="AS28728" s="92">
        <v>-34</v>
      </c>
      <c r="AT28728" s="92">
        <v>52</v>
      </c>
      <c r="AU28728" s="92">
        <v>174</v>
      </c>
      <c r="AV28728" s="92">
        <v>-8</v>
      </c>
      <c r="AW28728" s="92">
        <v>-822</v>
      </c>
      <c r="AX28728" s="92">
        <v>48</v>
      </c>
    </row>
    <row r="28729" spans="1:50">
      <c r="A28729" s="83" t="s">
        <v>132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29</v>
      </c>
      <c r="G28729" s="87" t="s">
        <v>430</v>
      </c>
      <c r="H28729" s="92">
        <v>1447</v>
      </c>
      <c r="I28729" s="92">
        <v>1338</v>
      </c>
      <c r="J28729" s="92">
        <v>797</v>
      </c>
      <c r="K28729" s="92">
        <v>-541</v>
      </c>
      <c r="O28729" s="92">
        <v>1338</v>
      </c>
      <c r="P28729" s="92">
        <v>797</v>
      </c>
      <c r="Q28729" s="92">
        <v>-541</v>
      </c>
      <c r="S28729" s="92">
        <v>0</v>
      </c>
      <c r="U28729" s="92">
        <v>0</v>
      </c>
      <c r="V28729" s="92">
        <v>598</v>
      </c>
      <c r="W28729" s="92">
        <v>0</v>
      </c>
      <c r="X28729" s="92">
        <v>153</v>
      </c>
      <c r="Y28729" s="92">
        <v>46</v>
      </c>
      <c r="AK28729" s="92">
        <v>0</v>
      </c>
      <c r="AM28729" s="92">
        <v>0</v>
      </c>
      <c r="AN28729" s="92">
        <v>598</v>
      </c>
      <c r="AO28729" s="92">
        <v>0</v>
      </c>
      <c r="AP28729" s="92">
        <v>153</v>
      </c>
      <c r="AQ28729" s="92">
        <v>46</v>
      </c>
      <c r="AS28729" s="92">
        <v>15</v>
      </c>
      <c r="AT28729" s="92">
        <v>75</v>
      </c>
      <c r="AU28729" s="92">
        <v>161</v>
      </c>
      <c r="AV28729" s="92">
        <v>-8</v>
      </c>
      <c r="AW28729" s="92">
        <v>-869</v>
      </c>
      <c r="AX28729" s="92">
        <v>85</v>
      </c>
    </row>
    <row r="28730" spans="1:50">
      <c r="A28730" s="83" t="s">
        <v>132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29</v>
      </c>
      <c r="G28730" s="87" t="s">
        <v>430</v>
      </c>
      <c r="H28730" s="92">
        <v>1390</v>
      </c>
      <c r="I28730" s="92">
        <v>1319</v>
      </c>
      <c r="J28730" s="92">
        <v>792</v>
      </c>
      <c r="K28730" s="92">
        <v>-527</v>
      </c>
      <c r="O28730" s="92">
        <v>1319</v>
      </c>
      <c r="P28730" s="92">
        <v>792</v>
      </c>
      <c r="Q28730" s="92">
        <v>-527</v>
      </c>
      <c r="S28730" s="92">
        <v>0</v>
      </c>
      <c r="U28730" s="92">
        <v>0</v>
      </c>
      <c r="V28730" s="92">
        <v>564</v>
      </c>
      <c r="W28730" s="92">
        <v>0</v>
      </c>
      <c r="X28730" s="92">
        <v>179</v>
      </c>
      <c r="Y28730" s="92">
        <v>49</v>
      </c>
      <c r="AK28730" s="92">
        <v>0</v>
      </c>
      <c r="AM28730" s="92">
        <v>0</v>
      </c>
      <c r="AN28730" s="92">
        <v>564</v>
      </c>
      <c r="AO28730" s="92">
        <v>0</v>
      </c>
      <c r="AP28730" s="92">
        <v>179</v>
      </c>
      <c r="AQ28730" s="92">
        <v>49</v>
      </c>
      <c r="AS28730" s="92">
        <v>34</v>
      </c>
      <c r="AT28730" s="92">
        <v>86</v>
      </c>
      <c r="AU28730" s="92">
        <v>161</v>
      </c>
      <c r="AV28730" s="92">
        <v>-8</v>
      </c>
      <c r="AW28730" s="92">
        <v>-903</v>
      </c>
      <c r="AX28730" s="92">
        <v>103</v>
      </c>
    </row>
    <row r="28731" spans="1:50">
      <c r="A28731" s="83" t="s">
        <v>132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29</v>
      </c>
      <c r="G28731" s="87" t="s">
        <v>430</v>
      </c>
      <c r="H28731" s="92">
        <v>1379</v>
      </c>
      <c r="I28731" s="92">
        <v>1297</v>
      </c>
      <c r="J28731" s="92">
        <v>829</v>
      </c>
      <c r="K28731" s="92">
        <v>-468</v>
      </c>
      <c r="O28731" s="92">
        <v>1297</v>
      </c>
      <c r="P28731" s="92">
        <v>829</v>
      </c>
      <c r="Q28731" s="92">
        <v>-468</v>
      </c>
      <c r="S28731" s="92">
        <v>0</v>
      </c>
      <c r="U28731" s="92">
        <v>0</v>
      </c>
      <c r="V28731" s="92">
        <v>541</v>
      </c>
      <c r="W28731" s="92">
        <v>0</v>
      </c>
      <c r="X28731" s="92">
        <v>240</v>
      </c>
      <c r="Y28731" s="92">
        <v>48</v>
      </c>
      <c r="AK28731" s="92">
        <v>0</v>
      </c>
      <c r="AM28731" s="92">
        <v>0</v>
      </c>
      <c r="AN28731" s="92">
        <v>541</v>
      </c>
      <c r="AO28731" s="92">
        <v>0</v>
      </c>
      <c r="AP28731" s="92">
        <v>240</v>
      </c>
      <c r="AQ28731" s="92">
        <v>48</v>
      </c>
      <c r="AS28731" s="92">
        <v>41</v>
      </c>
      <c r="AT28731" s="92">
        <v>91</v>
      </c>
      <c r="AU28731" s="92">
        <v>159</v>
      </c>
      <c r="AV28731" s="92">
        <v>-7</v>
      </c>
      <c r="AW28731" s="92">
        <v>-859</v>
      </c>
      <c r="AX28731" s="92">
        <v>107</v>
      </c>
    </row>
    <row r="28732" spans="1:50">
      <c r="A28732" s="83" t="s">
        <v>132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29</v>
      </c>
      <c r="G28732" s="87" t="s">
        <v>430</v>
      </c>
      <c r="H28732" s="92">
        <v>1374</v>
      </c>
      <c r="I28732" s="92">
        <v>1303</v>
      </c>
      <c r="J28732" s="92">
        <v>800</v>
      </c>
      <c r="K28732" s="92">
        <v>-503</v>
      </c>
      <c r="O28732" s="92">
        <v>1303</v>
      </c>
      <c r="P28732" s="92">
        <v>800</v>
      </c>
      <c r="Q28732" s="92">
        <v>-503</v>
      </c>
      <c r="S28732" s="92">
        <v>0</v>
      </c>
      <c r="U28732" s="92">
        <v>0</v>
      </c>
      <c r="V28732" s="92">
        <v>505</v>
      </c>
      <c r="W28732" s="92">
        <v>0</v>
      </c>
      <c r="X28732" s="92">
        <v>249</v>
      </c>
      <c r="Y28732" s="92">
        <v>46</v>
      </c>
      <c r="AK28732" s="92">
        <v>0</v>
      </c>
      <c r="AM28732" s="92">
        <v>0</v>
      </c>
      <c r="AN28732" s="92">
        <v>505</v>
      </c>
      <c r="AO28732" s="92">
        <v>0</v>
      </c>
      <c r="AP28732" s="92">
        <v>249</v>
      </c>
      <c r="AQ28732" s="92">
        <v>46</v>
      </c>
      <c r="AS28732" s="92">
        <v>36</v>
      </c>
      <c r="AT28732" s="92">
        <v>86</v>
      </c>
      <c r="AU28732" s="92">
        <v>149</v>
      </c>
      <c r="AV28732" s="92">
        <v>-8</v>
      </c>
      <c r="AW28732" s="92">
        <v>-873</v>
      </c>
      <c r="AX28732" s="92">
        <v>107</v>
      </c>
    </row>
    <row r="28733" spans="1:50">
      <c r="A28733" s="83" t="s">
        <v>132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29</v>
      </c>
      <c r="G28733" s="87" t="s">
        <v>430</v>
      </c>
      <c r="H28733" s="92">
        <v>1404</v>
      </c>
      <c r="I28733" s="92">
        <v>1335</v>
      </c>
      <c r="J28733" s="92">
        <v>787</v>
      </c>
      <c r="K28733" s="92">
        <v>-548</v>
      </c>
      <c r="O28733" s="92">
        <v>1335</v>
      </c>
      <c r="P28733" s="92">
        <v>787</v>
      </c>
      <c r="Q28733" s="92">
        <v>-548</v>
      </c>
      <c r="S28733" s="92">
        <v>0</v>
      </c>
      <c r="U28733" s="92">
        <v>0</v>
      </c>
      <c r="V28733" s="92">
        <v>518</v>
      </c>
      <c r="W28733" s="92">
        <v>0</v>
      </c>
      <c r="X28733" s="92">
        <v>225</v>
      </c>
      <c r="Y28733" s="92">
        <v>44</v>
      </c>
      <c r="AK28733" s="92">
        <v>0</v>
      </c>
      <c r="AM28733" s="92">
        <v>0</v>
      </c>
      <c r="AN28733" s="92">
        <v>518</v>
      </c>
      <c r="AO28733" s="92">
        <v>0</v>
      </c>
      <c r="AP28733" s="92">
        <v>225</v>
      </c>
      <c r="AQ28733" s="92">
        <v>44</v>
      </c>
      <c r="AS28733" s="92">
        <v>19</v>
      </c>
      <c r="AT28733" s="92">
        <v>75</v>
      </c>
      <c r="AU28733" s="92">
        <v>139</v>
      </c>
      <c r="AV28733" s="92">
        <v>-8</v>
      </c>
      <c r="AW28733" s="92">
        <v>-864</v>
      </c>
      <c r="AX28733" s="92">
        <v>91</v>
      </c>
    </row>
    <row r="28734" spans="1:50">
      <c r="A28734" s="83" t="s">
        <v>132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29</v>
      </c>
      <c r="G28734" s="87" t="s">
        <v>430</v>
      </c>
      <c r="H28734" s="92">
        <v>1492</v>
      </c>
      <c r="I28734" s="92">
        <v>1424</v>
      </c>
      <c r="J28734" s="92">
        <v>812</v>
      </c>
      <c r="K28734" s="92">
        <v>-612</v>
      </c>
      <c r="O28734" s="92">
        <v>1424</v>
      </c>
      <c r="P28734" s="92">
        <v>812</v>
      </c>
      <c r="Q28734" s="92">
        <v>-612</v>
      </c>
      <c r="S28734" s="92">
        <v>0</v>
      </c>
      <c r="U28734" s="92">
        <v>0</v>
      </c>
      <c r="V28734" s="92">
        <v>542</v>
      </c>
      <c r="W28734" s="92">
        <v>0</v>
      </c>
      <c r="X28734" s="92">
        <v>227</v>
      </c>
      <c r="Y28734" s="92">
        <v>43</v>
      </c>
      <c r="AK28734" s="92">
        <v>0</v>
      </c>
      <c r="AM28734" s="92">
        <v>0</v>
      </c>
      <c r="AN28734" s="92">
        <v>542</v>
      </c>
      <c r="AO28734" s="92">
        <v>0</v>
      </c>
      <c r="AP28734" s="92">
        <v>227</v>
      </c>
      <c r="AQ28734" s="92">
        <v>43</v>
      </c>
      <c r="AS28734" s="92">
        <v>9</v>
      </c>
      <c r="AT28734" s="92">
        <v>62</v>
      </c>
      <c r="AU28734" s="92">
        <v>119</v>
      </c>
      <c r="AV28734" s="92">
        <v>-9</v>
      </c>
      <c r="AW28734" s="92">
        <v>-873</v>
      </c>
      <c r="AX28734" s="92">
        <v>80</v>
      </c>
    </row>
    <row r="28735" spans="1:50">
      <c r="A28735" s="83" t="s">
        <v>132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29</v>
      </c>
      <c r="G28735" s="87" t="s">
        <v>430</v>
      </c>
      <c r="H28735" s="92">
        <v>1664</v>
      </c>
      <c r="I28735" s="92">
        <v>1602</v>
      </c>
      <c r="J28735" s="92">
        <v>886</v>
      </c>
      <c r="K28735" s="92">
        <v>-716</v>
      </c>
      <c r="O28735" s="92">
        <v>1602</v>
      </c>
      <c r="P28735" s="92">
        <v>886</v>
      </c>
      <c r="Q28735" s="92">
        <v>-716</v>
      </c>
      <c r="S28735" s="92">
        <v>0</v>
      </c>
      <c r="U28735" s="92">
        <v>0</v>
      </c>
      <c r="V28735" s="92">
        <v>626</v>
      </c>
      <c r="W28735" s="92">
        <v>0</v>
      </c>
      <c r="X28735" s="92">
        <v>216</v>
      </c>
      <c r="Y28735" s="92">
        <v>44</v>
      </c>
      <c r="AK28735" s="92">
        <v>0</v>
      </c>
      <c r="AM28735" s="92">
        <v>0</v>
      </c>
      <c r="AN28735" s="92">
        <v>626</v>
      </c>
      <c r="AO28735" s="92">
        <v>0</v>
      </c>
      <c r="AP28735" s="92">
        <v>216</v>
      </c>
      <c r="AQ28735" s="92">
        <v>44</v>
      </c>
      <c r="AS28735" s="92">
        <v>-47</v>
      </c>
      <c r="AT28735" s="92">
        <v>19</v>
      </c>
      <c r="AU28735" s="92">
        <v>105</v>
      </c>
      <c r="AV28735" s="92">
        <v>-11</v>
      </c>
      <c r="AW28735" s="92">
        <v>-811</v>
      </c>
      <c r="AX28735" s="92">
        <v>29</v>
      </c>
    </row>
    <row r="28736" spans="1:50">
      <c r="A28736" s="83" t="s">
        <v>132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29</v>
      </c>
      <c r="G28736" s="87" t="s">
        <v>430</v>
      </c>
      <c r="H28736" s="92">
        <v>1816</v>
      </c>
      <c r="I28736" s="92">
        <v>1738</v>
      </c>
      <c r="J28736" s="92">
        <v>853</v>
      </c>
      <c r="K28736" s="92">
        <v>-885</v>
      </c>
      <c r="O28736" s="92">
        <v>1738</v>
      </c>
      <c r="P28736" s="92">
        <v>853</v>
      </c>
      <c r="Q28736" s="92">
        <v>-885</v>
      </c>
      <c r="S28736" s="92">
        <v>0</v>
      </c>
      <c r="U28736" s="92">
        <v>0</v>
      </c>
      <c r="V28736" s="92">
        <v>623</v>
      </c>
      <c r="W28736" s="92">
        <v>0</v>
      </c>
      <c r="X28736" s="92">
        <v>187</v>
      </c>
      <c r="Y28736" s="92">
        <v>43</v>
      </c>
      <c r="AK28736" s="92">
        <v>0</v>
      </c>
      <c r="AM28736" s="92">
        <v>0</v>
      </c>
      <c r="AN28736" s="92">
        <v>623</v>
      </c>
      <c r="AO28736" s="92">
        <v>0</v>
      </c>
      <c r="AP28736" s="92">
        <v>187</v>
      </c>
      <c r="AQ28736" s="92">
        <v>43</v>
      </c>
      <c r="AS28736" s="92">
        <v>-87</v>
      </c>
      <c r="AT28736" s="92">
        <v>6</v>
      </c>
      <c r="AU28736" s="92">
        <v>99</v>
      </c>
      <c r="AV28736" s="92">
        <v>-13</v>
      </c>
      <c r="AW28736" s="92">
        <v>-889</v>
      </c>
      <c r="AX28736" s="92">
        <v>-1</v>
      </c>
    </row>
    <row r="28737" spans="1:50">
      <c r="A28737" s="83" t="s">
        <v>132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29</v>
      </c>
      <c r="G28737" s="87" t="s">
        <v>430</v>
      </c>
      <c r="H28737" s="92">
        <v>1830</v>
      </c>
      <c r="I28737" s="92">
        <v>1732</v>
      </c>
      <c r="J28737" s="92">
        <v>836</v>
      </c>
      <c r="K28737" s="92">
        <v>-896</v>
      </c>
      <c r="O28737" s="92">
        <v>1732</v>
      </c>
      <c r="P28737" s="92">
        <v>836</v>
      </c>
      <c r="Q28737" s="92">
        <v>-896</v>
      </c>
      <c r="S28737" s="92">
        <v>0</v>
      </c>
      <c r="U28737" s="92">
        <v>0</v>
      </c>
      <c r="V28737" s="92">
        <v>592</v>
      </c>
      <c r="W28737" s="92">
        <v>14</v>
      </c>
      <c r="X28737" s="92">
        <v>190</v>
      </c>
      <c r="Y28737" s="92">
        <v>40</v>
      </c>
      <c r="AK28737" s="92">
        <v>0</v>
      </c>
      <c r="AM28737" s="92">
        <v>0</v>
      </c>
      <c r="AN28737" s="92">
        <v>592</v>
      </c>
      <c r="AO28737" s="92">
        <v>14</v>
      </c>
      <c r="AP28737" s="92">
        <v>190</v>
      </c>
      <c r="AQ28737" s="92">
        <v>40</v>
      </c>
      <c r="AS28737" s="92">
        <v>-52</v>
      </c>
      <c r="AT28737" s="92">
        <v>37</v>
      </c>
      <c r="AU28737" s="92">
        <v>69</v>
      </c>
      <c r="AV28737" s="92">
        <v>-12</v>
      </c>
      <c r="AW28737" s="92">
        <v>-970</v>
      </c>
      <c r="AX28737" s="92">
        <v>32</v>
      </c>
    </row>
    <row r="28738" spans="1:50">
      <c r="A28738" s="83" t="s">
        <v>132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29</v>
      </c>
      <c r="G28738" s="87" t="s">
        <v>430</v>
      </c>
      <c r="H28738" s="92">
        <v>1834</v>
      </c>
      <c r="I28738" s="92">
        <v>1720</v>
      </c>
      <c r="J28738" s="92">
        <v>883</v>
      </c>
      <c r="K28738" s="92">
        <v>-837</v>
      </c>
      <c r="O28738" s="92">
        <v>1720</v>
      </c>
      <c r="P28738" s="92">
        <v>883</v>
      </c>
      <c r="Q28738" s="92">
        <v>-837</v>
      </c>
      <c r="S28738" s="92">
        <v>0</v>
      </c>
      <c r="U28738" s="92">
        <v>0</v>
      </c>
      <c r="V28738" s="92">
        <v>604</v>
      </c>
      <c r="W28738" s="92">
        <v>50</v>
      </c>
      <c r="X28738" s="92">
        <v>186</v>
      </c>
      <c r="Y28738" s="92">
        <v>43</v>
      </c>
      <c r="AK28738" s="92">
        <v>0</v>
      </c>
      <c r="AM28738" s="92">
        <v>0</v>
      </c>
      <c r="AN28738" s="92">
        <v>604</v>
      </c>
      <c r="AO28738" s="92">
        <v>50</v>
      </c>
      <c r="AP28738" s="92">
        <v>186</v>
      </c>
      <c r="AQ28738" s="92">
        <v>43</v>
      </c>
      <c r="AS28738" s="92">
        <v>-33</v>
      </c>
      <c r="AT28738" s="92">
        <v>47</v>
      </c>
      <c r="AU28738" s="92">
        <v>44</v>
      </c>
      <c r="AV28738" s="92">
        <v>-12</v>
      </c>
      <c r="AW28738" s="92">
        <v>-930</v>
      </c>
      <c r="AX28738" s="92">
        <v>47</v>
      </c>
    </row>
    <row r="28739" spans="1:50">
      <c r="A28739" s="83" t="s">
        <v>132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29</v>
      </c>
      <c r="G28739" s="87" t="s">
        <v>430</v>
      </c>
      <c r="H28739" s="92">
        <v>1820</v>
      </c>
      <c r="I28739" s="92">
        <v>1689</v>
      </c>
      <c r="J28739" s="92">
        <v>902</v>
      </c>
      <c r="K28739" s="92">
        <v>-787</v>
      </c>
      <c r="O28739" s="92">
        <v>1689</v>
      </c>
      <c r="P28739" s="92">
        <v>902</v>
      </c>
      <c r="Q28739" s="92">
        <v>-787</v>
      </c>
      <c r="S28739" s="92">
        <v>0</v>
      </c>
      <c r="U28739" s="92">
        <v>0</v>
      </c>
      <c r="V28739" s="92">
        <v>599</v>
      </c>
      <c r="W28739" s="92">
        <v>95</v>
      </c>
      <c r="X28739" s="92">
        <v>167</v>
      </c>
      <c r="Y28739" s="92">
        <v>41</v>
      </c>
      <c r="AK28739" s="92">
        <v>0</v>
      </c>
      <c r="AM28739" s="92">
        <v>0</v>
      </c>
      <c r="AN28739" s="92">
        <v>599</v>
      </c>
      <c r="AO28739" s="92">
        <v>95</v>
      </c>
      <c r="AP28739" s="92">
        <v>167</v>
      </c>
      <c r="AQ28739" s="92">
        <v>41</v>
      </c>
      <c r="AS28739" s="92">
        <v>-95</v>
      </c>
      <c r="AT28739" s="92">
        <v>-11</v>
      </c>
      <c r="AU28739" s="92">
        <v>-1</v>
      </c>
      <c r="AV28739" s="92">
        <v>-12</v>
      </c>
      <c r="AW28739" s="92">
        <v>-652</v>
      </c>
      <c r="AX28739" s="92">
        <v>-16</v>
      </c>
    </row>
    <row r="28740" spans="1:50">
      <c r="A28740" s="83" t="s">
        <v>132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29</v>
      </c>
      <c r="G28740" s="87" t="s">
        <v>430</v>
      </c>
      <c r="H28740" s="92">
        <v>1780</v>
      </c>
      <c r="I28740" s="92">
        <v>1651</v>
      </c>
      <c r="J28740" s="92">
        <v>907</v>
      </c>
      <c r="K28740" s="92">
        <v>-744</v>
      </c>
      <c r="O28740" s="92">
        <v>1651</v>
      </c>
      <c r="P28740" s="92">
        <v>907</v>
      </c>
      <c r="Q28740" s="92">
        <v>-744</v>
      </c>
      <c r="S28740" s="92">
        <v>0</v>
      </c>
      <c r="U28740" s="92">
        <v>0</v>
      </c>
      <c r="V28740" s="92">
        <v>604</v>
      </c>
      <c r="W28740" s="92">
        <v>110</v>
      </c>
      <c r="X28740" s="92">
        <v>150</v>
      </c>
      <c r="Y28740" s="92">
        <v>43</v>
      </c>
      <c r="AK28740" s="92">
        <v>0</v>
      </c>
      <c r="AM28740" s="92">
        <v>0</v>
      </c>
      <c r="AN28740" s="92">
        <v>604</v>
      </c>
      <c r="AO28740" s="92">
        <v>110</v>
      </c>
      <c r="AP28740" s="92">
        <v>150</v>
      </c>
      <c r="AQ28740" s="92">
        <v>43</v>
      </c>
      <c r="AS28740" s="92">
        <v>-128</v>
      </c>
      <c r="AT28740" s="92">
        <v>-49</v>
      </c>
      <c r="AU28740" s="92">
        <v>-5</v>
      </c>
      <c r="AV28740" s="92">
        <v>-11</v>
      </c>
      <c r="AW28740" s="92">
        <v>-503</v>
      </c>
      <c r="AX28740" s="92">
        <v>-48</v>
      </c>
    </row>
    <row r="28741" spans="1:50">
      <c r="A28741" s="83" t="s">
        <v>132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29</v>
      </c>
      <c r="G28741" s="87" t="s">
        <v>430</v>
      </c>
      <c r="H28741" s="92">
        <v>1727</v>
      </c>
      <c r="I28741" s="92">
        <v>1627</v>
      </c>
      <c r="J28741" s="92">
        <v>872</v>
      </c>
      <c r="K28741" s="92">
        <v>-755</v>
      </c>
      <c r="O28741" s="92">
        <v>1627</v>
      </c>
      <c r="P28741" s="92">
        <v>872</v>
      </c>
      <c r="Q28741" s="92">
        <v>-755</v>
      </c>
      <c r="S28741" s="92">
        <v>0</v>
      </c>
      <c r="U28741" s="92">
        <v>0</v>
      </c>
      <c r="V28741" s="92">
        <v>581</v>
      </c>
      <c r="W28741" s="92">
        <v>113</v>
      </c>
      <c r="X28741" s="92">
        <v>136</v>
      </c>
      <c r="Y28741" s="92">
        <v>42</v>
      </c>
      <c r="AK28741" s="92">
        <v>0</v>
      </c>
      <c r="AM28741" s="92">
        <v>0</v>
      </c>
      <c r="AN28741" s="92">
        <v>581</v>
      </c>
      <c r="AO28741" s="92">
        <v>113</v>
      </c>
      <c r="AP28741" s="92">
        <v>136</v>
      </c>
      <c r="AQ28741" s="92">
        <v>42</v>
      </c>
      <c r="AS28741" s="92">
        <v>-103</v>
      </c>
      <c r="AT28741" s="92">
        <v>-42</v>
      </c>
      <c r="AU28741" s="92">
        <v>-12</v>
      </c>
      <c r="AV28741" s="92">
        <v>-11</v>
      </c>
      <c r="AW28741" s="92">
        <v>-557</v>
      </c>
      <c r="AX28741" s="92">
        <v>-30</v>
      </c>
    </row>
    <row r="28742" spans="1:50">
      <c r="A28742" s="83" t="s">
        <v>132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29</v>
      </c>
      <c r="G28742" s="87" t="s">
        <v>430</v>
      </c>
      <c r="H28742" s="92">
        <v>1681</v>
      </c>
      <c r="I28742" s="92">
        <v>1629</v>
      </c>
      <c r="J28742" s="92">
        <v>840</v>
      </c>
      <c r="K28742" s="92">
        <v>-789</v>
      </c>
      <c r="O28742" s="92">
        <v>1629</v>
      </c>
      <c r="P28742" s="92">
        <v>840</v>
      </c>
      <c r="Q28742" s="92">
        <v>-789</v>
      </c>
      <c r="S28742" s="92">
        <v>0</v>
      </c>
      <c r="U28742" s="92">
        <v>0</v>
      </c>
      <c r="V28742" s="92">
        <v>589</v>
      </c>
      <c r="W28742" s="92">
        <v>94</v>
      </c>
      <c r="X28742" s="92">
        <v>107</v>
      </c>
      <c r="Y28742" s="92">
        <v>50</v>
      </c>
      <c r="AK28742" s="92">
        <v>0</v>
      </c>
      <c r="AM28742" s="92">
        <v>0</v>
      </c>
      <c r="AN28742" s="92">
        <v>589</v>
      </c>
      <c r="AO28742" s="92">
        <v>94</v>
      </c>
      <c r="AP28742" s="92">
        <v>107</v>
      </c>
      <c r="AQ28742" s="92">
        <v>50</v>
      </c>
      <c r="AS28742" s="92">
        <v>-62</v>
      </c>
      <c r="AT28742" s="92">
        <v>-7</v>
      </c>
      <c r="AU28742" s="92">
        <v>29</v>
      </c>
      <c r="AV28742" s="92">
        <v>-11</v>
      </c>
      <c r="AW28742" s="92">
        <v>-748</v>
      </c>
      <c r="AX28742" s="92">
        <v>10</v>
      </c>
    </row>
    <row r="28743" spans="1:50">
      <c r="A28743" s="83" t="s">
        <v>132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29</v>
      </c>
      <c r="G28743" s="87" t="s">
        <v>430</v>
      </c>
      <c r="H28743" s="92">
        <v>1665</v>
      </c>
      <c r="I28743" s="92">
        <v>1593</v>
      </c>
      <c r="J28743" s="92">
        <v>810</v>
      </c>
      <c r="K28743" s="92">
        <v>-783</v>
      </c>
      <c r="O28743" s="92">
        <v>1593</v>
      </c>
      <c r="P28743" s="92">
        <v>810</v>
      </c>
      <c r="Q28743" s="92">
        <v>-783</v>
      </c>
      <c r="S28743" s="92">
        <v>0</v>
      </c>
      <c r="U28743" s="92">
        <v>0</v>
      </c>
      <c r="V28743" s="92">
        <v>587</v>
      </c>
      <c r="W28743" s="92">
        <v>83</v>
      </c>
      <c r="X28743" s="92">
        <v>95</v>
      </c>
      <c r="Y28743" s="92">
        <v>45</v>
      </c>
      <c r="AK28743" s="92">
        <v>0</v>
      </c>
      <c r="AM28743" s="92">
        <v>0</v>
      </c>
      <c r="AN28743" s="92">
        <v>587</v>
      </c>
      <c r="AO28743" s="92">
        <v>83</v>
      </c>
      <c r="AP28743" s="92">
        <v>95</v>
      </c>
      <c r="AQ28743" s="92">
        <v>45</v>
      </c>
      <c r="AS28743" s="92">
        <v>-48</v>
      </c>
      <c r="AT28743" s="92">
        <v>0</v>
      </c>
      <c r="AU28743" s="92">
        <v>11</v>
      </c>
      <c r="AV28743" s="92">
        <v>-10</v>
      </c>
      <c r="AW28743" s="92">
        <v>-760</v>
      </c>
      <c r="AX28743" s="92">
        <v>24</v>
      </c>
    </row>
    <row r="28744" spans="1:50">
      <c r="A28744" s="83" t="s">
        <v>132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29</v>
      </c>
      <c r="G28744" s="87" t="s">
        <v>430</v>
      </c>
      <c r="H28744" s="92">
        <v>1664</v>
      </c>
      <c r="I28744" s="92">
        <v>1580</v>
      </c>
      <c r="J28744" s="92">
        <v>798</v>
      </c>
      <c r="K28744" s="92">
        <v>-782</v>
      </c>
      <c r="O28744" s="92">
        <v>1580</v>
      </c>
      <c r="P28744" s="92">
        <v>798</v>
      </c>
      <c r="Q28744" s="92">
        <v>-782</v>
      </c>
      <c r="S28744" s="92">
        <v>0</v>
      </c>
      <c r="U28744" s="92">
        <v>0</v>
      </c>
      <c r="V28744" s="92">
        <v>561</v>
      </c>
      <c r="W28744" s="92">
        <v>75</v>
      </c>
      <c r="X28744" s="92">
        <v>113</v>
      </c>
      <c r="Y28744" s="92">
        <v>49</v>
      </c>
      <c r="AK28744" s="92">
        <v>0</v>
      </c>
      <c r="AM28744" s="92">
        <v>0</v>
      </c>
      <c r="AN28744" s="92">
        <v>561</v>
      </c>
      <c r="AO28744" s="92">
        <v>75</v>
      </c>
      <c r="AP28744" s="92">
        <v>113</v>
      </c>
      <c r="AQ28744" s="92">
        <v>49</v>
      </c>
      <c r="AS28744" s="92">
        <v>-58</v>
      </c>
      <c r="AT28744" s="92">
        <v>-3</v>
      </c>
      <c r="AU28744" s="92">
        <v>4</v>
      </c>
      <c r="AV28744" s="92">
        <v>-11</v>
      </c>
      <c r="AW28744" s="92">
        <v>-783</v>
      </c>
      <c r="AX28744" s="92">
        <v>69</v>
      </c>
    </row>
    <row r="28745" spans="1:50">
      <c r="A28745" s="83" t="s">
        <v>132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29</v>
      </c>
      <c r="G28745" s="87" t="s">
        <v>430</v>
      </c>
      <c r="H28745" s="92">
        <v>1675</v>
      </c>
      <c r="I28745" s="92">
        <v>1597</v>
      </c>
      <c r="J28745" s="92">
        <v>832</v>
      </c>
      <c r="K28745" s="92">
        <v>-765</v>
      </c>
      <c r="O28745" s="92">
        <v>1597</v>
      </c>
      <c r="P28745" s="92">
        <v>832</v>
      </c>
      <c r="Q28745" s="92">
        <v>-765</v>
      </c>
      <c r="S28745" s="92">
        <v>0</v>
      </c>
      <c r="U28745" s="92">
        <v>0</v>
      </c>
      <c r="V28745" s="92">
        <v>599</v>
      </c>
      <c r="W28745" s="92">
        <v>74</v>
      </c>
      <c r="X28745" s="92">
        <v>109</v>
      </c>
      <c r="Y28745" s="92">
        <v>50</v>
      </c>
      <c r="AK28745" s="92">
        <v>0</v>
      </c>
      <c r="AM28745" s="92">
        <v>0</v>
      </c>
      <c r="AN28745" s="92">
        <v>599</v>
      </c>
      <c r="AO28745" s="92">
        <v>74</v>
      </c>
      <c r="AP28745" s="92">
        <v>109</v>
      </c>
      <c r="AQ28745" s="92">
        <v>50</v>
      </c>
      <c r="AS28745" s="92">
        <v>-57</v>
      </c>
      <c r="AT28745" s="92">
        <v>3</v>
      </c>
      <c r="AU28745" s="92">
        <v>23</v>
      </c>
      <c r="AV28745" s="92">
        <v>-10</v>
      </c>
      <c r="AW28745" s="92">
        <v>-845</v>
      </c>
      <c r="AX28745" s="92">
        <v>121</v>
      </c>
    </row>
    <row r="28746" spans="1:50">
      <c r="A28746" s="83" t="s">
        <v>132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29</v>
      </c>
      <c r="G28746" s="87" t="s">
        <v>430</v>
      </c>
      <c r="H28746" s="92">
        <v>1689</v>
      </c>
      <c r="I28746" s="92">
        <v>1602</v>
      </c>
      <c r="J28746" s="92">
        <v>769</v>
      </c>
      <c r="K28746" s="92">
        <v>-833</v>
      </c>
      <c r="O28746" s="92">
        <v>1602</v>
      </c>
      <c r="P28746" s="92">
        <v>769</v>
      </c>
      <c r="Q28746" s="92">
        <v>-833</v>
      </c>
      <c r="S28746" s="92">
        <v>0</v>
      </c>
      <c r="U28746" s="92">
        <v>0</v>
      </c>
      <c r="V28746" s="92">
        <v>602</v>
      </c>
      <c r="W28746" s="92">
        <v>25</v>
      </c>
      <c r="X28746" s="92">
        <v>96</v>
      </c>
      <c r="Y28746" s="92">
        <v>46</v>
      </c>
      <c r="AK28746" s="92">
        <v>0</v>
      </c>
      <c r="AM28746" s="92">
        <v>0</v>
      </c>
      <c r="AN28746" s="92">
        <v>602</v>
      </c>
      <c r="AO28746" s="92">
        <v>25</v>
      </c>
      <c r="AP28746" s="92">
        <v>96</v>
      </c>
      <c r="AQ28746" s="92">
        <v>46</v>
      </c>
      <c r="AS28746" s="92">
        <v>-80</v>
      </c>
      <c r="AT28746" s="92">
        <v>-15</v>
      </c>
      <c r="AU28746" s="92">
        <v>26</v>
      </c>
      <c r="AV28746" s="92">
        <v>-10</v>
      </c>
      <c r="AW28746" s="92">
        <v>-803</v>
      </c>
      <c r="AX28746" s="92">
        <v>49</v>
      </c>
    </row>
    <row r="28747" spans="1:50">
      <c r="A28747" s="83" t="s">
        <v>132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29</v>
      </c>
      <c r="G28747" s="87" t="s">
        <v>430</v>
      </c>
      <c r="H28747" s="92">
        <v>1707</v>
      </c>
      <c r="I28747" s="92">
        <v>1638</v>
      </c>
      <c r="J28747" s="92">
        <v>757</v>
      </c>
      <c r="K28747" s="92">
        <v>-881</v>
      </c>
      <c r="O28747" s="92">
        <v>1638</v>
      </c>
      <c r="P28747" s="92">
        <v>757</v>
      </c>
      <c r="Q28747" s="92">
        <v>-881</v>
      </c>
      <c r="S28747" s="92">
        <v>0</v>
      </c>
      <c r="U28747" s="92">
        <v>0</v>
      </c>
      <c r="V28747" s="92">
        <v>596</v>
      </c>
      <c r="W28747" s="92">
        <v>3</v>
      </c>
      <c r="X28747" s="92">
        <v>112</v>
      </c>
      <c r="Y28747" s="92">
        <v>46</v>
      </c>
      <c r="AK28747" s="92">
        <v>0</v>
      </c>
      <c r="AM28747" s="92">
        <v>0</v>
      </c>
      <c r="AN28747" s="92">
        <v>596</v>
      </c>
      <c r="AO28747" s="92">
        <v>3</v>
      </c>
      <c r="AP28747" s="92">
        <v>112</v>
      </c>
      <c r="AQ28747" s="92">
        <v>46</v>
      </c>
      <c r="AS28747" s="92">
        <v>-95</v>
      </c>
      <c r="AT28747" s="92">
        <v>-16</v>
      </c>
      <c r="AU28747" s="92">
        <v>23</v>
      </c>
      <c r="AV28747" s="92">
        <v>-11</v>
      </c>
      <c r="AW28747" s="92">
        <v>-848</v>
      </c>
      <c r="AX28747" s="92">
        <v>66</v>
      </c>
    </row>
    <row r="28748" spans="1:50">
      <c r="A28748" s="83" t="s">
        <v>132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29</v>
      </c>
      <c r="G28748" s="87" t="s">
        <v>430</v>
      </c>
      <c r="H28748" s="92">
        <v>1753</v>
      </c>
      <c r="I28748" s="92">
        <v>1692</v>
      </c>
      <c r="J28748" s="92">
        <v>705</v>
      </c>
      <c r="K28748" s="92">
        <v>-987</v>
      </c>
      <c r="O28748" s="92">
        <v>1692</v>
      </c>
      <c r="P28748" s="92">
        <v>705</v>
      </c>
      <c r="Q28748" s="92">
        <v>-987</v>
      </c>
      <c r="S28748" s="92">
        <v>0</v>
      </c>
      <c r="U28748" s="92">
        <v>0</v>
      </c>
      <c r="V28748" s="92">
        <v>594</v>
      </c>
      <c r="W28748" s="92">
        <v>0</v>
      </c>
      <c r="X28748" s="92">
        <v>65</v>
      </c>
      <c r="Y28748" s="92">
        <v>46</v>
      </c>
      <c r="AK28748" s="92">
        <v>0</v>
      </c>
      <c r="AM28748" s="92">
        <v>0</v>
      </c>
      <c r="AN28748" s="92">
        <v>594</v>
      </c>
      <c r="AO28748" s="92">
        <v>0</v>
      </c>
      <c r="AP28748" s="92">
        <v>65</v>
      </c>
      <c r="AQ28748" s="92">
        <v>46</v>
      </c>
      <c r="AS28748" s="92">
        <v>-108</v>
      </c>
      <c r="AT28748" s="92">
        <v>-33</v>
      </c>
      <c r="AU28748" s="92">
        <v>21</v>
      </c>
      <c r="AV28748" s="92">
        <v>-11</v>
      </c>
      <c r="AW28748" s="92">
        <v>-879</v>
      </c>
      <c r="AX28748" s="92">
        <v>23</v>
      </c>
    </row>
    <row r="28749" spans="1:50">
      <c r="A28749" s="83" t="s">
        <v>132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29</v>
      </c>
      <c r="G28749" s="87" t="s">
        <v>430</v>
      </c>
      <c r="H28749" s="92">
        <v>1771</v>
      </c>
      <c r="I28749" s="92">
        <v>1686</v>
      </c>
      <c r="J28749" s="92">
        <v>720</v>
      </c>
      <c r="K28749" s="92">
        <v>-966</v>
      </c>
      <c r="O28749" s="92">
        <v>1686</v>
      </c>
      <c r="P28749" s="92">
        <v>720</v>
      </c>
      <c r="Q28749" s="92">
        <v>-966</v>
      </c>
      <c r="S28749" s="92">
        <v>0</v>
      </c>
      <c r="U28749" s="92">
        <v>0</v>
      </c>
      <c r="V28749" s="92">
        <v>620</v>
      </c>
      <c r="W28749" s="92">
        <v>0</v>
      </c>
      <c r="X28749" s="92">
        <v>53</v>
      </c>
      <c r="Y28749" s="92">
        <v>47</v>
      </c>
      <c r="AK28749" s="92">
        <v>0</v>
      </c>
      <c r="AM28749" s="92">
        <v>0</v>
      </c>
      <c r="AN28749" s="92">
        <v>620</v>
      </c>
      <c r="AO28749" s="92">
        <v>0</v>
      </c>
      <c r="AP28749" s="92">
        <v>53</v>
      </c>
      <c r="AQ28749" s="92">
        <v>47</v>
      </c>
      <c r="AS28749" s="92">
        <v>-103</v>
      </c>
      <c r="AT28749" s="92">
        <v>-30</v>
      </c>
      <c r="AU28749" s="92">
        <v>24</v>
      </c>
      <c r="AV28749" s="92">
        <v>-11</v>
      </c>
      <c r="AW28749" s="92">
        <v>-922</v>
      </c>
      <c r="AX28749" s="92">
        <v>76</v>
      </c>
    </row>
    <row r="28750" spans="1:50">
      <c r="A28750" s="83" t="s">
        <v>132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29</v>
      </c>
      <c r="G28750" s="87" t="s">
        <v>430</v>
      </c>
      <c r="H28750" s="92">
        <v>1702</v>
      </c>
      <c r="I28750" s="92">
        <v>1606</v>
      </c>
      <c r="J28750" s="92">
        <v>714</v>
      </c>
      <c r="K28750" s="92">
        <v>-892</v>
      </c>
      <c r="O28750" s="92">
        <v>1606</v>
      </c>
      <c r="P28750" s="92">
        <v>714</v>
      </c>
      <c r="Q28750" s="92">
        <v>-892</v>
      </c>
      <c r="S28750" s="92">
        <v>0</v>
      </c>
      <c r="U28750" s="92">
        <v>0</v>
      </c>
      <c r="V28750" s="92">
        <v>587</v>
      </c>
      <c r="W28750" s="92">
        <v>0</v>
      </c>
      <c r="X28750" s="92">
        <v>79</v>
      </c>
      <c r="Y28750" s="92">
        <v>48</v>
      </c>
      <c r="AK28750" s="92">
        <v>0</v>
      </c>
      <c r="AM28750" s="92">
        <v>0</v>
      </c>
      <c r="AN28750" s="92">
        <v>587</v>
      </c>
      <c r="AO28750" s="92">
        <v>0</v>
      </c>
      <c r="AP28750" s="92">
        <v>79</v>
      </c>
      <c r="AQ28750" s="92">
        <v>48</v>
      </c>
      <c r="AS28750" s="92">
        <v>-90</v>
      </c>
      <c r="AT28750" s="92">
        <v>-17</v>
      </c>
      <c r="AU28750" s="92">
        <v>42</v>
      </c>
      <c r="AV28750" s="92">
        <v>-10</v>
      </c>
      <c r="AW28750" s="92">
        <v>-938</v>
      </c>
      <c r="AX28750" s="92">
        <v>121</v>
      </c>
    </row>
    <row r="28751" spans="1:50">
      <c r="A28751" s="83" t="s">
        <v>132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29</v>
      </c>
      <c r="G28751" s="87" t="s">
        <v>430</v>
      </c>
      <c r="H28751" s="92">
        <v>1576</v>
      </c>
      <c r="I28751" s="92">
        <v>1485</v>
      </c>
      <c r="J28751" s="92">
        <v>729</v>
      </c>
      <c r="K28751" s="92">
        <v>-756</v>
      </c>
      <c r="O28751" s="92">
        <v>1485</v>
      </c>
      <c r="P28751" s="92">
        <v>729</v>
      </c>
      <c r="Q28751" s="92">
        <v>-756</v>
      </c>
      <c r="S28751" s="92">
        <v>0</v>
      </c>
      <c r="U28751" s="92">
        <v>0</v>
      </c>
      <c r="V28751" s="92">
        <v>596</v>
      </c>
      <c r="W28751" s="92">
        <v>0</v>
      </c>
      <c r="X28751" s="92">
        <v>87</v>
      </c>
      <c r="Y28751" s="92">
        <v>46</v>
      </c>
      <c r="AK28751" s="92">
        <v>0</v>
      </c>
      <c r="AM28751" s="92">
        <v>0</v>
      </c>
      <c r="AN28751" s="92">
        <v>596</v>
      </c>
      <c r="AO28751" s="92">
        <v>0</v>
      </c>
      <c r="AP28751" s="92">
        <v>87</v>
      </c>
      <c r="AQ28751" s="92">
        <v>46</v>
      </c>
      <c r="AS28751" s="92">
        <v>-67</v>
      </c>
      <c r="AT28751" s="92">
        <v>5</v>
      </c>
      <c r="AU28751" s="92">
        <v>100</v>
      </c>
      <c r="AV28751" s="92">
        <v>-10</v>
      </c>
      <c r="AW28751" s="92">
        <v>-1007</v>
      </c>
      <c r="AX28751" s="92">
        <v>223</v>
      </c>
    </row>
    <row r="28752" spans="1:50">
      <c r="A28752" s="83" t="s">
        <v>132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29</v>
      </c>
      <c r="G28752" s="87" t="s">
        <v>430</v>
      </c>
      <c r="H28752" s="92">
        <v>1464</v>
      </c>
      <c r="I28752" s="92">
        <v>1379</v>
      </c>
      <c r="J28752" s="92">
        <v>709</v>
      </c>
      <c r="K28752" s="92">
        <v>-670</v>
      </c>
      <c r="O28752" s="92">
        <v>1379</v>
      </c>
      <c r="P28752" s="92">
        <v>709</v>
      </c>
      <c r="Q28752" s="92">
        <v>-670</v>
      </c>
      <c r="S28752" s="92">
        <v>0</v>
      </c>
      <c r="U28752" s="92">
        <v>0</v>
      </c>
      <c r="V28752" s="92">
        <v>572</v>
      </c>
      <c r="W28752" s="92">
        <v>0</v>
      </c>
      <c r="X28752" s="92">
        <v>90</v>
      </c>
      <c r="Y28752" s="92">
        <v>47</v>
      </c>
      <c r="AK28752" s="92">
        <v>0</v>
      </c>
      <c r="AM28752" s="92">
        <v>0</v>
      </c>
      <c r="AN28752" s="92">
        <v>572</v>
      </c>
      <c r="AO28752" s="92">
        <v>0</v>
      </c>
      <c r="AP28752" s="92">
        <v>90</v>
      </c>
      <c r="AQ28752" s="92">
        <v>47</v>
      </c>
      <c r="AS28752" s="92">
        <v>-22</v>
      </c>
      <c r="AT28752" s="92">
        <v>41</v>
      </c>
      <c r="AU28752" s="92">
        <v>70</v>
      </c>
      <c r="AV28752" s="92">
        <v>-8</v>
      </c>
      <c r="AW28752" s="92">
        <v>-1060</v>
      </c>
      <c r="AX28752" s="92">
        <v>309</v>
      </c>
    </row>
    <row r="28753" spans="1:50">
      <c r="A28753" s="83" t="s">
        <v>132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29</v>
      </c>
      <c r="G28753" s="87" t="s">
        <v>430</v>
      </c>
      <c r="H28753" s="92">
        <v>1410</v>
      </c>
      <c r="I28753" s="92">
        <v>1312</v>
      </c>
      <c r="J28753" s="92">
        <v>708</v>
      </c>
      <c r="K28753" s="92">
        <v>-604</v>
      </c>
      <c r="O28753" s="92">
        <v>1312</v>
      </c>
      <c r="P28753" s="92">
        <v>708</v>
      </c>
      <c r="Q28753" s="92">
        <v>-604</v>
      </c>
      <c r="S28753" s="92">
        <v>0</v>
      </c>
      <c r="U28753" s="92">
        <v>0</v>
      </c>
      <c r="V28753" s="92">
        <v>568</v>
      </c>
      <c r="W28753" s="92">
        <v>0</v>
      </c>
      <c r="X28753" s="92">
        <v>94</v>
      </c>
      <c r="Y28753" s="92">
        <v>46</v>
      </c>
      <c r="AK28753" s="92">
        <v>0</v>
      </c>
      <c r="AM28753" s="92">
        <v>0</v>
      </c>
      <c r="AN28753" s="92">
        <v>568</v>
      </c>
      <c r="AO28753" s="92">
        <v>0</v>
      </c>
      <c r="AP28753" s="92">
        <v>94</v>
      </c>
      <c r="AQ28753" s="92">
        <v>46</v>
      </c>
      <c r="AS28753" s="92">
        <v>2</v>
      </c>
      <c r="AT28753" s="92">
        <v>61</v>
      </c>
      <c r="AU28753" s="92">
        <v>80</v>
      </c>
      <c r="AV28753" s="92">
        <v>-8</v>
      </c>
      <c r="AW28753" s="92">
        <v>-1127</v>
      </c>
      <c r="AX28753" s="92">
        <v>388</v>
      </c>
    </row>
    <row r="28754" spans="1:50">
      <c r="A28754" s="83" t="s">
        <v>132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29</v>
      </c>
      <c r="G28754" s="87" t="s">
        <v>430</v>
      </c>
      <c r="H28754" s="92">
        <v>1374</v>
      </c>
      <c r="I28754" s="92">
        <v>1292</v>
      </c>
      <c r="J28754" s="92">
        <v>669</v>
      </c>
      <c r="K28754" s="92">
        <v>-623</v>
      </c>
      <c r="O28754" s="92">
        <v>1292</v>
      </c>
      <c r="P28754" s="92">
        <v>669</v>
      </c>
      <c r="Q28754" s="92">
        <v>-623</v>
      </c>
      <c r="S28754" s="92">
        <v>0</v>
      </c>
      <c r="U28754" s="92">
        <v>0</v>
      </c>
      <c r="V28754" s="92">
        <v>536</v>
      </c>
      <c r="W28754" s="92">
        <v>0</v>
      </c>
      <c r="X28754" s="92">
        <v>86</v>
      </c>
      <c r="Y28754" s="92">
        <v>47</v>
      </c>
      <c r="AK28754" s="92">
        <v>0</v>
      </c>
      <c r="AM28754" s="92">
        <v>0</v>
      </c>
      <c r="AN28754" s="92">
        <v>536</v>
      </c>
      <c r="AO28754" s="92">
        <v>0</v>
      </c>
      <c r="AP28754" s="92">
        <v>86</v>
      </c>
      <c r="AQ28754" s="92">
        <v>47</v>
      </c>
      <c r="AS28754" s="92">
        <v>32</v>
      </c>
      <c r="AT28754" s="92">
        <v>65</v>
      </c>
      <c r="AU28754" s="92">
        <v>82</v>
      </c>
      <c r="AV28754" s="92">
        <v>-8</v>
      </c>
      <c r="AW28754" s="92">
        <v>-1192</v>
      </c>
      <c r="AX28754" s="92">
        <v>398</v>
      </c>
    </row>
    <row r="28755" spans="1:50">
      <c r="A28755" s="83" t="s">
        <v>132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29</v>
      </c>
      <c r="G28755" s="87" t="s">
        <v>430</v>
      </c>
      <c r="H28755" s="92">
        <v>1360</v>
      </c>
      <c r="I28755" s="92">
        <v>1275</v>
      </c>
      <c r="J28755" s="92">
        <v>655</v>
      </c>
      <c r="K28755" s="92">
        <v>-620</v>
      </c>
      <c r="O28755" s="92">
        <v>1275</v>
      </c>
      <c r="P28755" s="92">
        <v>655</v>
      </c>
      <c r="Q28755" s="92">
        <v>-620</v>
      </c>
      <c r="S28755" s="92">
        <v>0</v>
      </c>
      <c r="U28755" s="92">
        <v>0</v>
      </c>
      <c r="V28755" s="92">
        <v>527</v>
      </c>
      <c r="W28755" s="92">
        <v>0</v>
      </c>
      <c r="X28755" s="92">
        <v>81</v>
      </c>
      <c r="Y28755" s="92">
        <v>47</v>
      </c>
      <c r="AK28755" s="92">
        <v>0</v>
      </c>
      <c r="AM28755" s="92">
        <v>0</v>
      </c>
      <c r="AN28755" s="92">
        <v>527</v>
      </c>
      <c r="AO28755" s="92">
        <v>0</v>
      </c>
      <c r="AP28755" s="92">
        <v>81</v>
      </c>
      <c r="AQ28755" s="92">
        <v>47</v>
      </c>
      <c r="AS28755" s="92">
        <v>50</v>
      </c>
      <c r="AT28755" s="92">
        <v>68</v>
      </c>
      <c r="AU28755" s="92">
        <v>67</v>
      </c>
      <c r="AV28755" s="92">
        <v>-8</v>
      </c>
      <c r="AW28755" s="92">
        <v>-1210</v>
      </c>
      <c r="AX28755" s="92">
        <v>413</v>
      </c>
    </row>
    <row r="28756" spans="1:50">
      <c r="A28756" s="83" t="s">
        <v>132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29</v>
      </c>
      <c r="G28756" s="87" t="s">
        <v>430</v>
      </c>
      <c r="H28756" s="92">
        <v>1360</v>
      </c>
      <c r="I28756" s="92">
        <v>1291</v>
      </c>
      <c r="J28756" s="92">
        <v>629</v>
      </c>
      <c r="K28756" s="92">
        <v>-662</v>
      </c>
      <c r="O28756" s="92">
        <v>1291</v>
      </c>
      <c r="P28756" s="92">
        <v>629</v>
      </c>
      <c r="Q28756" s="92">
        <v>-662</v>
      </c>
      <c r="S28756" s="92">
        <v>0</v>
      </c>
      <c r="U28756" s="92">
        <v>0</v>
      </c>
      <c r="V28756" s="92">
        <v>511</v>
      </c>
      <c r="W28756" s="92">
        <v>0</v>
      </c>
      <c r="X28756" s="92">
        <v>68</v>
      </c>
      <c r="Y28756" s="92">
        <v>50</v>
      </c>
      <c r="AK28756" s="92">
        <v>0</v>
      </c>
      <c r="AM28756" s="92">
        <v>0</v>
      </c>
      <c r="AN28756" s="92">
        <v>511</v>
      </c>
      <c r="AO28756" s="92">
        <v>0</v>
      </c>
      <c r="AP28756" s="92">
        <v>68</v>
      </c>
      <c r="AQ28756" s="92">
        <v>50</v>
      </c>
      <c r="AS28756" s="92">
        <v>57</v>
      </c>
      <c r="AT28756" s="92">
        <v>65</v>
      </c>
      <c r="AU28756" s="92">
        <v>51</v>
      </c>
      <c r="AV28756" s="92">
        <v>-8</v>
      </c>
      <c r="AW28756" s="92">
        <v>-1245</v>
      </c>
      <c r="AX28756" s="92">
        <v>418</v>
      </c>
    </row>
    <row r="28757" spans="1:50">
      <c r="A28757" s="83" t="s">
        <v>132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29</v>
      </c>
      <c r="G28757" s="87" t="s">
        <v>430</v>
      </c>
      <c r="H28757" s="92">
        <v>1389</v>
      </c>
      <c r="I28757" s="92">
        <v>1321</v>
      </c>
      <c r="J28757" s="92">
        <v>615</v>
      </c>
      <c r="K28757" s="92">
        <v>-706</v>
      </c>
      <c r="O28757" s="92">
        <v>1321</v>
      </c>
      <c r="P28757" s="92">
        <v>615</v>
      </c>
      <c r="Q28757" s="92">
        <v>-706</v>
      </c>
      <c r="S28757" s="92">
        <v>0</v>
      </c>
      <c r="U28757" s="92">
        <v>0</v>
      </c>
      <c r="V28757" s="92">
        <v>506</v>
      </c>
      <c r="W28757" s="92">
        <v>0</v>
      </c>
      <c r="X28757" s="92">
        <v>57</v>
      </c>
      <c r="Y28757" s="92">
        <v>52</v>
      </c>
      <c r="AK28757" s="92">
        <v>0</v>
      </c>
      <c r="AM28757" s="92">
        <v>0</v>
      </c>
      <c r="AN28757" s="92">
        <v>506</v>
      </c>
      <c r="AO28757" s="92">
        <v>0</v>
      </c>
      <c r="AP28757" s="92">
        <v>57</v>
      </c>
      <c r="AQ28757" s="92">
        <v>52</v>
      </c>
      <c r="AS28757" s="92">
        <v>57</v>
      </c>
      <c r="AT28757" s="92">
        <v>63</v>
      </c>
      <c r="AU28757" s="92">
        <v>34</v>
      </c>
      <c r="AV28757" s="92">
        <v>-8</v>
      </c>
      <c r="AW28757" s="92">
        <v>-1275</v>
      </c>
      <c r="AX28757" s="92">
        <v>423</v>
      </c>
    </row>
    <row r="28758" spans="1:50">
      <c r="A28758" s="83" t="s">
        <v>132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29</v>
      </c>
      <c r="G28758" s="87" t="s">
        <v>430</v>
      </c>
      <c r="H28758" s="92">
        <v>1493</v>
      </c>
      <c r="I28758" s="92">
        <v>1428</v>
      </c>
      <c r="J28758" s="92">
        <v>638</v>
      </c>
      <c r="K28758" s="92">
        <v>-790</v>
      </c>
      <c r="O28758" s="92">
        <v>1428</v>
      </c>
      <c r="P28758" s="92">
        <v>638</v>
      </c>
      <c r="Q28758" s="92">
        <v>-790</v>
      </c>
      <c r="S28758" s="92">
        <v>0</v>
      </c>
      <c r="U28758" s="92">
        <v>0</v>
      </c>
      <c r="V28758" s="92">
        <v>514</v>
      </c>
      <c r="W28758" s="92">
        <v>0</v>
      </c>
      <c r="X28758" s="92">
        <v>73</v>
      </c>
      <c r="Y28758" s="92">
        <v>51</v>
      </c>
      <c r="AK28758" s="92">
        <v>0</v>
      </c>
      <c r="AM28758" s="92">
        <v>0</v>
      </c>
      <c r="AN28758" s="92">
        <v>514</v>
      </c>
      <c r="AO28758" s="92">
        <v>0</v>
      </c>
      <c r="AP28758" s="92">
        <v>73</v>
      </c>
      <c r="AQ28758" s="92">
        <v>51</v>
      </c>
      <c r="AS28758" s="92">
        <v>35</v>
      </c>
      <c r="AT28758" s="92">
        <v>51</v>
      </c>
      <c r="AU28758" s="92">
        <v>29</v>
      </c>
      <c r="AV28758" s="92">
        <v>-10</v>
      </c>
      <c r="AW28758" s="92">
        <v>-1254</v>
      </c>
      <c r="AX28758" s="92">
        <v>359</v>
      </c>
    </row>
    <row r="28759" spans="1:50">
      <c r="A28759" s="83" t="s">
        <v>132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29</v>
      </c>
      <c r="G28759" s="87" t="s">
        <v>430</v>
      </c>
      <c r="H28759" s="92">
        <v>1662</v>
      </c>
      <c r="I28759" s="92">
        <v>1611</v>
      </c>
      <c r="J28759" s="92">
        <v>788</v>
      </c>
      <c r="K28759" s="92">
        <v>-823</v>
      </c>
      <c r="O28759" s="92">
        <v>1611</v>
      </c>
      <c r="P28759" s="92">
        <v>788</v>
      </c>
      <c r="Q28759" s="92">
        <v>-823</v>
      </c>
      <c r="S28759" s="92">
        <v>0</v>
      </c>
      <c r="U28759" s="92">
        <v>0</v>
      </c>
      <c r="V28759" s="92">
        <v>651</v>
      </c>
      <c r="W28759" s="92">
        <v>0</v>
      </c>
      <c r="X28759" s="92">
        <v>83</v>
      </c>
      <c r="Y28759" s="92">
        <v>54</v>
      </c>
      <c r="AK28759" s="92">
        <v>0</v>
      </c>
      <c r="AM28759" s="92">
        <v>0</v>
      </c>
      <c r="AN28759" s="92">
        <v>651</v>
      </c>
      <c r="AO28759" s="92">
        <v>0</v>
      </c>
      <c r="AP28759" s="92">
        <v>83</v>
      </c>
      <c r="AQ28759" s="92">
        <v>54</v>
      </c>
      <c r="AS28759" s="92">
        <v>9</v>
      </c>
      <c r="AT28759" s="92">
        <v>36</v>
      </c>
      <c r="AU28759" s="92">
        <v>6</v>
      </c>
      <c r="AV28759" s="92">
        <v>-12</v>
      </c>
      <c r="AW28759" s="92">
        <v>-1128</v>
      </c>
      <c r="AX28759" s="92">
        <v>266</v>
      </c>
    </row>
    <row r="28760" spans="1:50">
      <c r="A28760" s="83" t="s">
        <v>132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29</v>
      </c>
      <c r="G28760" s="87" t="s">
        <v>430</v>
      </c>
      <c r="H28760" s="92">
        <v>1817</v>
      </c>
      <c r="I28760" s="92">
        <v>1739</v>
      </c>
      <c r="J28760" s="92">
        <v>867</v>
      </c>
      <c r="K28760" s="92">
        <v>-872</v>
      </c>
      <c r="O28760" s="92">
        <v>1739</v>
      </c>
      <c r="P28760" s="92">
        <v>867</v>
      </c>
      <c r="Q28760" s="92">
        <v>-872</v>
      </c>
      <c r="S28760" s="92">
        <v>0</v>
      </c>
      <c r="U28760" s="92">
        <v>0</v>
      </c>
      <c r="V28760" s="92">
        <v>722</v>
      </c>
      <c r="W28760" s="92">
        <v>0</v>
      </c>
      <c r="X28760" s="92">
        <v>91</v>
      </c>
      <c r="Y28760" s="92">
        <v>54</v>
      </c>
      <c r="AK28760" s="92">
        <v>0</v>
      </c>
      <c r="AM28760" s="92">
        <v>0</v>
      </c>
      <c r="AN28760" s="92">
        <v>722</v>
      </c>
      <c r="AO28760" s="92">
        <v>0</v>
      </c>
      <c r="AP28760" s="92">
        <v>91</v>
      </c>
      <c r="AQ28760" s="92">
        <v>54</v>
      </c>
      <c r="AS28760" s="92">
        <v>-48</v>
      </c>
      <c r="AT28760" s="92">
        <v>5</v>
      </c>
      <c r="AU28760" s="92">
        <v>22</v>
      </c>
      <c r="AV28760" s="92">
        <v>-13</v>
      </c>
      <c r="AW28760" s="92">
        <v>-976</v>
      </c>
      <c r="AX28760" s="92">
        <v>138</v>
      </c>
    </row>
    <row r="28761" spans="1:50">
      <c r="A28761" s="83" t="s">
        <v>132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29</v>
      </c>
      <c r="G28761" s="87" t="s">
        <v>430</v>
      </c>
      <c r="H28761" s="92">
        <v>1826</v>
      </c>
      <c r="I28761" s="92">
        <v>1752</v>
      </c>
      <c r="J28761" s="92">
        <v>861</v>
      </c>
      <c r="K28761" s="92">
        <v>-891</v>
      </c>
      <c r="O28761" s="92">
        <v>1752</v>
      </c>
      <c r="P28761" s="92">
        <v>861</v>
      </c>
      <c r="Q28761" s="92">
        <v>-891</v>
      </c>
      <c r="S28761" s="92">
        <v>0</v>
      </c>
      <c r="U28761" s="92">
        <v>0</v>
      </c>
      <c r="V28761" s="92">
        <v>671</v>
      </c>
      <c r="W28761" s="92">
        <v>38</v>
      </c>
      <c r="X28761" s="92">
        <v>99</v>
      </c>
      <c r="Y28761" s="92">
        <v>53</v>
      </c>
      <c r="AK28761" s="92">
        <v>0</v>
      </c>
      <c r="AM28761" s="92">
        <v>0</v>
      </c>
      <c r="AN28761" s="92">
        <v>671</v>
      </c>
      <c r="AO28761" s="92">
        <v>38</v>
      </c>
      <c r="AP28761" s="92">
        <v>99</v>
      </c>
      <c r="AQ28761" s="92">
        <v>53</v>
      </c>
      <c r="AS28761" s="92">
        <v>-37</v>
      </c>
      <c r="AT28761" s="92">
        <v>19</v>
      </c>
      <c r="AU28761" s="92">
        <v>25</v>
      </c>
      <c r="AV28761" s="92">
        <v>-14</v>
      </c>
      <c r="AW28761" s="92">
        <v>-1093</v>
      </c>
      <c r="AX28761" s="92">
        <v>209</v>
      </c>
    </row>
    <row r="28762" spans="1:50">
      <c r="A28762" s="83" t="s">
        <v>132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29</v>
      </c>
      <c r="G28762" s="87" t="s">
        <v>430</v>
      </c>
      <c r="H28762" s="92">
        <v>1780</v>
      </c>
      <c r="I28762" s="92">
        <v>1723</v>
      </c>
      <c r="J28762" s="92">
        <v>980</v>
      </c>
      <c r="K28762" s="92">
        <v>-743</v>
      </c>
      <c r="O28762" s="92">
        <v>1723</v>
      </c>
      <c r="P28762" s="92">
        <v>980</v>
      </c>
      <c r="Q28762" s="92">
        <v>-743</v>
      </c>
      <c r="S28762" s="92">
        <v>0</v>
      </c>
      <c r="U28762" s="92">
        <v>0</v>
      </c>
      <c r="V28762" s="92">
        <v>667</v>
      </c>
      <c r="W28762" s="92">
        <v>174</v>
      </c>
      <c r="X28762" s="92">
        <v>85</v>
      </c>
      <c r="Y28762" s="92">
        <v>54</v>
      </c>
      <c r="AK28762" s="92">
        <v>0</v>
      </c>
      <c r="AM28762" s="92">
        <v>0</v>
      </c>
      <c r="AN28762" s="92">
        <v>667</v>
      </c>
      <c r="AO28762" s="92">
        <v>174</v>
      </c>
      <c r="AP28762" s="92">
        <v>85</v>
      </c>
      <c r="AQ28762" s="92">
        <v>54</v>
      </c>
      <c r="AS28762" s="92">
        <v>-20</v>
      </c>
      <c r="AT28762" s="92">
        <v>31</v>
      </c>
      <c r="AU28762" s="92">
        <v>53</v>
      </c>
      <c r="AV28762" s="92">
        <v>-13</v>
      </c>
      <c r="AW28762" s="92">
        <v>-1052</v>
      </c>
      <c r="AX28762" s="92">
        <v>258</v>
      </c>
    </row>
    <row r="28763" spans="1:50">
      <c r="A28763" s="83" t="s">
        <v>132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29</v>
      </c>
      <c r="G28763" s="87" t="s">
        <v>430</v>
      </c>
      <c r="H28763" s="92">
        <v>1775</v>
      </c>
      <c r="I28763" s="92">
        <v>1684</v>
      </c>
      <c r="J28763" s="92">
        <v>842</v>
      </c>
      <c r="K28763" s="92">
        <v>-842</v>
      </c>
      <c r="O28763" s="92">
        <v>1684</v>
      </c>
      <c r="P28763" s="92">
        <v>842</v>
      </c>
      <c r="Q28763" s="92">
        <v>-842</v>
      </c>
      <c r="S28763" s="92">
        <v>0</v>
      </c>
      <c r="U28763" s="92">
        <v>0</v>
      </c>
      <c r="V28763" s="92">
        <v>514</v>
      </c>
      <c r="W28763" s="92">
        <v>224</v>
      </c>
      <c r="X28763" s="92">
        <v>54</v>
      </c>
      <c r="Y28763" s="92">
        <v>50</v>
      </c>
      <c r="AK28763" s="92">
        <v>0</v>
      </c>
      <c r="AM28763" s="92">
        <v>0</v>
      </c>
      <c r="AN28763" s="92">
        <v>514</v>
      </c>
      <c r="AO28763" s="92">
        <v>224</v>
      </c>
      <c r="AP28763" s="92">
        <v>54</v>
      </c>
      <c r="AQ28763" s="92">
        <v>50</v>
      </c>
      <c r="AS28763" s="92">
        <v>-37</v>
      </c>
      <c r="AT28763" s="92">
        <v>6</v>
      </c>
      <c r="AU28763" s="92">
        <v>38</v>
      </c>
      <c r="AV28763" s="92">
        <v>-12</v>
      </c>
      <c r="AW28763" s="92">
        <v>-1064</v>
      </c>
      <c r="AX28763" s="92">
        <v>227</v>
      </c>
    </row>
    <row r="28764" spans="1:50">
      <c r="A28764" s="83" t="s">
        <v>132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29</v>
      </c>
      <c r="G28764" s="87" t="s">
        <v>430</v>
      </c>
      <c r="H28764" s="92">
        <v>1697</v>
      </c>
      <c r="I28764" s="92">
        <v>1663</v>
      </c>
      <c r="J28764" s="92">
        <v>744</v>
      </c>
      <c r="K28764" s="92">
        <v>-919</v>
      </c>
      <c r="O28764" s="92">
        <v>1663</v>
      </c>
      <c r="P28764" s="92">
        <v>744</v>
      </c>
      <c r="Q28764" s="92">
        <v>-919</v>
      </c>
      <c r="S28764" s="92">
        <v>0</v>
      </c>
      <c r="U28764" s="92">
        <v>0</v>
      </c>
      <c r="V28764" s="92">
        <v>436</v>
      </c>
      <c r="W28764" s="92">
        <v>221</v>
      </c>
      <c r="X28764" s="92">
        <v>35</v>
      </c>
      <c r="Y28764" s="92">
        <v>52</v>
      </c>
      <c r="AK28764" s="92">
        <v>0</v>
      </c>
      <c r="AM28764" s="92">
        <v>0</v>
      </c>
      <c r="AN28764" s="92">
        <v>436</v>
      </c>
      <c r="AO28764" s="92">
        <v>221</v>
      </c>
      <c r="AP28764" s="92">
        <v>35</v>
      </c>
      <c r="AQ28764" s="92">
        <v>52</v>
      </c>
      <c r="AS28764" s="92">
        <v>-60</v>
      </c>
      <c r="AT28764" s="92">
        <v>-16</v>
      </c>
      <c r="AU28764" s="92">
        <v>33</v>
      </c>
      <c r="AV28764" s="92">
        <v>-12</v>
      </c>
      <c r="AW28764" s="92">
        <v>-1047</v>
      </c>
      <c r="AX28764" s="92">
        <v>183</v>
      </c>
    </row>
    <row r="28765" spans="1:50">
      <c r="A28765" s="83" t="s">
        <v>132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29</v>
      </c>
      <c r="G28765" s="87" t="s">
        <v>430</v>
      </c>
      <c r="H28765" s="92">
        <v>1672</v>
      </c>
      <c r="I28765" s="92">
        <v>1616</v>
      </c>
      <c r="J28765" s="92">
        <v>743</v>
      </c>
      <c r="K28765" s="92">
        <v>-873</v>
      </c>
      <c r="O28765" s="92">
        <v>1616</v>
      </c>
      <c r="P28765" s="92">
        <v>743</v>
      </c>
      <c r="Q28765" s="92">
        <v>-873</v>
      </c>
      <c r="S28765" s="92">
        <v>0</v>
      </c>
      <c r="U28765" s="92">
        <v>0</v>
      </c>
      <c r="V28765" s="92">
        <v>461</v>
      </c>
      <c r="W28765" s="92">
        <v>215</v>
      </c>
      <c r="X28765" s="92">
        <v>17</v>
      </c>
      <c r="Y28765" s="92">
        <v>50</v>
      </c>
      <c r="AK28765" s="92">
        <v>0</v>
      </c>
      <c r="AM28765" s="92">
        <v>0</v>
      </c>
      <c r="AN28765" s="92">
        <v>461</v>
      </c>
      <c r="AO28765" s="92">
        <v>215</v>
      </c>
      <c r="AP28765" s="92">
        <v>17</v>
      </c>
      <c r="AQ28765" s="92">
        <v>50</v>
      </c>
      <c r="AS28765" s="92">
        <v>-49</v>
      </c>
      <c r="AT28765" s="92">
        <v>-9</v>
      </c>
      <c r="AU28765" s="92">
        <v>29</v>
      </c>
      <c r="AV28765" s="92">
        <v>-11</v>
      </c>
      <c r="AW28765" s="92">
        <v>-1057</v>
      </c>
      <c r="AX28765" s="92">
        <v>224</v>
      </c>
    </row>
    <row r="28766" spans="1:50">
      <c r="A28766" s="83" t="s">
        <v>132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29</v>
      </c>
      <c r="G28766" s="87" t="s">
        <v>430</v>
      </c>
      <c r="H28766" s="92">
        <v>1693</v>
      </c>
      <c r="I28766" s="92">
        <v>1588</v>
      </c>
      <c r="J28766" s="92">
        <v>892</v>
      </c>
      <c r="K28766" s="92">
        <v>-696</v>
      </c>
      <c r="O28766" s="92">
        <v>1588</v>
      </c>
      <c r="P28766" s="92">
        <v>892</v>
      </c>
      <c r="Q28766" s="92">
        <v>-696</v>
      </c>
      <c r="S28766" s="92">
        <v>0</v>
      </c>
      <c r="U28766" s="92">
        <v>0</v>
      </c>
      <c r="V28766" s="92">
        <v>611</v>
      </c>
      <c r="W28766" s="92">
        <v>205</v>
      </c>
      <c r="X28766" s="92">
        <v>26</v>
      </c>
      <c r="Y28766" s="92">
        <v>50</v>
      </c>
      <c r="AK28766" s="92">
        <v>0</v>
      </c>
      <c r="AM28766" s="92">
        <v>0</v>
      </c>
      <c r="AN28766" s="92">
        <v>611</v>
      </c>
      <c r="AO28766" s="92">
        <v>205</v>
      </c>
      <c r="AP28766" s="92">
        <v>26</v>
      </c>
      <c r="AQ28766" s="92">
        <v>50</v>
      </c>
      <c r="AS28766" s="92">
        <v>-28</v>
      </c>
      <c r="AT28766" s="92">
        <v>2</v>
      </c>
      <c r="AU28766" s="92">
        <v>53</v>
      </c>
      <c r="AV28766" s="92">
        <v>-10</v>
      </c>
      <c r="AW28766" s="92">
        <v>-955</v>
      </c>
      <c r="AX28766" s="92">
        <v>242</v>
      </c>
    </row>
    <row r="28767" spans="1:50">
      <c r="A28767" s="83" t="s">
        <v>132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29</v>
      </c>
      <c r="G28767" s="87" t="s">
        <v>430</v>
      </c>
      <c r="H28767" s="92">
        <v>1662</v>
      </c>
      <c r="I28767" s="92">
        <v>1560</v>
      </c>
      <c r="J28767" s="92">
        <v>892</v>
      </c>
      <c r="K28767" s="92">
        <v>-668</v>
      </c>
      <c r="O28767" s="92">
        <v>1560</v>
      </c>
      <c r="P28767" s="92">
        <v>892</v>
      </c>
      <c r="Q28767" s="92">
        <v>-668</v>
      </c>
      <c r="S28767" s="92">
        <v>22</v>
      </c>
      <c r="U28767" s="92">
        <v>0</v>
      </c>
      <c r="V28767" s="92">
        <v>563</v>
      </c>
      <c r="W28767" s="92">
        <v>216</v>
      </c>
      <c r="X28767" s="92">
        <v>41</v>
      </c>
      <c r="Y28767" s="92">
        <v>50</v>
      </c>
      <c r="AK28767" s="92">
        <v>22</v>
      </c>
      <c r="AM28767" s="92">
        <v>0</v>
      </c>
      <c r="AN28767" s="92">
        <v>563</v>
      </c>
      <c r="AO28767" s="92">
        <v>216</v>
      </c>
      <c r="AP28767" s="92">
        <v>41</v>
      </c>
      <c r="AQ28767" s="92">
        <v>50</v>
      </c>
      <c r="AS28767" s="92">
        <v>-33</v>
      </c>
      <c r="AT28767" s="92">
        <v>-3</v>
      </c>
      <c r="AU28767" s="92">
        <v>71</v>
      </c>
      <c r="AV28767" s="92">
        <v>-10</v>
      </c>
      <c r="AW28767" s="92">
        <v>-939</v>
      </c>
      <c r="AX28767" s="92">
        <v>246</v>
      </c>
    </row>
    <row r="28768" spans="1:50">
      <c r="A28768" s="83" t="s">
        <v>132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29</v>
      </c>
      <c r="G28768" s="87" t="s">
        <v>430</v>
      </c>
      <c r="H28768" s="92">
        <v>1642</v>
      </c>
      <c r="I28768" s="92">
        <v>1535</v>
      </c>
      <c r="J28768" s="92">
        <v>1081</v>
      </c>
      <c r="K28768" s="92">
        <v>-454</v>
      </c>
      <c r="O28768" s="92">
        <v>1535</v>
      </c>
      <c r="P28768" s="92">
        <v>1081</v>
      </c>
      <c r="Q28768" s="92">
        <v>-454</v>
      </c>
      <c r="S28768" s="92">
        <v>122</v>
      </c>
      <c r="U28768" s="92">
        <v>0</v>
      </c>
      <c r="V28768" s="92">
        <v>589</v>
      </c>
      <c r="W28768" s="92">
        <v>237</v>
      </c>
      <c r="X28768" s="92">
        <v>88</v>
      </c>
      <c r="Y28768" s="92">
        <v>45</v>
      </c>
      <c r="AK28768" s="92">
        <v>122</v>
      </c>
      <c r="AM28768" s="92">
        <v>0</v>
      </c>
      <c r="AN28768" s="92">
        <v>589</v>
      </c>
      <c r="AO28768" s="92">
        <v>237</v>
      </c>
      <c r="AP28768" s="92">
        <v>88</v>
      </c>
      <c r="AQ28768" s="92">
        <v>45</v>
      </c>
      <c r="AS28768" s="92">
        <v>-59</v>
      </c>
      <c r="AT28768" s="92">
        <v>-25</v>
      </c>
      <c r="AU28768" s="92">
        <v>102</v>
      </c>
      <c r="AV28768" s="92">
        <v>-9</v>
      </c>
      <c r="AW28768" s="92">
        <v>-526</v>
      </c>
      <c r="AX28768" s="92">
        <v>63</v>
      </c>
    </row>
    <row r="28769" spans="1:50">
      <c r="A28769" s="83" t="s">
        <v>132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29</v>
      </c>
      <c r="G28769" s="87" t="s">
        <v>430</v>
      </c>
      <c r="H28769" s="92">
        <v>1637</v>
      </c>
      <c r="I28769" s="92">
        <v>1539</v>
      </c>
      <c r="J28769" s="92">
        <v>1106</v>
      </c>
      <c r="K28769" s="92">
        <v>-433</v>
      </c>
      <c r="O28769" s="92">
        <v>1539</v>
      </c>
      <c r="P28769" s="92">
        <v>1106</v>
      </c>
      <c r="Q28769" s="92">
        <v>-433</v>
      </c>
      <c r="S28769" s="92">
        <v>120</v>
      </c>
      <c r="U28769" s="92">
        <v>0</v>
      </c>
      <c r="V28769" s="92">
        <v>561</v>
      </c>
      <c r="W28769" s="92">
        <v>244</v>
      </c>
      <c r="X28769" s="92">
        <v>129</v>
      </c>
      <c r="Y28769" s="92">
        <v>52</v>
      </c>
      <c r="AK28769" s="92">
        <v>120</v>
      </c>
      <c r="AM28769" s="92">
        <v>0</v>
      </c>
      <c r="AN28769" s="92">
        <v>561</v>
      </c>
      <c r="AO28769" s="92">
        <v>244</v>
      </c>
      <c r="AP28769" s="92">
        <v>129</v>
      </c>
      <c r="AQ28769" s="92">
        <v>52</v>
      </c>
      <c r="AS28769" s="92">
        <v>-66</v>
      </c>
      <c r="AT28769" s="92">
        <v>-20</v>
      </c>
      <c r="AU28769" s="92">
        <v>98</v>
      </c>
      <c r="AV28769" s="92">
        <v>-9</v>
      </c>
      <c r="AW28769" s="92">
        <v>-541</v>
      </c>
      <c r="AX28769" s="92">
        <v>105</v>
      </c>
    </row>
    <row r="28770" spans="1:50">
      <c r="A28770" s="83" t="s">
        <v>132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29</v>
      </c>
      <c r="G28770" s="87" t="s">
        <v>430</v>
      </c>
      <c r="H28770" s="92">
        <v>1652</v>
      </c>
      <c r="I28770" s="92">
        <v>1538</v>
      </c>
      <c r="J28770" s="92">
        <v>1142</v>
      </c>
      <c r="K28770" s="92">
        <v>-396</v>
      </c>
      <c r="O28770" s="92">
        <v>1538</v>
      </c>
      <c r="P28770" s="92">
        <v>1142</v>
      </c>
      <c r="Q28770" s="92">
        <v>-396</v>
      </c>
      <c r="S28770" s="92">
        <v>128</v>
      </c>
      <c r="U28770" s="92">
        <v>0</v>
      </c>
      <c r="V28770" s="92">
        <v>619</v>
      </c>
      <c r="W28770" s="92">
        <v>183</v>
      </c>
      <c r="X28770" s="92">
        <v>161</v>
      </c>
      <c r="Y28770" s="92">
        <v>51</v>
      </c>
      <c r="AK28770" s="92">
        <v>128</v>
      </c>
      <c r="AM28770" s="92">
        <v>0</v>
      </c>
      <c r="AN28770" s="92">
        <v>619</v>
      </c>
      <c r="AO28770" s="92">
        <v>183</v>
      </c>
      <c r="AP28770" s="92">
        <v>161</v>
      </c>
      <c r="AQ28770" s="92">
        <v>51</v>
      </c>
      <c r="AS28770" s="92">
        <v>-32</v>
      </c>
      <c r="AT28770" s="92">
        <v>10</v>
      </c>
      <c r="AU28770" s="92">
        <v>106</v>
      </c>
      <c r="AV28770" s="92">
        <v>-8</v>
      </c>
      <c r="AW28770" s="92">
        <v>-806</v>
      </c>
      <c r="AX28770" s="92">
        <v>334</v>
      </c>
    </row>
    <row r="28771" spans="1:50">
      <c r="A28771" s="83" t="s">
        <v>132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29</v>
      </c>
      <c r="G28771" s="87" t="s">
        <v>430</v>
      </c>
      <c r="H28771" s="92">
        <v>1681</v>
      </c>
      <c r="I28771" s="92">
        <v>1556</v>
      </c>
      <c r="J28771" s="92">
        <v>1015</v>
      </c>
      <c r="K28771" s="92">
        <v>-541</v>
      </c>
      <c r="O28771" s="92">
        <v>1556</v>
      </c>
      <c r="P28771" s="92">
        <v>1015</v>
      </c>
      <c r="Q28771" s="92">
        <v>-541</v>
      </c>
      <c r="S28771" s="92">
        <v>152</v>
      </c>
      <c r="U28771" s="92">
        <v>0</v>
      </c>
      <c r="V28771" s="92">
        <v>623</v>
      </c>
      <c r="W28771" s="92">
        <v>41</v>
      </c>
      <c r="X28771" s="92">
        <v>151</v>
      </c>
      <c r="Y28771" s="92">
        <v>48</v>
      </c>
      <c r="AK28771" s="92">
        <v>152</v>
      </c>
      <c r="AM28771" s="92">
        <v>0</v>
      </c>
      <c r="AN28771" s="92">
        <v>623</v>
      </c>
      <c r="AO28771" s="92">
        <v>41</v>
      </c>
      <c r="AP28771" s="92">
        <v>151</v>
      </c>
      <c r="AQ28771" s="92">
        <v>48</v>
      </c>
      <c r="AS28771" s="92">
        <v>-61</v>
      </c>
      <c r="AT28771" s="92">
        <v>-11</v>
      </c>
      <c r="AU28771" s="92">
        <v>82</v>
      </c>
      <c r="AV28771" s="92">
        <v>-10</v>
      </c>
      <c r="AW28771" s="92">
        <v>-778</v>
      </c>
      <c r="AX28771" s="92">
        <v>237</v>
      </c>
    </row>
    <row r="28772" spans="1:50">
      <c r="A28772" s="83" t="s">
        <v>132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29</v>
      </c>
      <c r="G28772" s="87" t="s">
        <v>430</v>
      </c>
      <c r="H28772" s="92">
        <v>1716</v>
      </c>
      <c r="I28772" s="92">
        <v>1633</v>
      </c>
      <c r="J28772" s="92">
        <v>1018</v>
      </c>
      <c r="K28772" s="92">
        <v>-615</v>
      </c>
      <c r="O28772" s="92">
        <v>1633</v>
      </c>
      <c r="P28772" s="92">
        <v>1018</v>
      </c>
      <c r="Q28772" s="92">
        <v>-615</v>
      </c>
      <c r="S28772" s="92">
        <v>151</v>
      </c>
      <c r="U28772" s="92">
        <v>0</v>
      </c>
      <c r="V28772" s="92">
        <v>621</v>
      </c>
      <c r="W28772" s="92">
        <v>0</v>
      </c>
      <c r="X28772" s="92">
        <v>195</v>
      </c>
      <c r="Y28772" s="92">
        <v>51</v>
      </c>
      <c r="AK28772" s="92">
        <v>151</v>
      </c>
      <c r="AM28772" s="92">
        <v>0</v>
      </c>
      <c r="AN28772" s="92">
        <v>621</v>
      </c>
      <c r="AO28772" s="92">
        <v>0</v>
      </c>
      <c r="AP28772" s="92">
        <v>195</v>
      </c>
      <c r="AQ28772" s="92">
        <v>51</v>
      </c>
      <c r="AS28772" s="92">
        <v>-96</v>
      </c>
      <c r="AT28772" s="92">
        <v>-29</v>
      </c>
      <c r="AU28772" s="92">
        <v>111</v>
      </c>
      <c r="AV28772" s="92">
        <v>-10</v>
      </c>
      <c r="AW28772" s="92">
        <v>-756</v>
      </c>
      <c r="AX28772" s="92">
        <v>165</v>
      </c>
    </row>
    <row r="28773" spans="1:50">
      <c r="A28773" s="83" t="s">
        <v>132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29</v>
      </c>
      <c r="G28773" s="87" t="s">
        <v>430</v>
      </c>
      <c r="H28773" s="92">
        <v>1710</v>
      </c>
      <c r="I28773" s="92">
        <v>1657</v>
      </c>
      <c r="J28773" s="92">
        <v>899</v>
      </c>
      <c r="K28773" s="92">
        <v>-758</v>
      </c>
      <c r="O28773" s="92">
        <v>1657</v>
      </c>
      <c r="P28773" s="92">
        <v>899</v>
      </c>
      <c r="Q28773" s="92">
        <v>-758</v>
      </c>
      <c r="S28773" s="92">
        <v>154</v>
      </c>
      <c r="U28773" s="92">
        <v>0</v>
      </c>
      <c r="V28773" s="92">
        <v>516</v>
      </c>
      <c r="W28773" s="92">
        <v>0</v>
      </c>
      <c r="X28773" s="92">
        <v>177</v>
      </c>
      <c r="Y28773" s="92">
        <v>52</v>
      </c>
      <c r="AK28773" s="92">
        <v>154</v>
      </c>
      <c r="AM28773" s="92">
        <v>0</v>
      </c>
      <c r="AN28773" s="92">
        <v>516</v>
      </c>
      <c r="AO28773" s="92">
        <v>0</v>
      </c>
      <c r="AP28773" s="92">
        <v>177</v>
      </c>
      <c r="AQ28773" s="92">
        <v>52</v>
      </c>
      <c r="AS28773" s="92">
        <v>-99</v>
      </c>
      <c r="AT28773" s="92">
        <v>-32</v>
      </c>
      <c r="AU28773" s="92">
        <v>125</v>
      </c>
      <c r="AV28773" s="92">
        <v>-11</v>
      </c>
      <c r="AW28773" s="92">
        <v>-966</v>
      </c>
      <c r="AX28773" s="92">
        <v>225</v>
      </c>
    </row>
    <row r="28774" spans="1:50">
      <c r="A28774" s="83" t="s">
        <v>132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29</v>
      </c>
      <c r="G28774" s="87" t="s">
        <v>430</v>
      </c>
      <c r="H28774" s="92">
        <v>1652</v>
      </c>
      <c r="I28774" s="92">
        <v>1604</v>
      </c>
      <c r="J28774" s="92">
        <v>882</v>
      </c>
      <c r="K28774" s="92">
        <v>-722</v>
      </c>
      <c r="O28774" s="92">
        <v>1604</v>
      </c>
      <c r="P28774" s="92">
        <v>882</v>
      </c>
      <c r="Q28774" s="92">
        <v>-722</v>
      </c>
      <c r="S28774" s="92">
        <v>157</v>
      </c>
      <c r="U28774" s="92">
        <v>0</v>
      </c>
      <c r="V28774" s="92">
        <v>520</v>
      </c>
      <c r="W28774" s="92">
        <v>0</v>
      </c>
      <c r="X28774" s="92">
        <v>150</v>
      </c>
      <c r="Y28774" s="92">
        <v>55</v>
      </c>
      <c r="AK28774" s="92">
        <v>157</v>
      </c>
      <c r="AM28774" s="92">
        <v>0</v>
      </c>
      <c r="AN28774" s="92">
        <v>520</v>
      </c>
      <c r="AO28774" s="92">
        <v>0</v>
      </c>
      <c r="AP28774" s="92">
        <v>150</v>
      </c>
      <c r="AQ28774" s="92">
        <v>55</v>
      </c>
      <c r="AS28774" s="92">
        <v>-70</v>
      </c>
      <c r="AT28774" s="92">
        <v>-7</v>
      </c>
      <c r="AU28774" s="92">
        <v>133</v>
      </c>
      <c r="AV28774" s="92">
        <v>-10</v>
      </c>
      <c r="AW28774" s="92">
        <v>-1109</v>
      </c>
      <c r="AX28774" s="92">
        <v>341</v>
      </c>
    </row>
    <row r="28775" spans="1:50">
      <c r="A28775" s="83" t="s">
        <v>132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29</v>
      </c>
      <c r="G28775" s="87" t="s">
        <v>430</v>
      </c>
      <c r="H28775" s="92">
        <v>1550</v>
      </c>
      <c r="I28775" s="92">
        <v>1503</v>
      </c>
      <c r="J28775" s="92">
        <v>769</v>
      </c>
      <c r="K28775" s="92">
        <v>-734</v>
      </c>
      <c r="O28775" s="92">
        <v>1503</v>
      </c>
      <c r="P28775" s="92">
        <v>769</v>
      </c>
      <c r="Q28775" s="92">
        <v>-734</v>
      </c>
      <c r="S28775" s="92">
        <v>29</v>
      </c>
      <c r="U28775" s="92">
        <v>0</v>
      </c>
      <c r="V28775" s="92">
        <v>517</v>
      </c>
      <c r="W28775" s="92">
        <v>0</v>
      </c>
      <c r="X28775" s="92">
        <v>169</v>
      </c>
      <c r="Y28775" s="92">
        <v>54</v>
      </c>
      <c r="AK28775" s="92">
        <v>29</v>
      </c>
      <c r="AM28775" s="92">
        <v>0</v>
      </c>
      <c r="AN28775" s="92">
        <v>517</v>
      </c>
      <c r="AO28775" s="92">
        <v>0</v>
      </c>
      <c r="AP28775" s="92">
        <v>169</v>
      </c>
      <c r="AQ28775" s="92">
        <v>54</v>
      </c>
      <c r="AS28775" s="92">
        <v>-60</v>
      </c>
      <c r="AT28775" s="92">
        <v>-8</v>
      </c>
      <c r="AU28775" s="92">
        <v>128</v>
      </c>
      <c r="AV28775" s="92">
        <v>-9</v>
      </c>
      <c r="AW28775" s="92">
        <v>-1109</v>
      </c>
      <c r="AX28775" s="92">
        <v>324</v>
      </c>
    </row>
    <row r="28776" spans="1:50">
      <c r="A28776" s="83" t="s">
        <v>132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29</v>
      </c>
      <c r="G28776" s="87" t="s">
        <v>430</v>
      </c>
      <c r="H28776" s="92">
        <v>1458</v>
      </c>
      <c r="I28776" s="92">
        <v>1390</v>
      </c>
      <c r="J28776" s="92">
        <v>733</v>
      </c>
      <c r="K28776" s="92">
        <v>-657</v>
      </c>
      <c r="O28776" s="92">
        <v>1390</v>
      </c>
      <c r="P28776" s="92">
        <v>733</v>
      </c>
      <c r="Q28776" s="92">
        <v>-657</v>
      </c>
      <c r="S28776" s="92">
        <v>0</v>
      </c>
      <c r="U28776" s="92">
        <v>0</v>
      </c>
      <c r="V28776" s="92">
        <v>519</v>
      </c>
      <c r="W28776" s="92">
        <v>0</v>
      </c>
      <c r="X28776" s="92">
        <v>160</v>
      </c>
      <c r="Y28776" s="92">
        <v>54</v>
      </c>
      <c r="AK28776" s="92">
        <v>0</v>
      </c>
      <c r="AM28776" s="92">
        <v>0</v>
      </c>
      <c r="AN28776" s="92">
        <v>519</v>
      </c>
      <c r="AO28776" s="92">
        <v>0</v>
      </c>
      <c r="AP28776" s="92">
        <v>160</v>
      </c>
      <c r="AQ28776" s="92">
        <v>54</v>
      </c>
      <c r="AS28776" s="92">
        <v>-47</v>
      </c>
      <c r="AT28776" s="92">
        <v>12</v>
      </c>
      <c r="AU28776" s="92">
        <v>111</v>
      </c>
      <c r="AV28776" s="92">
        <v>-9</v>
      </c>
      <c r="AW28776" s="92">
        <v>-1080</v>
      </c>
      <c r="AX28776" s="92">
        <v>356</v>
      </c>
    </row>
    <row r="28777" spans="1:50">
      <c r="A28777" s="83" t="s">
        <v>132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29</v>
      </c>
      <c r="G28777" s="87" t="s">
        <v>430</v>
      </c>
      <c r="H28777" s="92">
        <v>1404</v>
      </c>
      <c r="I28777" s="92">
        <v>1339</v>
      </c>
      <c r="J28777" s="92">
        <v>672</v>
      </c>
      <c r="K28777" s="92">
        <v>-667</v>
      </c>
      <c r="O28777" s="92">
        <v>1339</v>
      </c>
      <c r="P28777" s="92">
        <v>672</v>
      </c>
      <c r="Q28777" s="92">
        <v>-667</v>
      </c>
      <c r="S28777" s="92">
        <v>0</v>
      </c>
      <c r="U28777" s="92">
        <v>0</v>
      </c>
      <c r="V28777" s="92">
        <v>515</v>
      </c>
      <c r="W28777" s="92">
        <v>0</v>
      </c>
      <c r="X28777" s="92">
        <v>101</v>
      </c>
      <c r="Y28777" s="92">
        <v>56</v>
      </c>
      <c r="AK28777" s="92">
        <v>0</v>
      </c>
      <c r="AM28777" s="92">
        <v>0</v>
      </c>
      <c r="AN28777" s="92">
        <v>515</v>
      </c>
      <c r="AO28777" s="92">
        <v>0</v>
      </c>
      <c r="AP28777" s="92">
        <v>101</v>
      </c>
      <c r="AQ28777" s="92">
        <v>56</v>
      </c>
      <c r="AS28777" s="92">
        <v>-34</v>
      </c>
      <c r="AT28777" s="92">
        <v>17</v>
      </c>
      <c r="AU28777" s="92">
        <v>111</v>
      </c>
      <c r="AV28777" s="92">
        <v>-8</v>
      </c>
      <c r="AW28777" s="92">
        <v>-1144</v>
      </c>
      <c r="AX28777" s="92">
        <v>391</v>
      </c>
    </row>
    <row r="28778" spans="1:50">
      <c r="A28778" s="83" t="s">
        <v>132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29</v>
      </c>
      <c r="G28778" s="87" t="s">
        <v>430</v>
      </c>
      <c r="H28778" s="92">
        <v>1365</v>
      </c>
      <c r="I28778" s="92">
        <v>1320</v>
      </c>
      <c r="J28778" s="92">
        <v>624</v>
      </c>
      <c r="K28778" s="92">
        <v>-696</v>
      </c>
      <c r="O28778" s="92">
        <v>1320</v>
      </c>
      <c r="P28778" s="92">
        <v>624</v>
      </c>
      <c r="Q28778" s="92">
        <v>-696</v>
      </c>
      <c r="S28778" s="92">
        <v>0</v>
      </c>
      <c r="U28778" s="92">
        <v>0</v>
      </c>
      <c r="V28778" s="92">
        <v>517</v>
      </c>
      <c r="W28778" s="92">
        <v>0</v>
      </c>
      <c r="X28778" s="92">
        <v>53</v>
      </c>
      <c r="Y28778" s="92">
        <v>54</v>
      </c>
      <c r="AK28778" s="92">
        <v>0</v>
      </c>
      <c r="AM28778" s="92">
        <v>0</v>
      </c>
      <c r="AN28778" s="92">
        <v>517</v>
      </c>
      <c r="AO28778" s="92">
        <v>0</v>
      </c>
      <c r="AP28778" s="92">
        <v>53</v>
      </c>
      <c r="AQ28778" s="92">
        <v>54</v>
      </c>
      <c r="AS28778" s="92">
        <v>-22</v>
      </c>
      <c r="AT28778" s="92">
        <v>22</v>
      </c>
      <c r="AU28778" s="92">
        <v>139</v>
      </c>
      <c r="AV28778" s="92">
        <v>-8</v>
      </c>
      <c r="AW28778" s="92">
        <v>-1254</v>
      </c>
      <c r="AX28778" s="92">
        <v>427</v>
      </c>
    </row>
    <row r="28779" spans="1:50">
      <c r="A28779" s="83" t="s">
        <v>132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29</v>
      </c>
      <c r="G28779" s="87" t="s">
        <v>430</v>
      </c>
      <c r="H28779" s="92">
        <v>1383</v>
      </c>
      <c r="I28779" s="92">
        <v>1335</v>
      </c>
      <c r="J28779" s="92">
        <v>587</v>
      </c>
      <c r="K28779" s="92">
        <v>-748</v>
      </c>
      <c r="O28779" s="92">
        <v>1335</v>
      </c>
      <c r="P28779" s="92">
        <v>587</v>
      </c>
      <c r="Q28779" s="92">
        <v>-748</v>
      </c>
      <c r="S28779" s="92">
        <v>0</v>
      </c>
      <c r="U28779" s="92">
        <v>0</v>
      </c>
      <c r="V28779" s="92">
        <v>492</v>
      </c>
      <c r="W28779" s="92">
        <v>0</v>
      </c>
      <c r="X28779" s="92">
        <v>40</v>
      </c>
      <c r="Y28779" s="92">
        <v>55</v>
      </c>
      <c r="AK28779" s="92">
        <v>0</v>
      </c>
      <c r="AM28779" s="92">
        <v>0</v>
      </c>
      <c r="AN28779" s="92">
        <v>492</v>
      </c>
      <c r="AO28779" s="92">
        <v>0</v>
      </c>
      <c r="AP28779" s="92">
        <v>40</v>
      </c>
      <c r="AQ28779" s="92">
        <v>55</v>
      </c>
      <c r="AS28779" s="92">
        <v>-9</v>
      </c>
      <c r="AT28779" s="92">
        <v>28</v>
      </c>
      <c r="AU28779" s="92">
        <v>152</v>
      </c>
      <c r="AV28779" s="92">
        <v>-9</v>
      </c>
      <c r="AW28779" s="92">
        <v>-1365</v>
      </c>
      <c r="AX28779" s="92">
        <v>455</v>
      </c>
    </row>
    <row r="28780" spans="1:50">
      <c r="A28780" s="83" t="s">
        <v>132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29</v>
      </c>
      <c r="G28780" s="87" t="s">
        <v>430</v>
      </c>
      <c r="H28780" s="92">
        <v>1396</v>
      </c>
      <c r="I28780" s="92">
        <v>1337</v>
      </c>
      <c r="J28780" s="92">
        <v>572</v>
      </c>
      <c r="K28780" s="92">
        <v>-765</v>
      </c>
      <c r="O28780" s="92">
        <v>1337</v>
      </c>
      <c r="P28780" s="92">
        <v>572</v>
      </c>
      <c r="Q28780" s="92">
        <v>-765</v>
      </c>
      <c r="S28780" s="92">
        <v>0</v>
      </c>
      <c r="U28780" s="92">
        <v>0</v>
      </c>
      <c r="V28780" s="92">
        <v>490</v>
      </c>
      <c r="W28780" s="92">
        <v>0</v>
      </c>
      <c r="X28780" s="92">
        <v>29</v>
      </c>
      <c r="Y28780" s="92">
        <v>53</v>
      </c>
      <c r="AK28780" s="92">
        <v>0</v>
      </c>
      <c r="AM28780" s="92">
        <v>0</v>
      </c>
      <c r="AN28780" s="92">
        <v>490</v>
      </c>
      <c r="AO28780" s="92">
        <v>0</v>
      </c>
      <c r="AP28780" s="92">
        <v>29</v>
      </c>
      <c r="AQ28780" s="92">
        <v>53</v>
      </c>
      <c r="AS28780" s="92">
        <v>-13</v>
      </c>
      <c r="AT28780" s="92">
        <v>23</v>
      </c>
      <c r="AU28780" s="92">
        <v>141</v>
      </c>
      <c r="AV28780" s="92">
        <v>-9</v>
      </c>
      <c r="AW28780" s="92">
        <v>-1339</v>
      </c>
      <c r="AX28780" s="92">
        <v>432</v>
      </c>
    </row>
    <row r="28781" spans="1:50">
      <c r="A28781" s="83" t="s">
        <v>132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29</v>
      </c>
      <c r="G28781" s="87" t="s">
        <v>430</v>
      </c>
      <c r="H28781" s="92">
        <v>1433</v>
      </c>
      <c r="I28781" s="92">
        <v>1373</v>
      </c>
      <c r="J28781" s="92">
        <v>597</v>
      </c>
      <c r="K28781" s="92">
        <v>-776</v>
      </c>
      <c r="O28781" s="92">
        <v>1373</v>
      </c>
      <c r="P28781" s="92">
        <v>597</v>
      </c>
      <c r="Q28781" s="92">
        <v>-776</v>
      </c>
      <c r="S28781" s="92">
        <v>0</v>
      </c>
      <c r="U28781" s="92">
        <v>0</v>
      </c>
      <c r="V28781" s="92">
        <v>522</v>
      </c>
      <c r="W28781" s="92">
        <v>0</v>
      </c>
      <c r="X28781" s="92">
        <v>20</v>
      </c>
      <c r="Y28781" s="92">
        <v>55</v>
      </c>
      <c r="AK28781" s="92">
        <v>0</v>
      </c>
      <c r="AM28781" s="92">
        <v>0</v>
      </c>
      <c r="AN28781" s="92">
        <v>522</v>
      </c>
      <c r="AO28781" s="92">
        <v>0</v>
      </c>
      <c r="AP28781" s="92">
        <v>20</v>
      </c>
      <c r="AQ28781" s="92">
        <v>55</v>
      </c>
      <c r="AS28781" s="92">
        <v>-20</v>
      </c>
      <c r="AT28781" s="92">
        <v>21</v>
      </c>
      <c r="AU28781" s="92">
        <v>142</v>
      </c>
      <c r="AV28781" s="92">
        <v>-9</v>
      </c>
      <c r="AW28781" s="92">
        <v>-1325</v>
      </c>
      <c r="AX28781" s="92">
        <v>415</v>
      </c>
    </row>
    <row r="28782" spans="1:50">
      <c r="A28782" s="83" t="s">
        <v>132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29</v>
      </c>
      <c r="G28782" s="87" t="s">
        <v>430</v>
      </c>
      <c r="H28782" s="92">
        <v>1537</v>
      </c>
      <c r="I28782" s="92">
        <v>1476</v>
      </c>
      <c r="J28782" s="92">
        <v>607</v>
      </c>
      <c r="K28782" s="92">
        <v>-869</v>
      </c>
      <c r="O28782" s="92">
        <v>1476</v>
      </c>
      <c r="P28782" s="92">
        <v>607</v>
      </c>
      <c r="Q28782" s="92">
        <v>-869</v>
      </c>
      <c r="S28782" s="92">
        <v>24</v>
      </c>
      <c r="U28782" s="92">
        <v>0</v>
      </c>
      <c r="V28782" s="92">
        <v>516</v>
      </c>
      <c r="W28782" s="92">
        <v>0</v>
      </c>
      <c r="X28782" s="92">
        <v>13</v>
      </c>
      <c r="Y28782" s="92">
        <v>54</v>
      </c>
      <c r="AK28782" s="92">
        <v>24</v>
      </c>
      <c r="AM28782" s="92">
        <v>0</v>
      </c>
      <c r="AN28782" s="92">
        <v>516</v>
      </c>
      <c r="AO28782" s="92">
        <v>0</v>
      </c>
      <c r="AP28782" s="92">
        <v>13</v>
      </c>
      <c r="AQ28782" s="92">
        <v>54</v>
      </c>
      <c r="AS28782" s="92">
        <v>-33</v>
      </c>
      <c r="AT28782" s="92">
        <v>11</v>
      </c>
      <c r="AU28782" s="92">
        <v>126</v>
      </c>
      <c r="AV28782" s="92">
        <v>-11</v>
      </c>
      <c r="AW28782" s="92">
        <v>-1326</v>
      </c>
      <c r="AX28782" s="92">
        <v>364</v>
      </c>
    </row>
    <row r="28783" spans="1:50">
      <c r="A28783" s="83" t="s">
        <v>132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29</v>
      </c>
      <c r="G28783" s="87" t="s">
        <v>430</v>
      </c>
      <c r="H28783" s="92">
        <v>1713</v>
      </c>
      <c r="I28783" s="92">
        <v>1646</v>
      </c>
      <c r="J28783" s="92">
        <v>770</v>
      </c>
      <c r="K28783" s="92">
        <v>-876</v>
      </c>
      <c r="O28783" s="92">
        <v>1646</v>
      </c>
      <c r="P28783" s="92">
        <v>770</v>
      </c>
      <c r="Q28783" s="92">
        <v>-876</v>
      </c>
      <c r="S28783" s="92">
        <v>123</v>
      </c>
      <c r="U28783" s="92">
        <v>0</v>
      </c>
      <c r="V28783" s="92">
        <v>567</v>
      </c>
      <c r="W28783" s="92">
        <v>0</v>
      </c>
      <c r="X28783" s="92">
        <v>25</v>
      </c>
      <c r="Y28783" s="92">
        <v>55</v>
      </c>
      <c r="AK28783" s="92">
        <v>123</v>
      </c>
      <c r="AM28783" s="92">
        <v>0</v>
      </c>
      <c r="AN28783" s="92">
        <v>567</v>
      </c>
      <c r="AO28783" s="92">
        <v>0</v>
      </c>
      <c r="AP28783" s="92">
        <v>25</v>
      </c>
      <c r="AQ28783" s="92">
        <v>55</v>
      </c>
      <c r="AS28783" s="92">
        <v>-88</v>
      </c>
      <c r="AT28783" s="92">
        <v>-22</v>
      </c>
      <c r="AU28783" s="92">
        <v>151</v>
      </c>
      <c r="AV28783" s="92">
        <v>-12</v>
      </c>
      <c r="AW28783" s="92">
        <v>-1099</v>
      </c>
      <c r="AX28783" s="92">
        <v>194</v>
      </c>
    </row>
    <row r="28784" spans="1:50">
      <c r="A28784" s="83" t="s">
        <v>132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29</v>
      </c>
      <c r="G28784" s="87" t="s">
        <v>430</v>
      </c>
      <c r="H28784" s="92">
        <v>1833</v>
      </c>
      <c r="I28784" s="92">
        <v>1793</v>
      </c>
      <c r="J28784" s="92">
        <v>865</v>
      </c>
      <c r="K28784" s="92">
        <v>-928</v>
      </c>
      <c r="O28784" s="92">
        <v>1793</v>
      </c>
      <c r="P28784" s="92">
        <v>865</v>
      </c>
      <c r="Q28784" s="92">
        <v>-928</v>
      </c>
      <c r="S28784" s="92">
        <v>124</v>
      </c>
      <c r="U28784" s="92">
        <v>0</v>
      </c>
      <c r="V28784" s="92">
        <v>665</v>
      </c>
      <c r="W28784" s="92">
        <v>0</v>
      </c>
      <c r="X28784" s="92">
        <v>24</v>
      </c>
      <c r="Y28784" s="92">
        <v>52</v>
      </c>
      <c r="AK28784" s="92">
        <v>124</v>
      </c>
      <c r="AM28784" s="92">
        <v>0</v>
      </c>
      <c r="AN28784" s="92">
        <v>665</v>
      </c>
      <c r="AO28784" s="92">
        <v>0</v>
      </c>
      <c r="AP28784" s="92">
        <v>24</v>
      </c>
      <c r="AQ28784" s="92">
        <v>52</v>
      </c>
      <c r="AS28784" s="92">
        <v>-139</v>
      </c>
      <c r="AT28784" s="92">
        <v>-47</v>
      </c>
      <c r="AU28784" s="92">
        <v>137</v>
      </c>
      <c r="AV28784" s="92">
        <v>-15</v>
      </c>
      <c r="AW28784" s="92">
        <v>-878</v>
      </c>
      <c r="AX28784" s="92">
        <v>14</v>
      </c>
    </row>
    <row r="28785" spans="1:50">
      <c r="A28785" s="83" t="s">
        <v>132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29</v>
      </c>
      <c r="G28785" s="87" t="s">
        <v>430</v>
      </c>
      <c r="H28785" s="92">
        <v>1839</v>
      </c>
      <c r="I28785" s="92">
        <v>1801</v>
      </c>
      <c r="J28785" s="92">
        <v>973</v>
      </c>
      <c r="K28785" s="92">
        <v>-828</v>
      </c>
      <c r="O28785" s="92">
        <v>1801</v>
      </c>
      <c r="P28785" s="92">
        <v>973</v>
      </c>
      <c r="Q28785" s="92">
        <v>-828</v>
      </c>
      <c r="S28785" s="92">
        <v>153</v>
      </c>
      <c r="U28785" s="92">
        <v>0</v>
      </c>
      <c r="V28785" s="92">
        <v>687</v>
      </c>
      <c r="W28785" s="92">
        <v>44</v>
      </c>
      <c r="X28785" s="92">
        <v>32</v>
      </c>
      <c r="Y28785" s="92">
        <v>57</v>
      </c>
      <c r="AK28785" s="92">
        <v>153</v>
      </c>
      <c r="AM28785" s="92">
        <v>0</v>
      </c>
      <c r="AN28785" s="92">
        <v>687</v>
      </c>
      <c r="AO28785" s="92">
        <v>44</v>
      </c>
      <c r="AP28785" s="92">
        <v>32</v>
      </c>
      <c r="AQ28785" s="92">
        <v>57</v>
      </c>
      <c r="AS28785" s="92">
        <v>-122</v>
      </c>
      <c r="AT28785" s="92">
        <v>-28</v>
      </c>
      <c r="AU28785" s="92">
        <v>143</v>
      </c>
      <c r="AV28785" s="92">
        <v>-14</v>
      </c>
      <c r="AW28785" s="92">
        <v>-965</v>
      </c>
      <c r="AX28785" s="92">
        <v>158</v>
      </c>
    </row>
    <row r="28786" spans="1:50">
      <c r="A28786" s="83" t="s">
        <v>132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29</v>
      </c>
      <c r="G28786" s="87" t="s">
        <v>430</v>
      </c>
      <c r="H28786" s="92">
        <v>1804</v>
      </c>
      <c r="I28786" s="92">
        <v>1756</v>
      </c>
      <c r="J28786" s="92">
        <v>1114</v>
      </c>
      <c r="K28786" s="92">
        <v>-642</v>
      </c>
      <c r="O28786" s="92">
        <v>1756</v>
      </c>
      <c r="P28786" s="92">
        <v>1114</v>
      </c>
      <c r="Q28786" s="92">
        <v>-642</v>
      </c>
      <c r="S28786" s="92">
        <v>151</v>
      </c>
      <c r="U28786" s="92">
        <v>0</v>
      </c>
      <c r="V28786" s="92">
        <v>685</v>
      </c>
      <c r="W28786" s="92">
        <v>194</v>
      </c>
      <c r="X28786" s="92">
        <v>28</v>
      </c>
      <c r="Y28786" s="92">
        <v>56</v>
      </c>
      <c r="AK28786" s="92">
        <v>151</v>
      </c>
      <c r="AM28786" s="92">
        <v>0</v>
      </c>
      <c r="AN28786" s="92">
        <v>685</v>
      </c>
      <c r="AO28786" s="92">
        <v>194</v>
      </c>
      <c r="AP28786" s="92">
        <v>28</v>
      </c>
      <c r="AQ28786" s="92">
        <v>56</v>
      </c>
      <c r="AS28786" s="92">
        <v>-88</v>
      </c>
      <c r="AT28786" s="92">
        <v>-8</v>
      </c>
      <c r="AU28786" s="92">
        <v>155</v>
      </c>
      <c r="AV28786" s="92">
        <v>-14</v>
      </c>
      <c r="AW28786" s="92">
        <v>-955</v>
      </c>
      <c r="AX28786" s="92">
        <v>268</v>
      </c>
    </row>
    <row r="28787" spans="1:50">
      <c r="A28787" s="83" t="s">
        <v>132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29</v>
      </c>
      <c r="G28787" s="87" t="s">
        <v>430</v>
      </c>
      <c r="H28787" s="92">
        <v>1790</v>
      </c>
      <c r="I28787" s="92">
        <v>1713</v>
      </c>
      <c r="J28787" s="92">
        <v>1126</v>
      </c>
      <c r="K28787" s="92">
        <v>-587</v>
      </c>
      <c r="O28787" s="92">
        <v>1713</v>
      </c>
      <c r="P28787" s="92">
        <v>1126</v>
      </c>
      <c r="Q28787" s="92">
        <v>-587</v>
      </c>
      <c r="S28787" s="92">
        <v>129</v>
      </c>
      <c r="U28787" s="92">
        <v>0</v>
      </c>
      <c r="V28787" s="92">
        <v>691</v>
      </c>
      <c r="W28787" s="92">
        <v>242</v>
      </c>
      <c r="X28787" s="92">
        <v>7</v>
      </c>
      <c r="Y28787" s="92">
        <v>57</v>
      </c>
      <c r="AK28787" s="92">
        <v>129</v>
      </c>
      <c r="AM28787" s="92">
        <v>0</v>
      </c>
      <c r="AN28787" s="92">
        <v>691</v>
      </c>
      <c r="AO28787" s="92">
        <v>242</v>
      </c>
      <c r="AP28787" s="92">
        <v>7</v>
      </c>
      <c r="AQ28787" s="92">
        <v>57</v>
      </c>
      <c r="AS28787" s="92">
        <v>-62</v>
      </c>
      <c r="AT28787" s="92">
        <v>13</v>
      </c>
      <c r="AU28787" s="92">
        <v>138</v>
      </c>
      <c r="AV28787" s="92">
        <v>-12</v>
      </c>
      <c r="AW28787" s="92">
        <v>-1055</v>
      </c>
      <c r="AX28787" s="92">
        <v>391</v>
      </c>
    </row>
    <row r="28788" spans="1:50">
      <c r="A28788" s="83" t="s">
        <v>132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29</v>
      </c>
      <c r="G28788" s="87" t="s">
        <v>430</v>
      </c>
      <c r="H28788" s="92">
        <v>1787</v>
      </c>
      <c r="I28788" s="92">
        <v>1663</v>
      </c>
      <c r="J28788" s="92">
        <v>1052</v>
      </c>
      <c r="K28788" s="92">
        <v>-611</v>
      </c>
      <c r="O28788" s="92">
        <v>1663</v>
      </c>
      <c r="P28788" s="92">
        <v>1052</v>
      </c>
      <c r="Q28788" s="92">
        <v>-611</v>
      </c>
      <c r="S28788" s="92">
        <v>118</v>
      </c>
      <c r="U28788" s="92">
        <v>0</v>
      </c>
      <c r="V28788" s="92">
        <v>647</v>
      </c>
      <c r="W28788" s="92">
        <v>232</v>
      </c>
      <c r="X28788" s="92">
        <v>2</v>
      </c>
      <c r="Y28788" s="92">
        <v>53</v>
      </c>
      <c r="AK28788" s="92">
        <v>118</v>
      </c>
      <c r="AM28788" s="92">
        <v>0</v>
      </c>
      <c r="AN28788" s="92">
        <v>647</v>
      </c>
      <c r="AO28788" s="92">
        <v>232</v>
      </c>
      <c r="AP28788" s="92">
        <v>2</v>
      </c>
      <c r="AQ28788" s="92">
        <v>53</v>
      </c>
      <c r="AS28788" s="92">
        <v>-62</v>
      </c>
      <c r="AT28788" s="92">
        <v>14</v>
      </c>
      <c r="AU28788" s="92">
        <v>120</v>
      </c>
      <c r="AV28788" s="92">
        <v>-12</v>
      </c>
      <c r="AW28788" s="92">
        <v>-1065</v>
      </c>
      <c r="AX28788" s="92">
        <v>394</v>
      </c>
    </row>
    <row r="28789" spans="1:50">
      <c r="A28789" s="83" t="s">
        <v>132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29</v>
      </c>
      <c r="G28789" s="87" t="s">
        <v>430</v>
      </c>
      <c r="H28789" s="92">
        <v>1764</v>
      </c>
      <c r="I28789" s="92">
        <v>1604</v>
      </c>
      <c r="J28789" s="92">
        <v>1019</v>
      </c>
      <c r="K28789" s="92">
        <v>-585</v>
      </c>
      <c r="O28789" s="92">
        <v>1604</v>
      </c>
      <c r="P28789" s="92">
        <v>1019</v>
      </c>
      <c r="Q28789" s="92">
        <v>-585</v>
      </c>
      <c r="S28789" s="92">
        <v>101</v>
      </c>
      <c r="U28789" s="92">
        <v>0</v>
      </c>
      <c r="V28789" s="92">
        <v>641</v>
      </c>
      <c r="W28789" s="92">
        <v>215</v>
      </c>
      <c r="X28789" s="92">
        <v>10</v>
      </c>
      <c r="Y28789" s="92">
        <v>52</v>
      </c>
      <c r="AK28789" s="92">
        <v>101</v>
      </c>
      <c r="AM28789" s="92">
        <v>0</v>
      </c>
      <c r="AN28789" s="92">
        <v>641</v>
      </c>
      <c r="AO28789" s="92">
        <v>215</v>
      </c>
      <c r="AP28789" s="92">
        <v>10</v>
      </c>
      <c r="AQ28789" s="92">
        <v>52</v>
      </c>
      <c r="AS28789" s="92">
        <v>-77</v>
      </c>
      <c r="AT28789" s="92">
        <v>3</v>
      </c>
      <c r="AU28789" s="92">
        <v>99</v>
      </c>
      <c r="AV28789" s="92">
        <v>-11</v>
      </c>
      <c r="AW28789" s="92">
        <v>-881</v>
      </c>
      <c r="AX28789" s="92">
        <v>282</v>
      </c>
    </row>
    <row r="28790" spans="1:50">
      <c r="A28790" s="83" t="s">
        <v>132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29</v>
      </c>
      <c r="G28790" s="87" t="s">
        <v>430</v>
      </c>
      <c r="H28790" s="92">
        <v>1706</v>
      </c>
      <c r="I28790" s="92">
        <v>1564</v>
      </c>
      <c r="J28790" s="92">
        <v>916</v>
      </c>
      <c r="K28790" s="92">
        <v>-648</v>
      </c>
      <c r="O28790" s="92">
        <v>1564</v>
      </c>
      <c r="P28790" s="92">
        <v>916</v>
      </c>
      <c r="Q28790" s="92">
        <v>-648</v>
      </c>
      <c r="S28790" s="92">
        <v>0</v>
      </c>
      <c r="U28790" s="92">
        <v>0</v>
      </c>
      <c r="V28790" s="92">
        <v>640</v>
      </c>
      <c r="W28790" s="92">
        <v>208</v>
      </c>
      <c r="X28790" s="92">
        <v>15</v>
      </c>
      <c r="Y28790" s="92">
        <v>53</v>
      </c>
      <c r="AK28790" s="92">
        <v>0</v>
      </c>
      <c r="AM28790" s="92">
        <v>0</v>
      </c>
      <c r="AN28790" s="92">
        <v>640</v>
      </c>
      <c r="AO28790" s="92">
        <v>208</v>
      </c>
      <c r="AP28790" s="92">
        <v>15</v>
      </c>
      <c r="AQ28790" s="92">
        <v>53</v>
      </c>
      <c r="AS28790" s="92">
        <v>-100</v>
      </c>
      <c r="AT28790" s="92">
        <v>-19</v>
      </c>
      <c r="AU28790" s="92">
        <v>82</v>
      </c>
      <c r="AV28790" s="92">
        <v>-10</v>
      </c>
      <c r="AW28790" s="92">
        <v>-732</v>
      </c>
      <c r="AX28790" s="92">
        <v>131</v>
      </c>
    </row>
    <row r="28791" spans="1:50">
      <c r="A28791" s="83" t="s">
        <v>132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29</v>
      </c>
      <c r="G28791" s="87" t="s">
        <v>430</v>
      </c>
      <c r="H28791" s="92">
        <v>1658</v>
      </c>
      <c r="I28791" s="92">
        <v>1540</v>
      </c>
      <c r="J28791" s="92">
        <v>934</v>
      </c>
      <c r="K28791" s="92">
        <v>-606</v>
      </c>
      <c r="O28791" s="92">
        <v>1540</v>
      </c>
      <c r="P28791" s="92">
        <v>934</v>
      </c>
      <c r="Q28791" s="92">
        <v>-606</v>
      </c>
      <c r="S28791" s="92">
        <v>0</v>
      </c>
      <c r="U28791" s="92">
        <v>0</v>
      </c>
      <c r="V28791" s="92">
        <v>645</v>
      </c>
      <c r="W28791" s="92">
        <v>215</v>
      </c>
      <c r="X28791" s="92">
        <v>22</v>
      </c>
      <c r="Y28791" s="92">
        <v>52</v>
      </c>
      <c r="AK28791" s="92">
        <v>0</v>
      </c>
      <c r="AM28791" s="92">
        <v>0</v>
      </c>
      <c r="AN28791" s="92">
        <v>645</v>
      </c>
      <c r="AO28791" s="92">
        <v>215</v>
      </c>
      <c r="AP28791" s="92">
        <v>22</v>
      </c>
      <c r="AQ28791" s="92">
        <v>52</v>
      </c>
      <c r="AS28791" s="92">
        <v>-101</v>
      </c>
      <c r="AT28791" s="92">
        <v>-20</v>
      </c>
      <c r="AU28791" s="92">
        <v>104</v>
      </c>
      <c r="AV28791" s="92">
        <v>-10</v>
      </c>
      <c r="AW28791" s="92">
        <v>-740</v>
      </c>
      <c r="AX28791" s="92">
        <v>161</v>
      </c>
    </row>
    <row r="28792" spans="1:50">
      <c r="A28792" s="83" t="s">
        <v>132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29</v>
      </c>
      <c r="G28792" s="87" t="s">
        <v>430</v>
      </c>
      <c r="H28792" s="92">
        <v>1637</v>
      </c>
      <c r="I28792" s="92">
        <v>1508</v>
      </c>
      <c r="J28792" s="92">
        <v>933</v>
      </c>
      <c r="K28792" s="92">
        <v>-575</v>
      </c>
      <c r="O28792" s="92">
        <v>1508</v>
      </c>
      <c r="P28792" s="92">
        <v>933</v>
      </c>
      <c r="Q28792" s="92">
        <v>-575</v>
      </c>
      <c r="S28792" s="92">
        <v>0</v>
      </c>
      <c r="U28792" s="92">
        <v>0</v>
      </c>
      <c r="V28792" s="92">
        <v>619</v>
      </c>
      <c r="W28792" s="92">
        <v>224</v>
      </c>
      <c r="X28792" s="92">
        <v>39</v>
      </c>
      <c r="Y28792" s="92">
        <v>51</v>
      </c>
      <c r="AK28792" s="92">
        <v>0</v>
      </c>
      <c r="AM28792" s="92">
        <v>0</v>
      </c>
      <c r="AN28792" s="92">
        <v>619</v>
      </c>
      <c r="AO28792" s="92">
        <v>224</v>
      </c>
      <c r="AP28792" s="92">
        <v>39</v>
      </c>
      <c r="AQ28792" s="92">
        <v>51</v>
      </c>
      <c r="AS28792" s="92">
        <v>-83</v>
      </c>
      <c r="AT28792" s="92">
        <v>-6</v>
      </c>
      <c r="AU28792" s="92">
        <v>118</v>
      </c>
      <c r="AV28792" s="92">
        <v>-9</v>
      </c>
      <c r="AW28792" s="92">
        <v>-832</v>
      </c>
      <c r="AX28792" s="92">
        <v>237</v>
      </c>
    </row>
    <row r="28793" spans="1:50">
      <c r="A28793" s="83" t="s">
        <v>132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29</v>
      </c>
      <c r="G28793" s="87" t="s">
        <v>430</v>
      </c>
      <c r="H28793" s="92">
        <v>1638</v>
      </c>
      <c r="I28793" s="92">
        <v>1522</v>
      </c>
      <c r="J28793" s="92">
        <v>986</v>
      </c>
      <c r="K28793" s="92">
        <v>-536</v>
      </c>
      <c r="O28793" s="92">
        <v>1522</v>
      </c>
      <c r="P28793" s="92">
        <v>986</v>
      </c>
      <c r="Q28793" s="92">
        <v>-536</v>
      </c>
      <c r="S28793" s="92">
        <v>0</v>
      </c>
      <c r="U28793" s="92">
        <v>0</v>
      </c>
      <c r="V28793" s="92">
        <v>652</v>
      </c>
      <c r="W28793" s="92">
        <v>235</v>
      </c>
      <c r="X28793" s="92">
        <v>44</v>
      </c>
      <c r="Y28793" s="92">
        <v>55</v>
      </c>
      <c r="AK28793" s="92">
        <v>0</v>
      </c>
      <c r="AM28793" s="92">
        <v>0</v>
      </c>
      <c r="AN28793" s="92">
        <v>652</v>
      </c>
      <c r="AO28793" s="92">
        <v>235</v>
      </c>
      <c r="AP28793" s="92">
        <v>44</v>
      </c>
      <c r="AQ28793" s="92">
        <v>55</v>
      </c>
      <c r="AS28793" s="92">
        <v>-67</v>
      </c>
      <c r="AT28793" s="92">
        <v>-5</v>
      </c>
      <c r="AU28793" s="92">
        <v>117</v>
      </c>
      <c r="AV28793" s="92">
        <v>-9</v>
      </c>
      <c r="AW28793" s="92">
        <v>-826</v>
      </c>
      <c r="AX28793" s="92">
        <v>254</v>
      </c>
    </row>
    <row r="28794" spans="1:50">
      <c r="A28794" s="83" t="s">
        <v>132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29</v>
      </c>
      <c r="G28794" s="87" t="s">
        <v>430</v>
      </c>
      <c r="H28794" s="92">
        <v>1584</v>
      </c>
      <c r="I28794" s="92">
        <v>1509</v>
      </c>
      <c r="J28794" s="92">
        <v>916</v>
      </c>
      <c r="K28794" s="92">
        <v>-593</v>
      </c>
      <c r="O28794" s="92">
        <v>1509</v>
      </c>
      <c r="P28794" s="92">
        <v>916</v>
      </c>
      <c r="Q28794" s="92">
        <v>-593</v>
      </c>
      <c r="S28794" s="92">
        <v>0</v>
      </c>
      <c r="U28794" s="92">
        <v>0</v>
      </c>
      <c r="V28794" s="92">
        <v>644</v>
      </c>
      <c r="W28794" s="92">
        <v>180</v>
      </c>
      <c r="X28794" s="92">
        <v>40</v>
      </c>
      <c r="Y28794" s="92">
        <v>52</v>
      </c>
      <c r="AK28794" s="92">
        <v>0</v>
      </c>
      <c r="AM28794" s="92">
        <v>0</v>
      </c>
      <c r="AN28794" s="92">
        <v>644</v>
      </c>
      <c r="AO28794" s="92">
        <v>180</v>
      </c>
      <c r="AP28794" s="92">
        <v>40</v>
      </c>
      <c r="AQ28794" s="92">
        <v>52</v>
      </c>
      <c r="AS28794" s="92">
        <v>-74</v>
      </c>
      <c r="AT28794" s="92">
        <v>-23</v>
      </c>
      <c r="AU28794" s="92">
        <v>134</v>
      </c>
      <c r="AV28794" s="92">
        <v>-8</v>
      </c>
      <c r="AW28794" s="92">
        <v>-836</v>
      </c>
      <c r="AX28794" s="92">
        <v>214</v>
      </c>
    </row>
    <row r="28795" spans="1:50">
      <c r="A28795" s="83" t="s">
        <v>132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29</v>
      </c>
      <c r="G28795" s="87" t="s">
        <v>430</v>
      </c>
      <c r="H28795" s="92">
        <v>1584</v>
      </c>
      <c r="I28795" s="92">
        <v>1527</v>
      </c>
      <c r="J28795" s="92">
        <v>769</v>
      </c>
      <c r="K28795" s="92">
        <v>-758</v>
      </c>
      <c r="O28795" s="92">
        <v>1527</v>
      </c>
      <c r="P28795" s="92">
        <v>769</v>
      </c>
      <c r="Q28795" s="92">
        <v>-758</v>
      </c>
      <c r="S28795" s="92">
        <v>0</v>
      </c>
      <c r="U28795" s="92">
        <v>0</v>
      </c>
      <c r="V28795" s="92">
        <v>636</v>
      </c>
      <c r="W28795" s="92">
        <v>38</v>
      </c>
      <c r="X28795" s="92">
        <v>42</v>
      </c>
      <c r="Y28795" s="92">
        <v>53</v>
      </c>
      <c r="AK28795" s="92">
        <v>0</v>
      </c>
      <c r="AM28795" s="92">
        <v>0</v>
      </c>
      <c r="AN28795" s="92">
        <v>636</v>
      </c>
      <c r="AO28795" s="92">
        <v>38</v>
      </c>
      <c r="AP28795" s="92">
        <v>42</v>
      </c>
      <c r="AQ28795" s="92">
        <v>53</v>
      </c>
      <c r="AS28795" s="92">
        <v>-93</v>
      </c>
      <c r="AT28795" s="92">
        <v>-35</v>
      </c>
      <c r="AU28795" s="92">
        <v>188</v>
      </c>
      <c r="AV28795" s="92">
        <v>-10</v>
      </c>
      <c r="AW28795" s="92">
        <v>-1040</v>
      </c>
      <c r="AX28795" s="92">
        <v>232</v>
      </c>
    </row>
    <row r="28796" spans="1:50">
      <c r="A28796" s="83" t="s">
        <v>132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29</v>
      </c>
      <c r="G28796" s="87" t="s">
        <v>430</v>
      </c>
      <c r="H28796" s="92">
        <v>1649</v>
      </c>
      <c r="I28796" s="92">
        <v>1565</v>
      </c>
      <c r="J28796" s="92">
        <v>603</v>
      </c>
      <c r="K28796" s="92">
        <v>-962</v>
      </c>
      <c r="O28796" s="92">
        <v>1565</v>
      </c>
      <c r="P28796" s="92">
        <v>603</v>
      </c>
      <c r="Q28796" s="92">
        <v>-962</v>
      </c>
      <c r="S28796" s="92">
        <v>0</v>
      </c>
      <c r="U28796" s="92">
        <v>0</v>
      </c>
      <c r="V28796" s="92">
        <v>516</v>
      </c>
      <c r="W28796" s="92">
        <v>0</v>
      </c>
      <c r="X28796" s="92">
        <v>38</v>
      </c>
      <c r="Y28796" s="92">
        <v>49</v>
      </c>
      <c r="AK28796" s="92">
        <v>0</v>
      </c>
      <c r="AM28796" s="92">
        <v>0</v>
      </c>
      <c r="AN28796" s="92">
        <v>516</v>
      </c>
      <c r="AO28796" s="92">
        <v>0</v>
      </c>
      <c r="AP28796" s="92">
        <v>38</v>
      </c>
      <c r="AQ28796" s="92">
        <v>49</v>
      </c>
      <c r="AS28796" s="92">
        <v>-119</v>
      </c>
      <c r="AT28796" s="92">
        <v>-54</v>
      </c>
      <c r="AU28796" s="92">
        <v>183</v>
      </c>
      <c r="AV28796" s="92">
        <v>-9</v>
      </c>
      <c r="AW28796" s="92">
        <v>-1132</v>
      </c>
      <c r="AX28796" s="92">
        <v>169</v>
      </c>
    </row>
    <row r="28797" spans="1:50">
      <c r="A28797" s="83" t="s">
        <v>132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29</v>
      </c>
      <c r="G28797" s="87" t="s">
        <v>430</v>
      </c>
      <c r="H28797" s="92">
        <v>1651</v>
      </c>
      <c r="I28797" s="92">
        <v>1573</v>
      </c>
      <c r="J28797" s="92">
        <v>620</v>
      </c>
      <c r="K28797" s="92">
        <v>-953</v>
      </c>
      <c r="O28797" s="92">
        <v>1573</v>
      </c>
      <c r="P28797" s="92">
        <v>620</v>
      </c>
      <c r="Q28797" s="92">
        <v>-953</v>
      </c>
      <c r="S28797" s="92">
        <v>0</v>
      </c>
      <c r="U28797" s="92">
        <v>0</v>
      </c>
      <c r="V28797" s="92">
        <v>534</v>
      </c>
      <c r="W28797" s="92">
        <v>0</v>
      </c>
      <c r="X28797" s="92">
        <v>35</v>
      </c>
      <c r="Y28797" s="92">
        <v>51</v>
      </c>
      <c r="AK28797" s="92">
        <v>0</v>
      </c>
      <c r="AM28797" s="92">
        <v>0</v>
      </c>
      <c r="AN28797" s="92">
        <v>534</v>
      </c>
      <c r="AO28797" s="92">
        <v>0</v>
      </c>
      <c r="AP28797" s="92">
        <v>35</v>
      </c>
      <c r="AQ28797" s="92">
        <v>51</v>
      </c>
      <c r="AS28797" s="92">
        <v>-130</v>
      </c>
      <c r="AT28797" s="92">
        <v>-57</v>
      </c>
      <c r="AU28797" s="92">
        <v>157</v>
      </c>
      <c r="AV28797" s="92">
        <v>-10</v>
      </c>
      <c r="AW28797" s="92">
        <v>-1032</v>
      </c>
      <c r="AX28797" s="92">
        <v>119</v>
      </c>
    </row>
    <row r="28798" spans="1:50">
      <c r="A28798" s="83" t="s">
        <v>132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29</v>
      </c>
      <c r="G28798" s="87" t="s">
        <v>430</v>
      </c>
      <c r="H28798" s="92">
        <v>1609</v>
      </c>
      <c r="I28798" s="92">
        <v>1520</v>
      </c>
      <c r="J28798" s="92">
        <v>604</v>
      </c>
      <c r="K28798" s="92">
        <v>-916</v>
      </c>
      <c r="O28798" s="92">
        <v>1520</v>
      </c>
      <c r="P28798" s="92">
        <v>604</v>
      </c>
      <c r="Q28798" s="92">
        <v>-916</v>
      </c>
      <c r="S28798" s="92">
        <v>0</v>
      </c>
      <c r="U28798" s="92">
        <v>0</v>
      </c>
      <c r="V28798" s="92">
        <v>491</v>
      </c>
      <c r="W28798" s="92">
        <v>0</v>
      </c>
      <c r="X28798" s="92">
        <v>63</v>
      </c>
      <c r="Y28798" s="92">
        <v>50</v>
      </c>
      <c r="AK28798" s="92">
        <v>0</v>
      </c>
      <c r="AM28798" s="92">
        <v>0</v>
      </c>
      <c r="AN28798" s="92">
        <v>491</v>
      </c>
      <c r="AO28798" s="92">
        <v>0</v>
      </c>
      <c r="AP28798" s="92">
        <v>63</v>
      </c>
      <c r="AQ28798" s="92">
        <v>50</v>
      </c>
      <c r="AS28798" s="92">
        <v>-123</v>
      </c>
      <c r="AT28798" s="92">
        <v>-48</v>
      </c>
      <c r="AU28798" s="92">
        <v>153</v>
      </c>
      <c r="AV28798" s="92">
        <v>-9</v>
      </c>
      <c r="AW28798" s="92">
        <v>-1038</v>
      </c>
      <c r="AX28798" s="92">
        <v>149</v>
      </c>
    </row>
    <row r="28799" spans="1:50">
      <c r="A28799" s="83" t="s">
        <v>132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29</v>
      </c>
      <c r="G28799" s="87" t="s">
        <v>430</v>
      </c>
      <c r="H28799" s="92">
        <v>1527</v>
      </c>
      <c r="I28799" s="92">
        <v>1458</v>
      </c>
      <c r="J28799" s="92">
        <v>623</v>
      </c>
      <c r="K28799" s="92">
        <v>-835</v>
      </c>
      <c r="O28799" s="92">
        <v>1458</v>
      </c>
      <c r="P28799" s="92">
        <v>623</v>
      </c>
      <c r="Q28799" s="92">
        <v>-835</v>
      </c>
      <c r="S28799" s="92">
        <v>0</v>
      </c>
      <c r="U28799" s="92">
        <v>0</v>
      </c>
      <c r="V28799" s="92">
        <v>497</v>
      </c>
      <c r="W28799" s="92">
        <v>0</v>
      </c>
      <c r="X28799" s="92">
        <v>73</v>
      </c>
      <c r="Y28799" s="92">
        <v>53</v>
      </c>
      <c r="AK28799" s="92">
        <v>0</v>
      </c>
      <c r="AM28799" s="92">
        <v>0</v>
      </c>
      <c r="AN28799" s="92">
        <v>497</v>
      </c>
      <c r="AO28799" s="92">
        <v>0</v>
      </c>
      <c r="AP28799" s="92">
        <v>73</v>
      </c>
      <c r="AQ28799" s="92">
        <v>53</v>
      </c>
      <c r="AS28799" s="92">
        <v>-117</v>
      </c>
      <c r="AT28799" s="92">
        <v>-36</v>
      </c>
      <c r="AU28799" s="92">
        <v>163</v>
      </c>
      <c r="AV28799" s="92">
        <v>-9</v>
      </c>
      <c r="AW28799" s="92">
        <v>-1050</v>
      </c>
      <c r="AX28799" s="92">
        <v>214</v>
      </c>
    </row>
    <row r="28800" spans="1:50">
      <c r="A28800" s="83" t="s">
        <v>132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29</v>
      </c>
      <c r="G28800" s="87" t="s">
        <v>430</v>
      </c>
      <c r="H28800" s="92">
        <v>1446</v>
      </c>
      <c r="I28800" s="92">
        <v>1370</v>
      </c>
      <c r="J28800" s="92">
        <v>652</v>
      </c>
      <c r="K28800" s="92">
        <v>-718</v>
      </c>
      <c r="O28800" s="92">
        <v>1370</v>
      </c>
      <c r="P28800" s="92">
        <v>652</v>
      </c>
      <c r="Q28800" s="92">
        <v>-718</v>
      </c>
      <c r="S28800" s="92">
        <v>0</v>
      </c>
      <c r="U28800" s="92">
        <v>0</v>
      </c>
      <c r="V28800" s="92">
        <v>498</v>
      </c>
      <c r="W28800" s="92">
        <v>0</v>
      </c>
      <c r="X28800" s="92">
        <v>101</v>
      </c>
      <c r="Y28800" s="92">
        <v>53</v>
      </c>
      <c r="AK28800" s="92">
        <v>0</v>
      </c>
      <c r="AM28800" s="92">
        <v>0</v>
      </c>
      <c r="AN28800" s="92">
        <v>498</v>
      </c>
      <c r="AO28800" s="92">
        <v>0</v>
      </c>
      <c r="AP28800" s="92">
        <v>101</v>
      </c>
      <c r="AQ28800" s="92">
        <v>53</v>
      </c>
      <c r="AS28800" s="92">
        <v>-86</v>
      </c>
      <c r="AT28800" s="92">
        <v>-13</v>
      </c>
      <c r="AU28800" s="92">
        <v>161</v>
      </c>
      <c r="AV28800" s="92">
        <v>-8</v>
      </c>
      <c r="AW28800" s="92">
        <v>-1106</v>
      </c>
      <c r="AX28800" s="92">
        <v>334</v>
      </c>
    </row>
    <row r="28801" spans="1:50">
      <c r="A28801" s="83" t="s">
        <v>132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29</v>
      </c>
      <c r="G28801" s="87" t="s">
        <v>430</v>
      </c>
      <c r="H28801" s="92">
        <v>1399</v>
      </c>
      <c r="I28801" s="92">
        <v>1318</v>
      </c>
      <c r="J28801" s="92">
        <v>656</v>
      </c>
      <c r="K28801" s="92">
        <v>-662</v>
      </c>
      <c r="O28801" s="92">
        <v>1318</v>
      </c>
      <c r="P28801" s="92">
        <v>656</v>
      </c>
      <c r="Q28801" s="92">
        <v>-662</v>
      </c>
      <c r="S28801" s="92">
        <v>0</v>
      </c>
      <c r="U28801" s="92">
        <v>0</v>
      </c>
      <c r="V28801" s="92">
        <v>498</v>
      </c>
      <c r="W28801" s="92">
        <v>0</v>
      </c>
      <c r="X28801" s="92">
        <v>105</v>
      </c>
      <c r="Y28801" s="92">
        <v>53</v>
      </c>
      <c r="AK28801" s="92">
        <v>0</v>
      </c>
      <c r="AM28801" s="92">
        <v>0</v>
      </c>
      <c r="AN28801" s="92">
        <v>498</v>
      </c>
      <c r="AO28801" s="92">
        <v>0</v>
      </c>
      <c r="AP28801" s="92">
        <v>105</v>
      </c>
      <c r="AQ28801" s="92">
        <v>53</v>
      </c>
      <c r="AS28801" s="92">
        <v>-60</v>
      </c>
      <c r="AT28801" s="92">
        <v>4</v>
      </c>
      <c r="AU28801" s="92">
        <v>175</v>
      </c>
      <c r="AV28801" s="92">
        <v>-8</v>
      </c>
      <c r="AW28801" s="92">
        <v>-1159</v>
      </c>
      <c r="AX28801" s="92">
        <v>386</v>
      </c>
    </row>
    <row r="28802" spans="1:50">
      <c r="A28802" s="83" t="s">
        <v>132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29</v>
      </c>
      <c r="G28802" s="87" t="s">
        <v>430</v>
      </c>
      <c r="H28802" s="92">
        <v>1380</v>
      </c>
      <c r="I28802" s="92">
        <v>1284</v>
      </c>
      <c r="J28802" s="92">
        <v>630</v>
      </c>
      <c r="K28802" s="92">
        <v>-654</v>
      </c>
      <c r="O28802" s="92">
        <v>1284</v>
      </c>
      <c r="P28802" s="92">
        <v>630</v>
      </c>
      <c r="Q28802" s="92">
        <v>-654</v>
      </c>
      <c r="S28802" s="92">
        <v>0</v>
      </c>
      <c r="U28802" s="92">
        <v>0</v>
      </c>
      <c r="V28802" s="92">
        <v>466</v>
      </c>
      <c r="W28802" s="92">
        <v>0</v>
      </c>
      <c r="X28802" s="92">
        <v>113</v>
      </c>
      <c r="Y28802" s="92">
        <v>51</v>
      </c>
      <c r="AK28802" s="92">
        <v>0</v>
      </c>
      <c r="AM28802" s="92">
        <v>0</v>
      </c>
      <c r="AN28802" s="92">
        <v>466</v>
      </c>
      <c r="AO28802" s="92">
        <v>0</v>
      </c>
      <c r="AP28802" s="92">
        <v>113</v>
      </c>
      <c r="AQ28802" s="92">
        <v>51</v>
      </c>
      <c r="AS28802" s="92">
        <v>-28</v>
      </c>
      <c r="AT28802" s="92">
        <v>19</v>
      </c>
      <c r="AU28802" s="92">
        <v>199</v>
      </c>
      <c r="AV28802" s="92">
        <v>-8</v>
      </c>
      <c r="AW28802" s="92">
        <v>-1262</v>
      </c>
      <c r="AX28802" s="92">
        <v>426</v>
      </c>
    </row>
    <row r="28803" spans="1:50">
      <c r="A28803" s="83" t="s">
        <v>132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29</v>
      </c>
      <c r="G28803" s="87" t="s">
        <v>430</v>
      </c>
      <c r="H28803" s="92">
        <v>1351</v>
      </c>
      <c r="I28803" s="92">
        <v>1280</v>
      </c>
      <c r="J28803" s="92">
        <v>703</v>
      </c>
      <c r="K28803" s="92">
        <v>-577</v>
      </c>
      <c r="O28803" s="92">
        <v>1280</v>
      </c>
      <c r="P28803" s="92">
        <v>703</v>
      </c>
      <c r="Q28803" s="92">
        <v>-577</v>
      </c>
      <c r="S28803" s="92">
        <v>0</v>
      </c>
      <c r="U28803" s="92">
        <v>0</v>
      </c>
      <c r="V28803" s="92">
        <v>466</v>
      </c>
      <c r="W28803" s="92">
        <v>0</v>
      </c>
      <c r="X28803" s="92">
        <v>185</v>
      </c>
      <c r="Y28803" s="92">
        <v>52</v>
      </c>
      <c r="AK28803" s="92">
        <v>0</v>
      </c>
      <c r="AM28803" s="92">
        <v>0</v>
      </c>
      <c r="AN28803" s="92">
        <v>466</v>
      </c>
      <c r="AO28803" s="92">
        <v>0</v>
      </c>
      <c r="AP28803" s="92">
        <v>185</v>
      </c>
      <c r="AQ28803" s="92">
        <v>52</v>
      </c>
      <c r="AS28803" s="92">
        <v>-11</v>
      </c>
      <c r="AT28803" s="92">
        <v>49</v>
      </c>
      <c r="AU28803" s="92">
        <v>177</v>
      </c>
      <c r="AV28803" s="92">
        <v>-8</v>
      </c>
      <c r="AW28803" s="92">
        <v>-1257</v>
      </c>
      <c r="AX28803" s="92">
        <v>473</v>
      </c>
    </row>
    <row r="28804" spans="1:50">
      <c r="A28804" s="83" t="s">
        <v>132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29</v>
      </c>
      <c r="G28804" s="87" t="s">
        <v>430</v>
      </c>
      <c r="H28804" s="92">
        <v>1355</v>
      </c>
      <c r="I28804" s="92">
        <v>1284</v>
      </c>
      <c r="J28804" s="92">
        <v>721</v>
      </c>
      <c r="K28804" s="92">
        <v>-563</v>
      </c>
      <c r="O28804" s="92">
        <v>1284</v>
      </c>
      <c r="P28804" s="92">
        <v>721</v>
      </c>
      <c r="Q28804" s="92">
        <v>-563</v>
      </c>
      <c r="S28804" s="92">
        <v>0</v>
      </c>
      <c r="U28804" s="92">
        <v>0</v>
      </c>
      <c r="V28804" s="92">
        <v>464</v>
      </c>
      <c r="W28804" s="92">
        <v>0</v>
      </c>
      <c r="X28804" s="92">
        <v>204</v>
      </c>
      <c r="Y28804" s="92">
        <v>53</v>
      </c>
      <c r="AK28804" s="92">
        <v>0</v>
      </c>
      <c r="AM28804" s="92">
        <v>0</v>
      </c>
      <c r="AN28804" s="92">
        <v>464</v>
      </c>
      <c r="AO28804" s="92">
        <v>0</v>
      </c>
      <c r="AP28804" s="92">
        <v>204</v>
      </c>
      <c r="AQ28804" s="92">
        <v>53</v>
      </c>
      <c r="AS28804" s="92">
        <v>-7</v>
      </c>
      <c r="AT28804" s="92">
        <v>53</v>
      </c>
      <c r="AU28804" s="92">
        <v>150</v>
      </c>
      <c r="AV28804" s="92">
        <v>-8</v>
      </c>
      <c r="AW28804" s="92">
        <v>-1210</v>
      </c>
      <c r="AX28804" s="92">
        <v>459</v>
      </c>
    </row>
    <row r="28805" spans="1:50">
      <c r="A28805" s="83" t="s">
        <v>132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29</v>
      </c>
      <c r="G28805" s="87" t="s">
        <v>430</v>
      </c>
      <c r="H28805" s="92">
        <v>1374</v>
      </c>
      <c r="I28805" s="92">
        <v>1311</v>
      </c>
      <c r="J28805" s="92">
        <v>712</v>
      </c>
      <c r="K28805" s="92">
        <v>-599</v>
      </c>
      <c r="O28805" s="92">
        <v>1311</v>
      </c>
      <c r="P28805" s="92">
        <v>712</v>
      </c>
      <c r="Q28805" s="92">
        <v>-599</v>
      </c>
      <c r="S28805" s="92">
        <v>0</v>
      </c>
      <c r="U28805" s="92">
        <v>0</v>
      </c>
      <c r="V28805" s="92">
        <v>460</v>
      </c>
      <c r="W28805" s="92">
        <v>0</v>
      </c>
      <c r="X28805" s="92">
        <v>200</v>
      </c>
      <c r="Y28805" s="92">
        <v>52</v>
      </c>
      <c r="AK28805" s="92">
        <v>0</v>
      </c>
      <c r="AM28805" s="92">
        <v>0</v>
      </c>
      <c r="AN28805" s="92">
        <v>460</v>
      </c>
      <c r="AO28805" s="92">
        <v>0</v>
      </c>
      <c r="AP28805" s="92">
        <v>200</v>
      </c>
      <c r="AQ28805" s="92">
        <v>52</v>
      </c>
      <c r="AS28805" s="92">
        <v>-3</v>
      </c>
      <c r="AT28805" s="92">
        <v>51</v>
      </c>
      <c r="AU28805" s="92">
        <v>137</v>
      </c>
      <c r="AV28805" s="92">
        <v>-8</v>
      </c>
      <c r="AW28805" s="92">
        <v>-1242</v>
      </c>
      <c r="AX28805" s="92">
        <v>466</v>
      </c>
    </row>
    <row r="28806" spans="1:50">
      <c r="A28806" s="83" t="s">
        <v>132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29</v>
      </c>
      <c r="G28806" s="87" t="s">
        <v>430</v>
      </c>
      <c r="H28806" s="92">
        <v>1434</v>
      </c>
      <c r="I28806" s="92">
        <v>1356</v>
      </c>
      <c r="J28806" s="92">
        <v>755</v>
      </c>
      <c r="K28806" s="92">
        <v>-601</v>
      </c>
      <c r="O28806" s="92">
        <v>1356</v>
      </c>
      <c r="P28806" s="92">
        <v>755</v>
      </c>
      <c r="Q28806" s="92">
        <v>-601</v>
      </c>
      <c r="S28806" s="92">
        <v>0</v>
      </c>
      <c r="U28806" s="92">
        <v>0</v>
      </c>
      <c r="V28806" s="92">
        <v>485</v>
      </c>
      <c r="W28806" s="92">
        <v>0</v>
      </c>
      <c r="X28806" s="92">
        <v>223</v>
      </c>
      <c r="Y28806" s="92">
        <v>47</v>
      </c>
      <c r="AK28806" s="92">
        <v>0</v>
      </c>
      <c r="AM28806" s="92">
        <v>0</v>
      </c>
      <c r="AN28806" s="92">
        <v>485</v>
      </c>
      <c r="AO28806" s="92">
        <v>0</v>
      </c>
      <c r="AP28806" s="92">
        <v>223</v>
      </c>
      <c r="AQ28806" s="92">
        <v>47</v>
      </c>
      <c r="AS28806" s="92">
        <v>-7</v>
      </c>
      <c r="AT28806" s="92">
        <v>51</v>
      </c>
      <c r="AU28806" s="92">
        <v>138</v>
      </c>
      <c r="AV28806" s="92">
        <v>-9</v>
      </c>
      <c r="AW28806" s="92">
        <v>-1234</v>
      </c>
      <c r="AX28806" s="92">
        <v>460</v>
      </c>
    </row>
    <row r="28807" spans="1:50">
      <c r="A28807" s="83" t="s">
        <v>132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29</v>
      </c>
      <c r="G28807" s="87" t="s">
        <v>430</v>
      </c>
      <c r="H28807" s="92">
        <v>1529</v>
      </c>
      <c r="I28807" s="92">
        <v>1435</v>
      </c>
      <c r="J28807" s="92">
        <v>853</v>
      </c>
      <c r="K28807" s="92">
        <v>-582</v>
      </c>
      <c r="O28807" s="92">
        <v>1435</v>
      </c>
      <c r="P28807" s="92">
        <v>853</v>
      </c>
      <c r="Q28807" s="92">
        <v>-582</v>
      </c>
      <c r="S28807" s="92">
        <v>0</v>
      </c>
      <c r="U28807" s="92">
        <v>0</v>
      </c>
      <c r="V28807" s="92">
        <v>548</v>
      </c>
      <c r="W28807" s="92">
        <v>0</v>
      </c>
      <c r="X28807" s="92">
        <v>256</v>
      </c>
      <c r="Y28807" s="92">
        <v>49</v>
      </c>
      <c r="AK28807" s="92">
        <v>0</v>
      </c>
      <c r="AM28807" s="92">
        <v>0</v>
      </c>
      <c r="AN28807" s="92">
        <v>548</v>
      </c>
      <c r="AO28807" s="92">
        <v>0</v>
      </c>
      <c r="AP28807" s="92">
        <v>256</v>
      </c>
      <c r="AQ28807" s="92">
        <v>49</v>
      </c>
      <c r="AS28807" s="92">
        <v>-20</v>
      </c>
      <c r="AT28807" s="92">
        <v>39</v>
      </c>
      <c r="AU28807" s="92">
        <v>145</v>
      </c>
      <c r="AV28807" s="92">
        <v>-10</v>
      </c>
      <c r="AW28807" s="92">
        <v>-1166</v>
      </c>
      <c r="AX28807" s="92">
        <v>430</v>
      </c>
    </row>
    <row r="28808" spans="1:50">
      <c r="A28808" s="83" t="s">
        <v>132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29</v>
      </c>
      <c r="G28808" s="87" t="s">
        <v>430</v>
      </c>
      <c r="H28808" s="92">
        <v>1595</v>
      </c>
      <c r="I28808" s="92">
        <v>1542</v>
      </c>
      <c r="J28808" s="92">
        <v>1024</v>
      </c>
      <c r="K28808" s="92">
        <v>-518</v>
      </c>
      <c r="O28808" s="92">
        <v>1542</v>
      </c>
      <c r="P28808" s="92">
        <v>1024</v>
      </c>
      <c r="Q28808" s="92">
        <v>-518</v>
      </c>
      <c r="S28808" s="92">
        <v>0</v>
      </c>
      <c r="U28808" s="92">
        <v>0</v>
      </c>
      <c r="V28808" s="92">
        <v>552</v>
      </c>
      <c r="W28808" s="92">
        <v>0</v>
      </c>
      <c r="X28808" s="92">
        <v>425</v>
      </c>
      <c r="Y28808" s="92">
        <v>47</v>
      </c>
      <c r="AK28808" s="92">
        <v>0</v>
      </c>
      <c r="AM28808" s="92">
        <v>0</v>
      </c>
      <c r="AN28808" s="92">
        <v>552</v>
      </c>
      <c r="AO28808" s="92">
        <v>0</v>
      </c>
      <c r="AP28808" s="92">
        <v>425</v>
      </c>
      <c r="AQ28808" s="92">
        <v>47</v>
      </c>
      <c r="AS28808" s="92">
        <v>-37</v>
      </c>
      <c r="AT28808" s="92">
        <v>34</v>
      </c>
      <c r="AU28808" s="92">
        <v>150</v>
      </c>
      <c r="AV28808" s="92">
        <v>-11</v>
      </c>
      <c r="AW28808" s="92">
        <v>-1036</v>
      </c>
      <c r="AX28808" s="92">
        <v>382</v>
      </c>
    </row>
    <row r="28809" spans="1:50">
      <c r="A28809" s="83" t="s">
        <v>132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29</v>
      </c>
      <c r="G28809" s="87" t="s">
        <v>430</v>
      </c>
      <c r="H28809" s="92">
        <v>1656</v>
      </c>
      <c r="I28809" s="92">
        <v>1611</v>
      </c>
      <c r="J28809" s="92">
        <v>1225</v>
      </c>
      <c r="K28809" s="92">
        <v>-386</v>
      </c>
      <c r="O28809" s="92">
        <v>1611</v>
      </c>
      <c r="P28809" s="92">
        <v>1225</v>
      </c>
      <c r="Q28809" s="92">
        <v>-386</v>
      </c>
      <c r="S28809" s="92">
        <v>0</v>
      </c>
      <c r="U28809" s="92">
        <v>0</v>
      </c>
      <c r="V28809" s="92">
        <v>586</v>
      </c>
      <c r="W28809" s="92">
        <v>42</v>
      </c>
      <c r="X28809" s="92">
        <v>548</v>
      </c>
      <c r="Y28809" s="92">
        <v>49</v>
      </c>
      <c r="AK28809" s="92">
        <v>0</v>
      </c>
      <c r="AM28809" s="92">
        <v>0</v>
      </c>
      <c r="AN28809" s="92">
        <v>586</v>
      </c>
      <c r="AO28809" s="92">
        <v>42</v>
      </c>
      <c r="AP28809" s="92">
        <v>548</v>
      </c>
      <c r="AQ28809" s="92">
        <v>49</v>
      </c>
      <c r="AS28809" s="92">
        <v>3</v>
      </c>
      <c r="AT28809" s="92">
        <v>67</v>
      </c>
      <c r="AU28809" s="92">
        <v>129</v>
      </c>
      <c r="AV28809" s="92">
        <v>-12</v>
      </c>
      <c r="AW28809" s="92">
        <v>-1160</v>
      </c>
      <c r="AX28809" s="92">
        <v>587</v>
      </c>
    </row>
    <row r="28810" spans="1:50">
      <c r="A28810" s="83" t="s">
        <v>132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29</v>
      </c>
      <c r="G28810" s="87" t="s">
        <v>430</v>
      </c>
      <c r="H28810" s="92">
        <v>1666</v>
      </c>
      <c r="I28810" s="92">
        <v>1629</v>
      </c>
      <c r="J28810" s="92">
        <v>1496</v>
      </c>
      <c r="K28810" s="92">
        <v>-133</v>
      </c>
      <c r="O28810" s="92">
        <v>1629</v>
      </c>
      <c r="P28810" s="92">
        <v>1496</v>
      </c>
      <c r="Q28810" s="92">
        <v>-133</v>
      </c>
      <c r="S28810" s="92">
        <v>0</v>
      </c>
      <c r="U28810" s="92">
        <v>0</v>
      </c>
      <c r="V28810" s="92">
        <v>601</v>
      </c>
      <c r="W28810" s="92">
        <v>208</v>
      </c>
      <c r="X28810" s="92">
        <v>640</v>
      </c>
      <c r="Y28810" s="92">
        <v>47</v>
      </c>
      <c r="AK28810" s="92">
        <v>0</v>
      </c>
      <c r="AM28810" s="92">
        <v>0</v>
      </c>
      <c r="AN28810" s="92">
        <v>601</v>
      </c>
      <c r="AO28810" s="92">
        <v>208</v>
      </c>
      <c r="AP28810" s="92">
        <v>640</v>
      </c>
      <c r="AQ28810" s="92">
        <v>47</v>
      </c>
      <c r="AS28810" s="92">
        <v>37</v>
      </c>
      <c r="AT28810" s="92">
        <v>99</v>
      </c>
      <c r="AU28810" s="92">
        <v>132</v>
      </c>
      <c r="AV28810" s="92">
        <v>-12</v>
      </c>
      <c r="AW28810" s="92">
        <v>-1131</v>
      </c>
      <c r="AX28810" s="92">
        <v>742</v>
      </c>
    </row>
    <row r="28811" spans="1:50">
      <c r="A28811" s="83" t="s">
        <v>132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29</v>
      </c>
      <c r="G28811" s="87" t="s">
        <v>430</v>
      </c>
      <c r="H28811" s="92">
        <v>1669</v>
      </c>
      <c r="I28811" s="92">
        <v>1615</v>
      </c>
      <c r="J28811" s="92">
        <v>1586</v>
      </c>
      <c r="K28811" s="92">
        <v>-29</v>
      </c>
      <c r="O28811" s="92">
        <v>1615</v>
      </c>
      <c r="P28811" s="92">
        <v>1586</v>
      </c>
      <c r="Q28811" s="92">
        <v>-29</v>
      </c>
      <c r="S28811" s="92">
        <v>0</v>
      </c>
      <c r="U28811" s="92">
        <v>0</v>
      </c>
      <c r="V28811" s="92">
        <v>595</v>
      </c>
      <c r="W28811" s="92">
        <v>270</v>
      </c>
      <c r="X28811" s="92">
        <v>673</v>
      </c>
      <c r="Y28811" s="92">
        <v>48</v>
      </c>
      <c r="AK28811" s="92">
        <v>0</v>
      </c>
      <c r="AM28811" s="92">
        <v>0</v>
      </c>
      <c r="AN28811" s="92">
        <v>595</v>
      </c>
      <c r="AO28811" s="92">
        <v>270</v>
      </c>
      <c r="AP28811" s="92">
        <v>673</v>
      </c>
      <c r="AQ28811" s="92">
        <v>48</v>
      </c>
      <c r="AS28811" s="92">
        <v>48</v>
      </c>
      <c r="AT28811" s="92">
        <v>110</v>
      </c>
      <c r="AU28811" s="92">
        <v>149</v>
      </c>
      <c r="AV28811" s="92">
        <v>-13</v>
      </c>
      <c r="AW28811" s="92">
        <v>-1115</v>
      </c>
      <c r="AX28811" s="92">
        <v>792</v>
      </c>
    </row>
    <row r="28812" spans="1:50">
      <c r="A28812" s="83" t="s">
        <v>132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29</v>
      </c>
      <c r="G28812" s="87" t="s">
        <v>430</v>
      </c>
      <c r="H28812" s="92">
        <v>1650</v>
      </c>
      <c r="I28812" s="92">
        <v>1586</v>
      </c>
      <c r="J28812" s="92">
        <v>1564</v>
      </c>
      <c r="K28812" s="92">
        <v>-22</v>
      </c>
      <c r="O28812" s="92">
        <v>1586</v>
      </c>
      <c r="P28812" s="92">
        <v>1564</v>
      </c>
      <c r="Q28812" s="92">
        <v>-22</v>
      </c>
      <c r="S28812" s="92">
        <v>0</v>
      </c>
      <c r="U28812" s="92">
        <v>0</v>
      </c>
      <c r="V28812" s="92">
        <v>596</v>
      </c>
      <c r="W28812" s="92">
        <v>252</v>
      </c>
      <c r="X28812" s="92">
        <v>667</v>
      </c>
      <c r="Y28812" s="92">
        <v>49</v>
      </c>
      <c r="AK28812" s="92">
        <v>0</v>
      </c>
      <c r="AM28812" s="92">
        <v>0</v>
      </c>
      <c r="AN28812" s="92">
        <v>596</v>
      </c>
      <c r="AO28812" s="92">
        <v>252</v>
      </c>
      <c r="AP28812" s="92">
        <v>667</v>
      </c>
      <c r="AQ28812" s="92">
        <v>49</v>
      </c>
      <c r="AS28812" s="92">
        <v>52</v>
      </c>
      <c r="AT28812" s="92">
        <v>112</v>
      </c>
      <c r="AU28812" s="92">
        <v>187</v>
      </c>
      <c r="AV28812" s="92">
        <v>-12</v>
      </c>
      <c r="AW28812" s="92">
        <v>-1116</v>
      </c>
      <c r="AX28812" s="92">
        <v>755</v>
      </c>
    </row>
    <row r="28813" spans="1:50">
      <c r="A28813" s="83" t="s">
        <v>132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29</v>
      </c>
      <c r="G28813" s="87" t="s">
        <v>430</v>
      </c>
      <c r="H28813" s="92">
        <v>1609</v>
      </c>
      <c r="I28813" s="92">
        <v>1555</v>
      </c>
      <c r="J28813" s="92">
        <v>1532</v>
      </c>
      <c r="K28813" s="92">
        <v>-23</v>
      </c>
      <c r="O28813" s="92">
        <v>1555</v>
      </c>
      <c r="P28813" s="92">
        <v>1532</v>
      </c>
      <c r="Q28813" s="92">
        <v>-23</v>
      </c>
      <c r="S28813" s="92">
        <v>0</v>
      </c>
      <c r="U28813" s="92">
        <v>0</v>
      </c>
      <c r="V28813" s="92">
        <v>603</v>
      </c>
      <c r="W28813" s="92">
        <v>224</v>
      </c>
      <c r="X28813" s="92">
        <v>654</v>
      </c>
      <c r="Y28813" s="92">
        <v>51</v>
      </c>
      <c r="AK28813" s="92">
        <v>0</v>
      </c>
      <c r="AM28813" s="92">
        <v>0</v>
      </c>
      <c r="AN28813" s="92">
        <v>603</v>
      </c>
      <c r="AO28813" s="92">
        <v>224</v>
      </c>
      <c r="AP28813" s="92">
        <v>654</v>
      </c>
      <c r="AQ28813" s="92">
        <v>51</v>
      </c>
      <c r="AS28813" s="92">
        <v>67</v>
      </c>
      <c r="AT28813" s="92">
        <v>118</v>
      </c>
      <c r="AU28813" s="92">
        <v>152</v>
      </c>
      <c r="AV28813" s="92">
        <v>-13</v>
      </c>
      <c r="AW28813" s="92">
        <v>-1149</v>
      </c>
      <c r="AX28813" s="92">
        <v>802</v>
      </c>
    </row>
    <row r="28814" spans="1:50">
      <c r="A28814" s="83" t="s">
        <v>132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29</v>
      </c>
      <c r="G28814" s="87" t="s">
        <v>430</v>
      </c>
      <c r="H28814" s="92">
        <v>1586</v>
      </c>
      <c r="I28814" s="92">
        <v>1511</v>
      </c>
      <c r="J28814" s="92">
        <v>1452</v>
      </c>
      <c r="K28814" s="92">
        <v>-59</v>
      </c>
      <c r="O28814" s="92">
        <v>1511</v>
      </c>
      <c r="P28814" s="92">
        <v>1452</v>
      </c>
      <c r="Q28814" s="92">
        <v>-59</v>
      </c>
      <c r="S28814" s="92">
        <v>0</v>
      </c>
      <c r="U28814" s="92">
        <v>0</v>
      </c>
      <c r="V28814" s="92">
        <v>567</v>
      </c>
      <c r="W28814" s="92">
        <v>222</v>
      </c>
      <c r="X28814" s="92">
        <v>611</v>
      </c>
      <c r="Y28814" s="92">
        <v>52</v>
      </c>
      <c r="AK28814" s="92">
        <v>0</v>
      </c>
      <c r="AM28814" s="92">
        <v>0</v>
      </c>
      <c r="AN28814" s="92">
        <v>567</v>
      </c>
      <c r="AO28814" s="92">
        <v>222</v>
      </c>
      <c r="AP28814" s="92">
        <v>611</v>
      </c>
      <c r="AQ28814" s="92">
        <v>52</v>
      </c>
      <c r="AS28814" s="92">
        <v>67</v>
      </c>
      <c r="AT28814" s="92">
        <v>106</v>
      </c>
      <c r="AU28814" s="92">
        <v>136</v>
      </c>
      <c r="AV28814" s="92">
        <v>-11</v>
      </c>
      <c r="AW28814" s="92">
        <v>-1093</v>
      </c>
      <c r="AX28814" s="92">
        <v>736</v>
      </c>
    </row>
    <row r="28815" spans="1:50">
      <c r="A28815" s="83" t="s">
        <v>132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29</v>
      </c>
      <c r="G28815" s="87" t="s">
        <v>430</v>
      </c>
      <c r="H28815" s="92">
        <v>1586</v>
      </c>
      <c r="I28815" s="92">
        <v>1492</v>
      </c>
      <c r="J28815" s="92">
        <v>1479</v>
      </c>
      <c r="K28815" s="92">
        <v>-13</v>
      </c>
      <c r="O28815" s="92">
        <v>1492</v>
      </c>
      <c r="P28815" s="92">
        <v>1479</v>
      </c>
      <c r="Q28815" s="92">
        <v>-13</v>
      </c>
      <c r="S28815" s="92">
        <v>0</v>
      </c>
      <c r="U28815" s="92">
        <v>0</v>
      </c>
      <c r="V28815" s="92">
        <v>574</v>
      </c>
      <c r="W28815" s="92">
        <v>227</v>
      </c>
      <c r="X28815" s="92">
        <v>627</v>
      </c>
      <c r="Y28815" s="92">
        <v>51</v>
      </c>
      <c r="AK28815" s="92">
        <v>0</v>
      </c>
      <c r="AM28815" s="92">
        <v>0</v>
      </c>
      <c r="AN28815" s="92">
        <v>574</v>
      </c>
      <c r="AO28815" s="92">
        <v>227</v>
      </c>
      <c r="AP28815" s="92">
        <v>627</v>
      </c>
      <c r="AQ28815" s="92">
        <v>51</v>
      </c>
      <c r="AS28815" s="92">
        <v>68</v>
      </c>
      <c r="AT28815" s="92">
        <v>107</v>
      </c>
      <c r="AU28815" s="92">
        <v>128</v>
      </c>
      <c r="AV28815" s="92">
        <v>-11</v>
      </c>
      <c r="AW28815" s="92">
        <v>-1014</v>
      </c>
      <c r="AX28815" s="92">
        <v>709</v>
      </c>
    </row>
    <row r="28816" spans="1:50">
      <c r="A28816" s="83" t="s">
        <v>132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29</v>
      </c>
      <c r="G28816" s="87" t="s">
        <v>430</v>
      </c>
      <c r="H28816" s="92">
        <v>1567</v>
      </c>
      <c r="I28816" s="92">
        <v>1480</v>
      </c>
      <c r="J28816" s="92">
        <v>1546</v>
      </c>
      <c r="K28816" s="92">
        <v>66</v>
      </c>
      <c r="O28816" s="92">
        <v>1480</v>
      </c>
      <c r="P28816" s="92">
        <v>1546</v>
      </c>
      <c r="Q28816" s="92">
        <v>66</v>
      </c>
      <c r="S28816" s="92">
        <v>0</v>
      </c>
      <c r="U28816" s="92">
        <v>0</v>
      </c>
      <c r="V28816" s="92">
        <v>593</v>
      </c>
      <c r="W28816" s="92">
        <v>232</v>
      </c>
      <c r="X28816" s="92">
        <v>672</v>
      </c>
      <c r="Y28816" s="92">
        <v>49</v>
      </c>
      <c r="AK28816" s="92">
        <v>0</v>
      </c>
      <c r="AM28816" s="92">
        <v>0</v>
      </c>
      <c r="AN28816" s="92">
        <v>593</v>
      </c>
      <c r="AO28816" s="92">
        <v>232</v>
      </c>
      <c r="AP28816" s="92">
        <v>672</v>
      </c>
      <c r="AQ28816" s="92">
        <v>49</v>
      </c>
      <c r="AS28816" s="92">
        <v>77</v>
      </c>
      <c r="AT28816" s="92">
        <v>112</v>
      </c>
      <c r="AU28816" s="92">
        <v>151</v>
      </c>
      <c r="AV28816" s="92">
        <v>-11</v>
      </c>
      <c r="AW28816" s="92">
        <v>-975</v>
      </c>
      <c r="AX28816" s="92">
        <v>712</v>
      </c>
    </row>
    <row r="28817" spans="1:50">
      <c r="A28817" s="83" t="s">
        <v>132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29</v>
      </c>
      <c r="G28817" s="87" t="s">
        <v>430</v>
      </c>
      <c r="H28817" s="92">
        <v>1564</v>
      </c>
      <c r="I28817" s="92">
        <v>1494</v>
      </c>
      <c r="J28817" s="92">
        <v>1602</v>
      </c>
      <c r="K28817" s="92">
        <v>108</v>
      </c>
      <c r="O28817" s="92">
        <v>1494</v>
      </c>
      <c r="P28817" s="92">
        <v>1602</v>
      </c>
      <c r="Q28817" s="92">
        <v>108</v>
      </c>
      <c r="S28817" s="92">
        <v>0</v>
      </c>
      <c r="U28817" s="92">
        <v>0</v>
      </c>
      <c r="V28817" s="92">
        <v>629</v>
      </c>
      <c r="W28817" s="92">
        <v>233</v>
      </c>
      <c r="X28817" s="92">
        <v>690</v>
      </c>
      <c r="Y28817" s="92">
        <v>50</v>
      </c>
      <c r="AK28817" s="92">
        <v>0</v>
      </c>
      <c r="AM28817" s="92">
        <v>0</v>
      </c>
      <c r="AN28817" s="92">
        <v>629</v>
      </c>
      <c r="AO28817" s="92">
        <v>233</v>
      </c>
      <c r="AP28817" s="92">
        <v>690</v>
      </c>
      <c r="AQ28817" s="92">
        <v>50</v>
      </c>
      <c r="AS28817" s="92">
        <v>71</v>
      </c>
      <c r="AT28817" s="92">
        <v>109</v>
      </c>
      <c r="AU28817" s="92">
        <v>161</v>
      </c>
      <c r="AV28817" s="92">
        <v>-11</v>
      </c>
      <c r="AW28817" s="92">
        <v>-909</v>
      </c>
      <c r="AX28817" s="92">
        <v>687</v>
      </c>
    </row>
    <row r="28818" spans="1:50">
      <c r="A28818" s="83" t="s">
        <v>132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29</v>
      </c>
      <c r="G28818" s="87" t="s">
        <v>430</v>
      </c>
      <c r="H28818" s="92">
        <v>1583</v>
      </c>
      <c r="I28818" s="92">
        <v>1502</v>
      </c>
      <c r="J28818" s="92">
        <v>1551</v>
      </c>
      <c r="K28818" s="92">
        <v>49</v>
      </c>
      <c r="O28818" s="92">
        <v>1502</v>
      </c>
      <c r="P28818" s="92">
        <v>1551</v>
      </c>
      <c r="Q28818" s="92">
        <v>49</v>
      </c>
      <c r="S28818" s="92">
        <v>0</v>
      </c>
      <c r="U28818" s="92">
        <v>0</v>
      </c>
      <c r="V28818" s="92">
        <v>630</v>
      </c>
      <c r="W28818" s="92">
        <v>174</v>
      </c>
      <c r="X28818" s="92">
        <v>699</v>
      </c>
      <c r="Y28818" s="92">
        <v>48</v>
      </c>
      <c r="AK28818" s="92">
        <v>0</v>
      </c>
      <c r="AM28818" s="92">
        <v>0</v>
      </c>
      <c r="AN28818" s="92">
        <v>630</v>
      </c>
      <c r="AO28818" s="92">
        <v>174</v>
      </c>
      <c r="AP28818" s="92">
        <v>699</v>
      </c>
      <c r="AQ28818" s="92">
        <v>48</v>
      </c>
      <c r="AS28818" s="92">
        <v>47</v>
      </c>
      <c r="AT28818" s="92">
        <v>92</v>
      </c>
      <c r="AU28818" s="92">
        <v>148</v>
      </c>
      <c r="AV28818" s="92">
        <v>-11</v>
      </c>
      <c r="AW28818" s="92">
        <v>-760</v>
      </c>
      <c r="AX28818" s="92">
        <v>533</v>
      </c>
    </row>
    <row r="28819" spans="1:50">
      <c r="A28819" s="83" t="s">
        <v>132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29</v>
      </c>
      <c r="G28819" s="87" t="s">
        <v>430</v>
      </c>
      <c r="H28819" s="92">
        <v>1596</v>
      </c>
      <c r="I28819" s="92">
        <v>1540</v>
      </c>
      <c r="J28819" s="92">
        <v>1468</v>
      </c>
      <c r="K28819" s="92">
        <v>-72</v>
      </c>
      <c r="O28819" s="92">
        <v>1540</v>
      </c>
      <c r="P28819" s="92">
        <v>1468</v>
      </c>
      <c r="Q28819" s="92">
        <v>-72</v>
      </c>
      <c r="S28819" s="92">
        <v>0</v>
      </c>
      <c r="U28819" s="92">
        <v>0</v>
      </c>
      <c r="V28819" s="92">
        <v>697</v>
      </c>
      <c r="W28819" s="92">
        <v>44</v>
      </c>
      <c r="X28819" s="92">
        <v>678</v>
      </c>
      <c r="Y28819" s="92">
        <v>49</v>
      </c>
      <c r="AK28819" s="92">
        <v>0</v>
      </c>
      <c r="AM28819" s="92">
        <v>0</v>
      </c>
      <c r="AN28819" s="92">
        <v>697</v>
      </c>
      <c r="AO28819" s="92">
        <v>44</v>
      </c>
      <c r="AP28819" s="92">
        <v>678</v>
      </c>
      <c r="AQ28819" s="92">
        <v>49</v>
      </c>
      <c r="AS28819" s="92">
        <v>14</v>
      </c>
      <c r="AT28819" s="92">
        <v>76</v>
      </c>
      <c r="AU28819" s="92">
        <v>173</v>
      </c>
      <c r="AV28819" s="92">
        <v>-11</v>
      </c>
      <c r="AW28819" s="92">
        <v>-840</v>
      </c>
      <c r="AX28819" s="92">
        <v>516</v>
      </c>
    </row>
    <row r="28820" spans="1:50">
      <c r="A28820" s="83" t="s">
        <v>132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29</v>
      </c>
      <c r="G28820" s="87" t="s">
        <v>430</v>
      </c>
      <c r="H28820" s="92">
        <v>1636</v>
      </c>
      <c r="I28820" s="92">
        <v>1611</v>
      </c>
      <c r="J28820" s="92">
        <v>1365</v>
      </c>
      <c r="K28820" s="92">
        <v>-246</v>
      </c>
      <c r="O28820" s="92">
        <v>1611</v>
      </c>
      <c r="P28820" s="92">
        <v>1365</v>
      </c>
      <c r="Q28820" s="92">
        <v>-246</v>
      </c>
      <c r="S28820" s="92">
        <v>0</v>
      </c>
      <c r="U28820" s="92">
        <v>0</v>
      </c>
      <c r="V28820" s="92">
        <v>684</v>
      </c>
      <c r="W28820" s="92">
        <v>0</v>
      </c>
      <c r="X28820" s="92">
        <v>631</v>
      </c>
      <c r="Y28820" s="92">
        <v>50</v>
      </c>
      <c r="AK28820" s="92">
        <v>0</v>
      </c>
      <c r="AM28820" s="92">
        <v>0</v>
      </c>
      <c r="AN28820" s="92">
        <v>684</v>
      </c>
      <c r="AO28820" s="92">
        <v>0</v>
      </c>
      <c r="AP28820" s="92">
        <v>631</v>
      </c>
      <c r="AQ28820" s="92">
        <v>50</v>
      </c>
      <c r="AS28820" s="92">
        <v>-6</v>
      </c>
      <c r="AT28820" s="92">
        <v>58</v>
      </c>
      <c r="AU28820" s="92">
        <v>183</v>
      </c>
      <c r="AV28820" s="92">
        <v>-12</v>
      </c>
      <c r="AW28820" s="92">
        <v>-947</v>
      </c>
      <c r="AX28820" s="92">
        <v>478</v>
      </c>
    </row>
    <row r="28821" spans="1:50">
      <c r="A28821" s="83" t="s">
        <v>132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29</v>
      </c>
      <c r="G28821" s="87" t="s">
        <v>430</v>
      </c>
      <c r="H28821" s="92">
        <v>1642</v>
      </c>
      <c r="I28821" s="92">
        <v>1607</v>
      </c>
      <c r="J28821" s="92">
        <v>1117</v>
      </c>
      <c r="K28821" s="92">
        <v>-490</v>
      </c>
      <c r="O28821" s="92">
        <v>1607</v>
      </c>
      <c r="P28821" s="92">
        <v>1117</v>
      </c>
      <c r="Q28821" s="92">
        <v>-490</v>
      </c>
      <c r="S28821" s="92">
        <v>0</v>
      </c>
      <c r="U28821" s="92">
        <v>0</v>
      </c>
      <c r="V28821" s="92">
        <v>485</v>
      </c>
      <c r="W28821" s="92">
        <v>0</v>
      </c>
      <c r="X28821" s="92">
        <v>580</v>
      </c>
      <c r="Y28821" s="92">
        <v>52</v>
      </c>
      <c r="AK28821" s="92">
        <v>0</v>
      </c>
      <c r="AM28821" s="92">
        <v>0</v>
      </c>
      <c r="AN28821" s="92">
        <v>485</v>
      </c>
      <c r="AO28821" s="92">
        <v>0</v>
      </c>
      <c r="AP28821" s="92">
        <v>580</v>
      </c>
      <c r="AQ28821" s="92">
        <v>52</v>
      </c>
      <c r="AS28821" s="92">
        <v>-32</v>
      </c>
      <c r="AT28821" s="92">
        <v>37</v>
      </c>
      <c r="AU28821" s="92">
        <v>165</v>
      </c>
      <c r="AV28821" s="92">
        <v>-12</v>
      </c>
      <c r="AW28821" s="92">
        <v>-1064</v>
      </c>
      <c r="AX28821" s="92">
        <v>416</v>
      </c>
    </row>
    <row r="28822" spans="1:50">
      <c r="A28822" s="83" t="s">
        <v>132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29</v>
      </c>
      <c r="G28822" s="87" t="s">
        <v>430</v>
      </c>
      <c r="H28822" s="92">
        <v>1610</v>
      </c>
      <c r="I28822" s="92">
        <v>1566</v>
      </c>
      <c r="J28822" s="92">
        <v>1087</v>
      </c>
      <c r="K28822" s="92">
        <v>-479</v>
      </c>
      <c r="O28822" s="92">
        <v>1566</v>
      </c>
      <c r="P28822" s="92">
        <v>1087</v>
      </c>
      <c r="Q28822" s="92">
        <v>-479</v>
      </c>
      <c r="S28822" s="92">
        <v>0</v>
      </c>
      <c r="U28822" s="92">
        <v>0</v>
      </c>
      <c r="V28822" s="92">
        <v>491</v>
      </c>
      <c r="W28822" s="92">
        <v>0</v>
      </c>
      <c r="X28822" s="92">
        <v>546</v>
      </c>
      <c r="Y28822" s="92">
        <v>50</v>
      </c>
      <c r="AK28822" s="92">
        <v>0</v>
      </c>
      <c r="AM28822" s="92">
        <v>0</v>
      </c>
      <c r="AN28822" s="92">
        <v>491</v>
      </c>
      <c r="AO28822" s="92">
        <v>0</v>
      </c>
      <c r="AP28822" s="92">
        <v>546</v>
      </c>
      <c r="AQ28822" s="92">
        <v>50</v>
      </c>
      <c r="AS28822" s="92">
        <v>-38</v>
      </c>
      <c r="AT28822" s="92">
        <v>23</v>
      </c>
      <c r="AU28822" s="92">
        <v>177</v>
      </c>
      <c r="AV28822" s="92">
        <v>-12</v>
      </c>
      <c r="AW28822" s="92">
        <v>-1035</v>
      </c>
      <c r="AX28822" s="92">
        <v>406</v>
      </c>
    </row>
    <row r="28823" spans="1:50">
      <c r="A28823" s="83" t="s">
        <v>132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29</v>
      </c>
      <c r="G28823" s="87" t="s">
        <v>430</v>
      </c>
      <c r="H28823" s="92">
        <v>1542</v>
      </c>
      <c r="I28823" s="92">
        <v>1500</v>
      </c>
      <c r="J28823" s="92">
        <v>1140</v>
      </c>
      <c r="K28823" s="92">
        <v>-360</v>
      </c>
      <c r="O28823" s="92">
        <v>1500</v>
      </c>
      <c r="P28823" s="92">
        <v>1140</v>
      </c>
      <c r="Q28823" s="92">
        <v>-360</v>
      </c>
      <c r="S28823" s="92">
        <v>0</v>
      </c>
      <c r="U28823" s="92">
        <v>0</v>
      </c>
      <c r="V28823" s="92">
        <v>486</v>
      </c>
      <c r="W28823" s="92">
        <v>0</v>
      </c>
      <c r="X28823" s="92">
        <v>603</v>
      </c>
      <c r="Y28823" s="92">
        <v>51</v>
      </c>
      <c r="AK28823" s="92">
        <v>0</v>
      </c>
      <c r="AM28823" s="92">
        <v>0</v>
      </c>
      <c r="AN28823" s="92">
        <v>486</v>
      </c>
      <c r="AO28823" s="92">
        <v>0</v>
      </c>
      <c r="AP28823" s="92">
        <v>603</v>
      </c>
      <c r="AQ28823" s="92">
        <v>51</v>
      </c>
      <c r="AS28823" s="92">
        <v>3</v>
      </c>
      <c r="AT28823" s="92">
        <v>44</v>
      </c>
      <c r="AU28823" s="92">
        <v>176</v>
      </c>
      <c r="AV28823" s="92">
        <v>-10</v>
      </c>
      <c r="AW28823" s="92">
        <v>-1136</v>
      </c>
      <c r="AX28823" s="92">
        <v>563</v>
      </c>
    </row>
    <row r="28824" spans="1:50">
      <c r="A28824" s="83" t="s">
        <v>132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29</v>
      </c>
      <c r="G28824" s="87" t="s">
        <v>430</v>
      </c>
      <c r="H28824" s="92">
        <v>1475</v>
      </c>
      <c r="I28824" s="92">
        <v>1436</v>
      </c>
      <c r="J28824" s="92">
        <v>1070</v>
      </c>
      <c r="K28824" s="92">
        <v>-366</v>
      </c>
      <c r="O28824" s="92">
        <v>1436</v>
      </c>
      <c r="P28824" s="92">
        <v>1070</v>
      </c>
      <c r="Q28824" s="92">
        <v>-366</v>
      </c>
      <c r="S28824" s="92">
        <v>0</v>
      </c>
      <c r="U28824" s="92">
        <v>0</v>
      </c>
      <c r="V28824" s="92">
        <v>485</v>
      </c>
      <c r="W28824" s="92">
        <v>0</v>
      </c>
      <c r="X28824" s="92">
        <v>536</v>
      </c>
      <c r="Y28824" s="92">
        <v>49</v>
      </c>
      <c r="AK28824" s="92">
        <v>0</v>
      </c>
      <c r="AM28824" s="92">
        <v>0</v>
      </c>
      <c r="AN28824" s="92">
        <v>485</v>
      </c>
      <c r="AO28824" s="92">
        <v>0</v>
      </c>
      <c r="AP28824" s="92">
        <v>536</v>
      </c>
      <c r="AQ28824" s="92">
        <v>49</v>
      </c>
      <c r="AS28824" s="92">
        <v>39</v>
      </c>
      <c r="AT28824" s="92">
        <v>58</v>
      </c>
      <c r="AU28824" s="92">
        <v>145</v>
      </c>
      <c r="AV28824" s="92">
        <v>-10</v>
      </c>
      <c r="AW28824" s="92">
        <v>-1258</v>
      </c>
      <c r="AX28824" s="92">
        <v>660</v>
      </c>
    </row>
    <row r="28825" spans="1:50">
      <c r="A28825" s="83" t="s">
        <v>132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29</v>
      </c>
      <c r="G28825" s="87" t="s">
        <v>430</v>
      </c>
      <c r="H28825" s="92">
        <v>1382</v>
      </c>
      <c r="I28825" s="92">
        <v>1389</v>
      </c>
      <c r="J28825" s="92">
        <v>941</v>
      </c>
      <c r="K28825" s="92">
        <v>-448</v>
      </c>
      <c r="O28825" s="92">
        <v>1389</v>
      </c>
      <c r="P28825" s="92">
        <v>941</v>
      </c>
      <c r="Q28825" s="92">
        <v>-448</v>
      </c>
      <c r="S28825" s="92">
        <v>0</v>
      </c>
      <c r="U28825" s="92">
        <v>0</v>
      </c>
      <c r="V28825" s="92">
        <v>490</v>
      </c>
      <c r="W28825" s="92">
        <v>0</v>
      </c>
      <c r="X28825" s="92">
        <v>398</v>
      </c>
      <c r="Y28825" s="92">
        <v>53</v>
      </c>
      <c r="AK28825" s="92">
        <v>0</v>
      </c>
      <c r="AM28825" s="92">
        <v>0</v>
      </c>
      <c r="AN28825" s="92">
        <v>490</v>
      </c>
      <c r="AO28825" s="92">
        <v>0</v>
      </c>
      <c r="AP28825" s="92">
        <v>398</v>
      </c>
      <c r="AQ28825" s="92">
        <v>53</v>
      </c>
      <c r="AS28825" s="92">
        <v>43</v>
      </c>
      <c r="AT28825" s="92">
        <v>61</v>
      </c>
      <c r="AU28825" s="92">
        <v>157</v>
      </c>
      <c r="AV28825" s="92">
        <v>-10</v>
      </c>
      <c r="AW28825" s="92">
        <v>-1369</v>
      </c>
      <c r="AX28825" s="92">
        <v>670</v>
      </c>
    </row>
    <row r="28826" spans="1:50">
      <c r="A28826" s="83" t="s">
        <v>132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29</v>
      </c>
      <c r="G28826" s="87" t="s">
        <v>430</v>
      </c>
      <c r="H28826" s="92">
        <v>1363</v>
      </c>
      <c r="I28826" s="92">
        <v>1350</v>
      </c>
      <c r="J28826" s="92">
        <v>816</v>
      </c>
      <c r="K28826" s="92">
        <v>-534</v>
      </c>
      <c r="O28826" s="92">
        <v>1350</v>
      </c>
      <c r="P28826" s="92">
        <v>816</v>
      </c>
      <c r="Q28826" s="92">
        <v>-534</v>
      </c>
      <c r="S28826" s="92">
        <v>0</v>
      </c>
      <c r="U28826" s="92">
        <v>0</v>
      </c>
      <c r="V28826" s="92">
        <v>493</v>
      </c>
      <c r="W28826" s="92">
        <v>0</v>
      </c>
      <c r="X28826" s="92">
        <v>270</v>
      </c>
      <c r="Y28826" s="92">
        <v>53</v>
      </c>
      <c r="AK28826" s="92">
        <v>0</v>
      </c>
      <c r="AM28826" s="92">
        <v>0</v>
      </c>
      <c r="AN28826" s="92">
        <v>493</v>
      </c>
      <c r="AO28826" s="92">
        <v>0</v>
      </c>
      <c r="AP28826" s="92">
        <v>270</v>
      </c>
      <c r="AQ28826" s="92">
        <v>53</v>
      </c>
      <c r="AS28826" s="92">
        <v>35</v>
      </c>
      <c r="AT28826" s="92">
        <v>56</v>
      </c>
      <c r="AU28826" s="92">
        <v>139</v>
      </c>
      <c r="AV28826" s="92">
        <v>-9</v>
      </c>
      <c r="AW28826" s="92">
        <v>-1311</v>
      </c>
      <c r="AX28826" s="92">
        <v>556</v>
      </c>
    </row>
    <row r="28827" spans="1:50">
      <c r="A28827" s="83" t="s">
        <v>132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29</v>
      </c>
      <c r="G28827" s="87" t="s">
        <v>430</v>
      </c>
      <c r="H28827" s="92">
        <v>1434</v>
      </c>
      <c r="I28827" s="92">
        <v>1336</v>
      </c>
      <c r="J28827" s="92">
        <v>742</v>
      </c>
      <c r="K28827" s="92">
        <v>-594</v>
      </c>
      <c r="O28827" s="92">
        <v>1336</v>
      </c>
      <c r="P28827" s="92">
        <v>742</v>
      </c>
      <c r="Q28827" s="92">
        <v>-594</v>
      </c>
      <c r="S28827" s="92">
        <v>0</v>
      </c>
      <c r="U28827" s="92">
        <v>0</v>
      </c>
      <c r="V28827" s="92">
        <v>493</v>
      </c>
      <c r="W28827" s="92">
        <v>0</v>
      </c>
      <c r="X28827" s="92">
        <v>195</v>
      </c>
      <c r="Y28827" s="92">
        <v>54</v>
      </c>
      <c r="AK28827" s="92">
        <v>0</v>
      </c>
      <c r="AM28827" s="92">
        <v>0</v>
      </c>
      <c r="AN28827" s="92">
        <v>493</v>
      </c>
      <c r="AO28827" s="92">
        <v>0</v>
      </c>
      <c r="AP28827" s="92">
        <v>195</v>
      </c>
      <c r="AQ28827" s="92">
        <v>54</v>
      </c>
      <c r="AS28827" s="92">
        <v>32</v>
      </c>
      <c r="AT28827" s="92">
        <v>51</v>
      </c>
      <c r="AU28827" s="92">
        <v>87</v>
      </c>
      <c r="AV28827" s="92">
        <v>-10</v>
      </c>
      <c r="AW28827" s="92">
        <v>-1269</v>
      </c>
      <c r="AX28827" s="92">
        <v>515</v>
      </c>
    </row>
    <row r="28828" spans="1:50">
      <c r="A28828" s="83" t="s">
        <v>132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29</v>
      </c>
      <c r="G28828" s="87" t="s">
        <v>430</v>
      </c>
      <c r="H28828" s="92">
        <v>1431</v>
      </c>
      <c r="I28828" s="92">
        <v>1343</v>
      </c>
      <c r="J28828" s="92">
        <v>706</v>
      </c>
      <c r="K28828" s="92">
        <v>-637</v>
      </c>
      <c r="O28828" s="92">
        <v>1343</v>
      </c>
      <c r="P28828" s="92">
        <v>706</v>
      </c>
      <c r="Q28828" s="92">
        <v>-637</v>
      </c>
      <c r="S28828" s="92">
        <v>0</v>
      </c>
      <c r="U28828" s="92">
        <v>0</v>
      </c>
      <c r="V28828" s="92">
        <v>493</v>
      </c>
      <c r="W28828" s="92">
        <v>0</v>
      </c>
      <c r="X28828" s="92">
        <v>160</v>
      </c>
      <c r="Y28828" s="92">
        <v>53</v>
      </c>
      <c r="AK28828" s="92">
        <v>0</v>
      </c>
      <c r="AM28828" s="92">
        <v>0</v>
      </c>
      <c r="AN28828" s="92">
        <v>493</v>
      </c>
      <c r="AO28828" s="92">
        <v>0</v>
      </c>
      <c r="AP28828" s="92">
        <v>160</v>
      </c>
      <c r="AQ28828" s="92">
        <v>53</v>
      </c>
      <c r="AS28828" s="92">
        <v>33</v>
      </c>
      <c r="AT28828" s="92">
        <v>47</v>
      </c>
      <c r="AU28828" s="92">
        <v>96</v>
      </c>
      <c r="AV28828" s="92">
        <v>-10</v>
      </c>
      <c r="AW28828" s="92">
        <v>-1292</v>
      </c>
      <c r="AX28828" s="92">
        <v>489</v>
      </c>
    </row>
    <row r="28829" spans="1:50">
      <c r="A28829" s="83" t="s">
        <v>132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29</v>
      </c>
      <c r="G28829" s="87" t="s">
        <v>430</v>
      </c>
      <c r="H28829" s="92">
        <v>1454</v>
      </c>
      <c r="I28829" s="92">
        <v>1355</v>
      </c>
      <c r="J28829" s="92">
        <v>656</v>
      </c>
      <c r="K28829" s="92">
        <v>-699</v>
      </c>
      <c r="O28829" s="92">
        <v>1355</v>
      </c>
      <c r="P28829" s="92">
        <v>656</v>
      </c>
      <c r="Q28829" s="92">
        <v>-699</v>
      </c>
      <c r="S28829" s="92">
        <v>0</v>
      </c>
      <c r="U28829" s="92">
        <v>0</v>
      </c>
      <c r="V28829" s="92">
        <v>467</v>
      </c>
      <c r="W28829" s="92">
        <v>0</v>
      </c>
      <c r="X28829" s="92">
        <v>137</v>
      </c>
      <c r="Y28829" s="92">
        <v>52</v>
      </c>
      <c r="AK28829" s="92">
        <v>0</v>
      </c>
      <c r="AM28829" s="92">
        <v>0</v>
      </c>
      <c r="AN28829" s="92">
        <v>467</v>
      </c>
      <c r="AO28829" s="92">
        <v>0</v>
      </c>
      <c r="AP28829" s="92">
        <v>137</v>
      </c>
      <c r="AQ28829" s="92">
        <v>52</v>
      </c>
      <c r="AS28829" s="92">
        <v>19</v>
      </c>
      <c r="AT28829" s="92">
        <v>35</v>
      </c>
      <c r="AU28829" s="92">
        <v>100</v>
      </c>
      <c r="AV28829" s="92">
        <v>-10</v>
      </c>
      <c r="AW28829" s="92">
        <v>-1282</v>
      </c>
      <c r="AX28829" s="92">
        <v>439</v>
      </c>
    </row>
    <row r="28830" spans="1:50">
      <c r="A28830" s="83" t="s">
        <v>132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29</v>
      </c>
      <c r="G28830" s="87" t="s">
        <v>430</v>
      </c>
      <c r="H28830" s="92">
        <v>1511</v>
      </c>
      <c r="I28830" s="92">
        <v>1409</v>
      </c>
      <c r="J28830" s="92">
        <v>652</v>
      </c>
      <c r="K28830" s="92">
        <v>-757</v>
      </c>
      <c r="O28830" s="92">
        <v>1409</v>
      </c>
      <c r="P28830" s="92">
        <v>652</v>
      </c>
      <c r="Q28830" s="92">
        <v>-757</v>
      </c>
      <c r="S28830" s="92">
        <v>0</v>
      </c>
      <c r="U28830" s="92">
        <v>0</v>
      </c>
      <c r="V28830" s="92">
        <v>493</v>
      </c>
      <c r="W28830" s="92">
        <v>0</v>
      </c>
      <c r="X28830" s="92">
        <v>106</v>
      </c>
      <c r="Y28830" s="92">
        <v>53</v>
      </c>
      <c r="AK28830" s="92">
        <v>0</v>
      </c>
      <c r="AM28830" s="92">
        <v>0</v>
      </c>
      <c r="AN28830" s="92">
        <v>493</v>
      </c>
      <c r="AO28830" s="92">
        <v>0</v>
      </c>
      <c r="AP28830" s="92">
        <v>106</v>
      </c>
      <c r="AQ28830" s="92">
        <v>53</v>
      </c>
      <c r="AS28830" s="92">
        <v>20</v>
      </c>
      <c r="AT28830" s="92">
        <v>26</v>
      </c>
      <c r="AU28830" s="92">
        <v>93</v>
      </c>
      <c r="AV28830" s="92">
        <v>-11</v>
      </c>
      <c r="AW28830" s="92">
        <v>-1316</v>
      </c>
      <c r="AX28830" s="92">
        <v>431</v>
      </c>
    </row>
    <row r="28831" spans="1:50">
      <c r="A28831" s="83" t="s">
        <v>132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29</v>
      </c>
      <c r="G28831" s="87" t="s">
        <v>430</v>
      </c>
      <c r="H28831" s="92">
        <v>1578</v>
      </c>
      <c r="I28831" s="92">
        <v>1482</v>
      </c>
      <c r="J28831" s="92">
        <v>722</v>
      </c>
      <c r="K28831" s="92">
        <v>-760</v>
      </c>
      <c r="O28831" s="92">
        <v>1482</v>
      </c>
      <c r="P28831" s="92">
        <v>722</v>
      </c>
      <c r="Q28831" s="92">
        <v>-760</v>
      </c>
      <c r="S28831" s="92">
        <v>0</v>
      </c>
      <c r="U28831" s="92">
        <v>0</v>
      </c>
      <c r="V28831" s="92">
        <v>570</v>
      </c>
      <c r="W28831" s="92">
        <v>0</v>
      </c>
      <c r="X28831" s="92">
        <v>101</v>
      </c>
      <c r="Y28831" s="92">
        <v>51</v>
      </c>
      <c r="AK28831" s="92">
        <v>0</v>
      </c>
      <c r="AM28831" s="92">
        <v>0</v>
      </c>
      <c r="AN28831" s="92">
        <v>570</v>
      </c>
      <c r="AO28831" s="92">
        <v>0</v>
      </c>
      <c r="AP28831" s="92">
        <v>101</v>
      </c>
      <c r="AQ28831" s="92">
        <v>51</v>
      </c>
      <c r="AS28831" s="92">
        <v>6</v>
      </c>
      <c r="AT28831" s="92">
        <v>16</v>
      </c>
      <c r="AU28831" s="92">
        <v>104</v>
      </c>
      <c r="AV28831" s="92">
        <v>-12</v>
      </c>
      <c r="AW28831" s="92">
        <v>-1247</v>
      </c>
      <c r="AX28831" s="92">
        <v>373</v>
      </c>
    </row>
    <row r="28832" spans="1:50">
      <c r="A28832" s="83" t="s">
        <v>132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29</v>
      </c>
      <c r="G28832" s="87" t="s">
        <v>430</v>
      </c>
      <c r="H28832" s="92">
        <v>1658</v>
      </c>
      <c r="I28832" s="92">
        <v>1583</v>
      </c>
      <c r="J28832" s="92">
        <v>839</v>
      </c>
      <c r="K28832" s="92">
        <v>-744</v>
      </c>
      <c r="O28832" s="92">
        <v>1583</v>
      </c>
      <c r="P28832" s="92">
        <v>839</v>
      </c>
      <c r="Q28832" s="92">
        <v>-744</v>
      </c>
      <c r="S28832" s="92">
        <v>0</v>
      </c>
      <c r="U28832" s="92">
        <v>0</v>
      </c>
      <c r="V28832" s="92">
        <v>671</v>
      </c>
      <c r="W28832" s="92">
        <v>0</v>
      </c>
      <c r="X28832" s="92">
        <v>115</v>
      </c>
      <c r="Y28832" s="92">
        <v>53</v>
      </c>
      <c r="AK28832" s="92">
        <v>0</v>
      </c>
      <c r="AM28832" s="92">
        <v>0</v>
      </c>
      <c r="AN28832" s="92">
        <v>671</v>
      </c>
      <c r="AO28832" s="92">
        <v>0</v>
      </c>
      <c r="AP28832" s="92">
        <v>115</v>
      </c>
      <c r="AQ28832" s="92">
        <v>53</v>
      </c>
      <c r="AS28832" s="92">
        <v>1</v>
      </c>
      <c r="AT28832" s="92">
        <v>15</v>
      </c>
      <c r="AU28832" s="92">
        <v>106</v>
      </c>
      <c r="AV28832" s="92">
        <v>-13</v>
      </c>
      <c r="AW28832" s="92">
        <v>-1187</v>
      </c>
      <c r="AX28832" s="92">
        <v>334</v>
      </c>
    </row>
    <row r="28833" spans="1:50">
      <c r="A28833" s="83" t="s">
        <v>132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29</v>
      </c>
      <c r="G28833" s="87" t="s">
        <v>430</v>
      </c>
      <c r="H28833" s="92">
        <v>1728</v>
      </c>
      <c r="I28833" s="92">
        <v>1666</v>
      </c>
      <c r="J28833" s="92">
        <v>862</v>
      </c>
      <c r="K28833" s="92">
        <v>-804</v>
      </c>
      <c r="O28833" s="92">
        <v>1666</v>
      </c>
      <c r="P28833" s="92">
        <v>862</v>
      </c>
      <c r="Q28833" s="92">
        <v>-804</v>
      </c>
      <c r="S28833" s="92">
        <v>0</v>
      </c>
      <c r="U28833" s="92">
        <v>0</v>
      </c>
      <c r="V28833" s="92">
        <v>671</v>
      </c>
      <c r="W28833" s="92">
        <v>40</v>
      </c>
      <c r="X28833" s="92">
        <v>99</v>
      </c>
      <c r="Y28833" s="92">
        <v>52</v>
      </c>
      <c r="AK28833" s="92">
        <v>0</v>
      </c>
      <c r="AM28833" s="92">
        <v>0</v>
      </c>
      <c r="AN28833" s="92">
        <v>671</v>
      </c>
      <c r="AO28833" s="92">
        <v>40</v>
      </c>
      <c r="AP28833" s="92">
        <v>99</v>
      </c>
      <c r="AQ28833" s="92">
        <v>52</v>
      </c>
      <c r="AS28833" s="92">
        <v>16</v>
      </c>
      <c r="AT28833" s="92">
        <v>28</v>
      </c>
      <c r="AU28833" s="92">
        <v>91</v>
      </c>
      <c r="AV28833" s="92">
        <v>-15</v>
      </c>
      <c r="AW28833" s="92">
        <v>-1363</v>
      </c>
      <c r="AX28833" s="92">
        <v>439</v>
      </c>
    </row>
    <row r="28834" spans="1:50">
      <c r="A28834" s="83" t="s">
        <v>132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29</v>
      </c>
      <c r="G28834" s="87" t="s">
        <v>430</v>
      </c>
      <c r="H28834" s="92">
        <v>1721</v>
      </c>
      <c r="I28834" s="92">
        <v>1694</v>
      </c>
      <c r="J28834" s="92">
        <v>993</v>
      </c>
      <c r="K28834" s="92">
        <v>-701</v>
      </c>
      <c r="O28834" s="92">
        <v>1694</v>
      </c>
      <c r="P28834" s="92">
        <v>993</v>
      </c>
      <c r="Q28834" s="92">
        <v>-701</v>
      </c>
      <c r="S28834" s="92">
        <v>0</v>
      </c>
      <c r="U28834" s="92">
        <v>0</v>
      </c>
      <c r="V28834" s="92">
        <v>680</v>
      </c>
      <c r="W28834" s="92">
        <v>213</v>
      </c>
      <c r="X28834" s="92">
        <v>45</v>
      </c>
      <c r="Y28834" s="92">
        <v>55</v>
      </c>
      <c r="AK28834" s="92">
        <v>0</v>
      </c>
      <c r="AM28834" s="92">
        <v>0</v>
      </c>
      <c r="AN28834" s="92">
        <v>680</v>
      </c>
      <c r="AO28834" s="92">
        <v>213</v>
      </c>
      <c r="AP28834" s="92">
        <v>45</v>
      </c>
      <c r="AQ28834" s="92">
        <v>55</v>
      </c>
      <c r="AS28834" s="92">
        <v>57</v>
      </c>
      <c r="AT28834" s="92">
        <v>65</v>
      </c>
      <c r="AU28834" s="92">
        <v>78</v>
      </c>
      <c r="AV28834" s="92">
        <v>-14</v>
      </c>
      <c r="AW28834" s="92">
        <v>-1549</v>
      </c>
      <c r="AX28834" s="92">
        <v>662</v>
      </c>
    </row>
    <row r="28835" spans="1:50">
      <c r="A28835" s="83" t="s">
        <v>132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29</v>
      </c>
      <c r="G28835" s="87" t="s">
        <v>430</v>
      </c>
      <c r="H28835" s="92">
        <v>1694</v>
      </c>
      <c r="I28835" s="92">
        <v>1659</v>
      </c>
      <c r="J28835" s="92">
        <v>1054</v>
      </c>
      <c r="K28835" s="92">
        <v>-605</v>
      </c>
      <c r="O28835" s="92">
        <v>1659</v>
      </c>
      <c r="P28835" s="92">
        <v>1054</v>
      </c>
      <c r="Q28835" s="92">
        <v>-605</v>
      </c>
      <c r="S28835" s="92">
        <v>0</v>
      </c>
      <c r="U28835" s="92">
        <v>0</v>
      </c>
      <c r="V28835" s="92">
        <v>682</v>
      </c>
      <c r="W28835" s="92">
        <v>272</v>
      </c>
      <c r="X28835" s="92">
        <v>42</v>
      </c>
      <c r="Y28835" s="92">
        <v>58</v>
      </c>
      <c r="AK28835" s="92">
        <v>0</v>
      </c>
      <c r="AM28835" s="92">
        <v>0</v>
      </c>
      <c r="AN28835" s="92">
        <v>682</v>
      </c>
      <c r="AO28835" s="92">
        <v>272</v>
      </c>
      <c r="AP28835" s="92">
        <v>42</v>
      </c>
      <c r="AQ28835" s="92">
        <v>58</v>
      </c>
      <c r="AS28835" s="92">
        <v>49</v>
      </c>
      <c r="AT28835" s="92">
        <v>57</v>
      </c>
      <c r="AU28835" s="92">
        <v>83</v>
      </c>
      <c r="AV28835" s="92">
        <v>-13</v>
      </c>
      <c r="AW28835" s="92">
        <v>-1345</v>
      </c>
      <c r="AX28835" s="92">
        <v>564</v>
      </c>
    </row>
    <row r="28836" spans="1:50">
      <c r="A28836" s="83" t="s">
        <v>132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29</v>
      </c>
      <c r="G28836" s="87" t="s">
        <v>430</v>
      </c>
      <c r="H28836" s="92">
        <v>1657</v>
      </c>
      <c r="I28836" s="92">
        <v>1605</v>
      </c>
      <c r="J28836" s="92">
        <v>1022</v>
      </c>
      <c r="K28836" s="92">
        <v>-583</v>
      </c>
      <c r="O28836" s="92">
        <v>1605</v>
      </c>
      <c r="P28836" s="92">
        <v>1022</v>
      </c>
      <c r="Q28836" s="92">
        <v>-583</v>
      </c>
      <c r="S28836" s="92">
        <v>0</v>
      </c>
      <c r="U28836" s="92">
        <v>0</v>
      </c>
      <c r="V28836" s="92">
        <v>644</v>
      </c>
      <c r="W28836" s="92">
        <v>259</v>
      </c>
      <c r="X28836" s="92">
        <v>62</v>
      </c>
      <c r="Y28836" s="92">
        <v>57</v>
      </c>
      <c r="AK28836" s="92">
        <v>0</v>
      </c>
      <c r="AM28836" s="92">
        <v>0</v>
      </c>
      <c r="AN28836" s="92">
        <v>644</v>
      </c>
      <c r="AO28836" s="92">
        <v>259</v>
      </c>
      <c r="AP28836" s="92">
        <v>62</v>
      </c>
      <c r="AQ28836" s="92">
        <v>57</v>
      </c>
      <c r="AS28836" s="92">
        <v>46</v>
      </c>
      <c r="AT28836" s="92">
        <v>49</v>
      </c>
      <c r="AU28836" s="92">
        <v>50</v>
      </c>
      <c r="AV28836" s="92">
        <v>-11</v>
      </c>
      <c r="AW28836" s="92">
        <v>-1203</v>
      </c>
      <c r="AX28836" s="92">
        <v>486</v>
      </c>
    </row>
    <row r="28837" spans="1:50">
      <c r="A28837" s="83" t="s">
        <v>132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29</v>
      </c>
      <c r="G28837" s="87" t="s">
        <v>430</v>
      </c>
      <c r="H28837" s="92">
        <v>1613</v>
      </c>
      <c r="I28837" s="92">
        <v>1563</v>
      </c>
      <c r="J28837" s="92">
        <v>1000</v>
      </c>
      <c r="K28837" s="92">
        <v>-563</v>
      </c>
      <c r="O28837" s="92">
        <v>1563</v>
      </c>
      <c r="P28837" s="92">
        <v>1000</v>
      </c>
      <c r="Q28837" s="92">
        <v>-563</v>
      </c>
      <c r="S28837" s="92">
        <v>0</v>
      </c>
      <c r="U28837" s="92">
        <v>0</v>
      </c>
      <c r="V28837" s="92">
        <v>627</v>
      </c>
      <c r="W28837" s="92">
        <v>240</v>
      </c>
      <c r="X28837" s="92">
        <v>77</v>
      </c>
      <c r="Y28837" s="92">
        <v>56</v>
      </c>
      <c r="AK28837" s="92">
        <v>0</v>
      </c>
      <c r="AM28837" s="92">
        <v>0</v>
      </c>
      <c r="AN28837" s="92">
        <v>627</v>
      </c>
      <c r="AO28837" s="92">
        <v>240</v>
      </c>
      <c r="AP28837" s="92">
        <v>77</v>
      </c>
      <c r="AQ28837" s="92">
        <v>56</v>
      </c>
      <c r="AS28837" s="92">
        <v>31</v>
      </c>
      <c r="AT28837" s="92">
        <v>32</v>
      </c>
      <c r="AU28837" s="92">
        <v>-2</v>
      </c>
      <c r="AV28837" s="92">
        <v>-11</v>
      </c>
      <c r="AW28837" s="92">
        <v>-954</v>
      </c>
      <c r="AX28837" s="92">
        <v>341</v>
      </c>
    </row>
    <row r="28838" spans="1:50">
      <c r="A28838" s="83" t="s">
        <v>132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29</v>
      </c>
      <c r="G28838" s="87" t="s">
        <v>430</v>
      </c>
      <c r="H28838" s="92">
        <v>1566</v>
      </c>
      <c r="I28838" s="92">
        <v>1521</v>
      </c>
      <c r="J28838" s="92">
        <v>933</v>
      </c>
      <c r="K28838" s="92">
        <v>-588</v>
      </c>
      <c r="O28838" s="92">
        <v>1521</v>
      </c>
      <c r="P28838" s="92">
        <v>933</v>
      </c>
      <c r="Q28838" s="92">
        <v>-588</v>
      </c>
      <c r="S28838" s="92">
        <v>0</v>
      </c>
      <c r="U28838" s="92">
        <v>0</v>
      </c>
      <c r="V28838" s="92">
        <v>588</v>
      </c>
      <c r="W28838" s="92">
        <v>230</v>
      </c>
      <c r="X28838" s="92">
        <v>60</v>
      </c>
      <c r="Y28838" s="92">
        <v>55</v>
      </c>
      <c r="AK28838" s="92">
        <v>0</v>
      </c>
      <c r="AM28838" s="92">
        <v>0</v>
      </c>
      <c r="AN28838" s="92">
        <v>588</v>
      </c>
      <c r="AO28838" s="92">
        <v>230</v>
      </c>
      <c r="AP28838" s="92">
        <v>60</v>
      </c>
      <c r="AQ28838" s="92">
        <v>55</v>
      </c>
      <c r="AS28838" s="92">
        <v>26</v>
      </c>
      <c r="AT28838" s="92">
        <v>24</v>
      </c>
      <c r="AU28838" s="92">
        <v>-11</v>
      </c>
      <c r="AV28838" s="92">
        <v>-11</v>
      </c>
      <c r="AW28838" s="92">
        <v>-911</v>
      </c>
      <c r="AX28838" s="92">
        <v>295</v>
      </c>
    </row>
    <row r="28839" spans="1:50">
      <c r="A28839" s="83" t="s">
        <v>132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29</v>
      </c>
      <c r="G28839" s="87" t="s">
        <v>430</v>
      </c>
      <c r="H28839" s="92">
        <v>1545</v>
      </c>
      <c r="I28839" s="92">
        <v>1497</v>
      </c>
      <c r="J28839" s="92">
        <v>927</v>
      </c>
      <c r="K28839" s="92">
        <v>-570</v>
      </c>
      <c r="O28839" s="92">
        <v>1497</v>
      </c>
      <c r="P28839" s="92">
        <v>927</v>
      </c>
      <c r="Q28839" s="92">
        <v>-570</v>
      </c>
      <c r="S28839" s="92">
        <v>0</v>
      </c>
      <c r="U28839" s="92">
        <v>0</v>
      </c>
      <c r="V28839" s="92">
        <v>592</v>
      </c>
      <c r="W28839" s="92">
        <v>237</v>
      </c>
      <c r="X28839" s="92">
        <v>46</v>
      </c>
      <c r="Y28839" s="92">
        <v>52</v>
      </c>
      <c r="AK28839" s="92">
        <v>0</v>
      </c>
      <c r="AM28839" s="92">
        <v>0</v>
      </c>
      <c r="AN28839" s="92">
        <v>592</v>
      </c>
      <c r="AO28839" s="92">
        <v>237</v>
      </c>
      <c r="AP28839" s="92">
        <v>46</v>
      </c>
      <c r="AQ28839" s="92">
        <v>52</v>
      </c>
      <c r="AS28839" s="92">
        <v>37</v>
      </c>
      <c r="AT28839" s="92">
        <v>31</v>
      </c>
      <c r="AU28839" s="92">
        <v>-15</v>
      </c>
      <c r="AV28839" s="92">
        <v>-10</v>
      </c>
      <c r="AW28839" s="92">
        <v>-953</v>
      </c>
      <c r="AX28839" s="92">
        <v>340</v>
      </c>
    </row>
    <row r="28840" spans="1:50">
      <c r="A28840" s="83" t="s">
        <v>132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29</v>
      </c>
      <c r="G28840" s="87" t="s">
        <v>430</v>
      </c>
      <c r="H28840" s="92">
        <v>1545</v>
      </c>
      <c r="I28840" s="92">
        <v>1481</v>
      </c>
      <c r="J28840" s="92">
        <v>947</v>
      </c>
      <c r="K28840" s="92">
        <v>-534</v>
      </c>
      <c r="O28840" s="92">
        <v>1481</v>
      </c>
      <c r="P28840" s="92">
        <v>947</v>
      </c>
      <c r="Q28840" s="92">
        <v>-534</v>
      </c>
      <c r="S28840" s="92">
        <v>0</v>
      </c>
      <c r="U28840" s="92">
        <v>0</v>
      </c>
      <c r="V28840" s="92">
        <v>594</v>
      </c>
      <c r="W28840" s="92">
        <v>256</v>
      </c>
      <c r="X28840" s="92">
        <v>44</v>
      </c>
      <c r="Y28840" s="92">
        <v>53</v>
      </c>
      <c r="AK28840" s="92">
        <v>0</v>
      </c>
      <c r="AM28840" s="92">
        <v>0</v>
      </c>
      <c r="AN28840" s="92">
        <v>594</v>
      </c>
      <c r="AO28840" s="92">
        <v>256</v>
      </c>
      <c r="AP28840" s="92">
        <v>44</v>
      </c>
      <c r="AQ28840" s="92">
        <v>53</v>
      </c>
      <c r="AS28840" s="92">
        <v>40</v>
      </c>
      <c r="AT28840" s="92">
        <v>41</v>
      </c>
      <c r="AU28840" s="92">
        <v>-17</v>
      </c>
      <c r="AV28840" s="92">
        <v>-9</v>
      </c>
      <c r="AW28840" s="92">
        <v>-966</v>
      </c>
      <c r="AX28840" s="92">
        <v>377</v>
      </c>
    </row>
    <row r="28841" spans="1:50">
      <c r="A28841" s="83" t="s">
        <v>132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29</v>
      </c>
      <c r="G28841" s="87" t="s">
        <v>430</v>
      </c>
      <c r="H28841" s="92">
        <v>1576</v>
      </c>
      <c r="I28841" s="92">
        <v>1487</v>
      </c>
      <c r="J28841" s="92">
        <v>931</v>
      </c>
      <c r="K28841" s="92">
        <v>-556</v>
      </c>
      <c r="O28841" s="92">
        <v>1487</v>
      </c>
      <c r="P28841" s="92">
        <v>931</v>
      </c>
      <c r="Q28841" s="92">
        <v>-556</v>
      </c>
      <c r="S28841" s="92">
        <v>0</v>
      </c>
      <c r="U28841" s="92">
        <v>0</v>
      </c>
      <c r="V28841" s="92">
        <v>565</v>
      </c>
      <c r="W28841" s="92">
        <v>263</v>
      </c>
      <c r="X28841" s="92">
        <v>50</v>
      </c>
      <c r="Y28841" s="92">
        <v>53</v>
      </c>
      <c r="AK28841" s="92">
        <v>0</v>
      </c>
      <c r="AM28841" s="92">
        <v>0</v>
      </c>
      <c r="AN28841" s="92">
        <v>565</v>
      </c>
      <c r="AO28841" s="92">
        <v>263</v>
      </c>
      <c r="AP28841" s="92">
        <v>50</v>
      </c>
      <c r="AQ28841" s="92">
        <v>53</v>
      </c>
      <c r="AS28841" s="92">
        <v>35</v>
      </c>
      <c r="AT28841" s="92">
        <v>41</v>
      </c>
      <c r="AU28841" s="92">
        <v>-5</v>
      </c>
      <c r="AV28841" s="92">
        <v>-10</v>
      </c>
      <c r="AW28841" s="92">
        <v>-958</v>
      </c>
      <c r="AX28841" s="92">
        <v>341</v>
      </c>
    </row>
    <row r="28842" spans="1:50">
      <c r="A28842" s="83" t="s">
        <v>132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29</v>
      </c>
      <c r="G28842" s="87" t="s">
        <v>430</v>
      </c>
      <c r="H28842" s="92">
        <v>1606</v>
      </c>
      <c r="I28842" s="92">
        <v>1521</v>
      </c>
      <c r="J28842" s="92">
        <v>1013</v>
      </c>
      <c r="K28842" s="92">
        <v>-508</v>
      </c>
      <c r="O28842" s="92">
        <v>1521</v>
      </c>
      <c r="P28842" s="92">
        <v>1013</v>
      </c>
      <c r="Q28842" s="92">
        <v>-508</v>
      </c>
      <c r="S28842" s="92">
        <v>0</v>
      </c>
      <c r="U28842" s="92">
        <v>0</v>
      </c>
      <c r="V28842" s="92">
        <v>705</v>
      </c>
      <c r="W28842" s="92">
        <v>198</v>
      </c>
      <c r="X28842" s="92">
        <v>56</v>
      </c>
      <c r="Y28842" s="92">
        <v>54</v>
      </c>
      <c r="AK28842" s="92">
        <v>0</v>
      </c>
      <c r="AM28842" s="92">
        <v>0</v>
      </c>
      <c r="AN28842" s="92">
        <v>705</v>
      </c>
      <c r="AO28842" s="92">
        <v>198</v>
      </c>
      <c r="AP28842" s="92">
        <v>56</v>
      </c>
      <c r="AQ28842" s="92">
        <v>54</v>
      </c>
      <c r="AS28842" s="92">
        <v>30</v>
      </c>
      <c r="AT28842" s="92">
        <v>44</v>
      </c>
      <c r="AU28842" s="92">
        <v>29</v>
      </c>
      <c r="AV28842" s="92">
        <v>-10</v>
      </c>
      <c r="AW28842" s="92">
        <v>-939</v>
      </c>
      <c r="AX28842" s="92">
        <v>338</v>
      </c>
    </row>
    <row r="28843" spans="1:50">
      <c r="A28843" s="83" t="s">
        <v>132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29</v>
      </c>
      <c r="G28843" s="87" t="s">
        <v>430</v>
      </c>
      <c r="H28843" s="92">
        <v>1626</v>
      </c>
      <c r="I28843" s="92">
        <v>1565</v>
      </c>
      <c r="J28843" s="92">
        <v>871</v>
      </c>
      <c r="K28843" s="92">
        <v>-694</v>
      </c>
      <c r="O28843" s="92">
        <v>1565</v>
      </c>
      <c r="P28843" s="92">
        <v>871</v>
      </c>
      <c r="Q28843" s="92">
        <v>-694</v>
      </c>
      <c r="S28843" s="92">
        <v>0</v>
      </c>
      <c r="U28843" s="92">
        <v>0</v>
      </c>
      <c r="V28843" s="92">
        <v>703</v>
      </c>
      <c r="W28843" s="92">
        <v>40</v>
      </c>
      <c r="X28843" s="92">
        <v>75</v>
      </c>
      <c r="Y28843" s="92">
        <v>53</v>
      </c>
      <c r="AK28843" s="92">
        <v>0</v>
      </c>
      <c r="AM28843" s="92">
        <v>0</v>
      </c>
      <c r="AN28843" s="92">
        <v>703</v>
      </c>
      <c r="AO28843" s="92">
        <v>40</v>
      </c>
      <c r="AP28843" s="92">
        <v>75</v>
      </c>
      <c r="AQ28843" s="92">
        <v>53</v>
      </c>
      <c r="AS28843" s="92">
        <v>-20</v>
      </c>
      <c r="AT28843" s="92">
        <v>17</v>
      </c>
      <c r="AU28843" s="92">
        <v>103</v>
      </c>
      <c r="AV28843" s="92">
        <v>-11</v>
      </c>
      <c r="AW28843" s="92">
        <v>-1070</v>
      </c>
      <c r="AX28843" s="92">
        <v>287</v>
      </c>
    </row>
    <row r="28844" spans="1:50">
      <c r="A28844" s="83" t="s">
        <v>132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29</v>
      </c>
      <c r="G28844" s="87" t="s">
        <v>430</v>
      </c>
      <c r="H28844" s="92">
        <v>1681</v>
      </c>
      <c r="I28844" s="92">
        <v>1656</v>
      </c>
      <c r="J28844" s="92">
        <v>732</v>
      </c>
      <c r="K28844" s="92">
        <v>-924</v>
      </c>
      <c r="O28844" s="92">
        <v>1656</v>
      </c>
      <c r="P28844" s="92">
        <v>732</v>
      </c>
      <c r="Q28844" s="92">
        <v>-924</v>
      </c>
      <c r="S28844" s="92">
        <v>0</v>
      </c>
      <c r="U28844" s="92">
        <v>0</v>
      </c>
      <c r="V28844" s="92">
        <v>597</v>
      </c>
      <c r="W28844" s="92">
        <v>0</v>
      </c>
      <c r="X28844" s="92">
        <v>80</v>
      </c>
      <c r="Y28844" s="92">
        <v>55</v>
      </c>
      <c r="AK28844" s="92">
        <v>0</v>
      </c>
      <c r="AM28844" s="92">
        <v>0</v>
      </c>
      <c r="AN28844" s="92">
        <v>597</v>
      </c>
      <c r="AO28844" s="92">
        <v>0</v>
      </c>
      <c r="AP28844" s="92">
        <v>80</v>
      </c>
      <c r="AQ28844" s="92">
        <v>55</v>
      </c>
      <c r="AS28844" s="92">
        <v>-70</v>
      </c>
      <c r="AT28844" s="92">
        <v>-20</v>
      </c>
      <c r="AU28844" s="92">
        <v>123</v>
      </c>
      <c r="AV28844" s="92">
        <v>-11</v>
      </c>
      <c r="AW28844" s="92">
        <v>-1056</v>
      </c>
      <c r="AX28844" s="92">
        <v>110</v>
      </c>
    </row>
    <row r="28845" spans="1:50">
      <c r="A28845" s="83" t="s">
        <v>132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29</v>
      </c>
      <c r="G28845" s="87" t="s">
        <v>430</v>
      </c>
      <c r="H28845" s="92">
        <v>1698</v>
      </c>
      <c r="I28845" s="92">
        <v>1682</v>
      </c>
      <c r="J28845" s="92">
        <v>671</v>
      </c>
      <c r="K28845" s="92">
        <v>-1011</v>
      </c>
      <c r="O28845" s="92">
        <v>1682</v>
      </c>
      <c r="P28845" s="92">
        <v>671</v>
      </c>
      <c r="Q28845" s="92">
        <v>-1011</v>
      </c>
      <c r="S28845" s="92">
        <v>0</v>
      </c>
      <c r="U28845" s="92">
        <v>0</v>
      </c>
      <c r="V28845" s="92">
        <v>532</v>
      </c>
      <c r="W28845" s="92">
        <v>0</v>
      </c>
      <c r="X28845" s="92">
        <v>82</v>
      </c>
      <c r="Y28845" s="92">
        <v>57</v>
      </c>
      <c r="AK28845" s="92">
        <v>0</v>
      </c>
      <c r="AM28845" s="92">
        <v>0</v>
      </c>
      <c r="AN28845" s="92">
        <v>532</v>
      </c>
      <c r="AO28845" s="92">
        <v>0</v>
      </c>
      <c r="AP28845" s="92">
        <v>82</v>
      </c>
      <c r="AQ28845" s="92">
        <v>57</v>
      </c>
      <c r="AS28845" s="92">
        <v>-73</v>
      </c>
      <c r="AT28845" s="92">
        <v>-24</v>
      </c>
      <c r="AU28845" s="92">
        <v>123</v>
      </c>
      <c r="AV28845" s="92">
        <v>-12</v>
      </c>
      <c r="AW28845" s="92">
        <v>-1175</v>
      </c>
      <c r="AX28845" s="92">
        <v>150</v>
      </c>
    </row>
    <row r="28846" spans="1:50">
      <c r="A28846" s="83" t="s">
        <v>132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29</v>
      </c>
      <c r="G28846" s="87" t="s">
        <v>430</v>
      </c>
      <c r="H28846" s="92">
        <v>1664</v>
      </c>
      <c r="I28846" s="92">
        <v>1629</v>
      </c>
      <c r="J28846" s="92">
        <v>614</v>
      </c>
      <c r="K28846" s="92">
        <v>-1015</v>
      </c>
      <c r="O28846" s="92">
        <v>1629</v>
      </c>
      <c r="P28846" s="92">
        <v>614</v>
      </c>
      <c r="Q28846" s="92">
        <v>-1015</v>
      </c>
      <c r="S28846" s="92">
        <v>0</v>
      </c>
      <c r="U28846" s="92">
        <v>0</v>
      </c>
      <c r="V28846" s="92">
        <v>489</v>
      </c>
      <c r="W28846" s="92">
        <v>0</v>
      </c>
      <c r="X28846" s="92">
        <v>70</v>
      </c>
      <c r="Y28846" s="92">
        <v>55</v>
      </c>
      <c r="AK28846" s="92">
        <v>0</v>
      </c>
      <c r="AM28846" s="92">
        <v>0</v>
      </c>
      <c r="AN28846" s="92">
        <v>489</v>
      </c>
      <c r="AO28846" s="92">
        <v>0</v>
      </c>
      <c r="AP28846" s="92">
        <v>70</v>
      </c>
      <c r="AQ28846" s="92">
        <v>55</v>
      </c>
      <c r="AS28846" s="92">
        <v>-72</v>
      </c>
      <c r="AT28846" s="92">
        <v>-21</v>
      </c>
      <c r="AU28846" s="92">
        <v>132</v>
      </c>
      <c r="AV28846" s="92">
        <v>-12</v>
      </c>
      <c r="AW28846" s="92">
        <v>-1242</v>
      </c>
      <c r="AX28846" s="92">
        <v>200</v>
      </c>
    </row>
    <row r="28847" spans="1:50">
      <c r="A28847" s="83" t="s">
        <v>132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29</v>
      </c>
      <c r="G28847" s="87" t="s">
        <v>430</v>
      </c>
      <c r="H28847" s="92">
        <v>1580</v>
      </c>
      <c r="I28847" s="92">
        <v>1522</v>
      </c>
      <c r="J28847" s="92">
        <v>596</v>
      </c>
      <c r="K28847" s="92">
        <v>-926</v>
      </c>
      <c r="O28847" s="92">
        <v>1522</v>
      </c>
      <c r="P28847" s="92">
        <v>596</v>
      </c>
      <c r="Q28847" s="92">
        <v>-926</v>
      </c>
      <c r="S28847" s="92">
        <v>0</v>
      </c>
      <c r="U28847" s="92">
        <v>0</v>
      </c>
      <c r="V28847" s="92">
        <v>495</v>
      </c>
      <c r="W28847" s="92">
        <v>0</v>
      </c>
      <c r="X28847" s="92">
        <v>47</v>
      </c>
      <c r="Y28847" s="92">
        <v>54</v>
      </c>
      <c r="AK28847" s="92">
        <v>0</v>
      </c>
      <c r="AM28847" s="92">
        <v>0</v>
      </c>
      <c r="AN28847" s="92">
        <v>495</v>
      </c>
      <c r="AO28847" s="92">
        <v>0</v>
      </c>
      <c r="AP28847" s="92">
        <v>47</v>
      </c>
      <c r="AQ28847" s="92">
        <v>54</v>
      </c>
      <c r="AS28847" s="92">
        <v>-58</v>
      </c>
      <c r="AT28847" s="92">
        <v>-10</v>
      </c>
      <c r="AU28847" s="92">
        <v>149</v>
      </c>
      <c r="AV28847" s="92">
        <v>-10</v>
      </c>
      <c r="AW28847" s="92">
        <v>-1267</v>
      </c>
      <c r="AX28847" s="92">
        <v>270</v>
      </c>
    </row>
    <row r="28848" spans="1:50">
      <c r="A28848" s="83" t="s">
        <v>132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29</v>
      </c>
      <c r="G28848" s="87" t="s">
        <v>430</v>
      </c>
      <c r="H28848" s="92">
        <v>1493</v>
      </c>
      <c r="I28848" s="92">
        <v>1457</v>
      </c>
      <c r="J28848" s="92">
        <v>625</v>
      </c>
      <c r="K28848" s="92">
        <v>-832</v>
      </c>
      <c r="O28848" s="92">
        <v>1457</v>
      </c>
      <c r="P28848" s="92">
        <v>625</v>
      </c>
      <c r="Q28848" s="92">
        <v>-832</v>
      </c>
      <c r="S28848" s="92">
        <v>0</v>
      </c>
      <c r="U28848" s="92">
        <v>0</v>
      </c>
      <c r="V28848" s="92">
        <v>520</v>
      </c>
      <c r="W28848" s="92">
        <v>0</v>
      </c>
      <c r="X28848" s="92">
        <v>51</v>
      </c>
      <c r="Y28848" s="92">
        <v>54</v>
      </c>
      <c r="AK28848" s="92">
        <v>0</v>
      </c>
      <c r="AM28848" s="92">
        <v>0</v>
      </c>
      <c r="AN28848" s="92">
        <v>520</v>
      </c>
      <c r="AO28848" s="92">
        <v>0</v>
      </c>
      <c r="AP28848" s="92">
        <v>51</v>
      </c>
      <c r="AQ28848" s="92">
        <v>54</v>
      </c>
      <c r="AS28848" s="92">
        <v>-14</v>
      </c>
      <c r="AT28848" s="92">
        <v>16</v>
      </c>
      <c r="AU28848" s="92">
        <v>118</v>
      </c>
      <c r="AV28848" s="92">
        <v>-10</v>
      </c>
      <c r="AW28848" s="92">
        <v>-1347</v>
      </c>
      <c r="AX28848" s="92">
        <v>405</v>
      </c>
    </row>
    <row r="28849" spans="1:50">
      <c r="A28849" s="83" t="s">
        <v>132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29</v>
      </c>
      <c r="G28849" s="87" t="s">
        <v>430</v>
      </c>
      <c r="H28849" s="92">
        <v>1362</v>
      </c>
      <c r="I28849" s="92">
        <v>1385</v>
      </c>
      <c r="J28849" s="92">
        <v>614</v>
      </c>
      <c r="K28849" s="92">
        <v>-771</v>
      </c>
      <c r="O28849" s="92">
        <v>1385</v>
      </c>
      <c r="P28849" s="92">
        <v>614</v>
      </c>
      <c r="Q28849" s="92">
        <v>-771</v>
      </c>
      <c r="S28849" s="92">
        <v>0</v>
      </c>
      <c r="U28849" s="92">
        <v>0</v>
      </c>
      <c r="V28849" s="92">
        <v>519</v>
      </c>
      <c r="W28849" s="92">
        <v>0</v>
      </c>
      <c r="X28849" s="92">
        <v>43</v>
      </c>
      <c r="Y28849" s="92">
        <v>52</v>
      </c>
      <c r="AK28849" s="92">
        <v>0</v>
      </c>
      <c r="AM28849" s="92">
        <v>0</v>
      </c>
      <c r="AN28849" s="92">
        <v>519</v>
      </c>
      <c r="AO28849" s="92">
        <v>0</v>
      </c>
      <c r="AP28849" s="92">
        <v>43</v>
      </c>
      <c r="AQ28849" s="92">
        <v>52</v>
      </c>
      <c r="AS28849" s="92">
        <v>-8</v>
      </c>
      <c r="AT28849" s="92">
        <v>26</v>
      </c>
      <c r="AU28849" s="92">
        <v>149</v>
      </c>
      <c r="AV28849" s="92">
        <v>-9</v>
      </c>
      <c r="AW28849" s="92">
        <v>-1362</v>
      </c>
      <c r="AX28849" s="92">
        <v>433</v>
      </c>
    </row>
    <row r="28850" spans="1:50">
      <c r="A28850" s="83" t="s">
        <v>132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29</v>
      </c>
      <c r="G28850" s="87" t="s">
        <v>430</v>
      </c>
      <c r="H28850" s="92">
        <v>1387</v>
      </c>
      <c r="I28850" s="92">
        <v>1385</v>
      </c>
      <c r="J28850" s="92">
        <v>602</v>
      </c>
      <c r="K28850" s="92">
        <v>-783</v>
      </c>
      <c r="O28850" s="92">
        <v>1385</v>
      </c>
      <c r="P28850" s="92">
        <v>602</v>
      </c>
      <c r="Q28850" s="92">
        <v>-783</v>
      </c>
      <c r="S28850" s="92">
        <v>0</v>
      </c>
      <c r="U28850" s="92">
        <v>0</v>
      </c>
      <c r="V28850" s="92">
        <v>513</v>
      </c>
      <c r="W28850" s="92">
        <v>0</v>
      </c>
      <c r="X28850" s="92">
        <v>36</v>
      </c>
      <c r="Y28850" s="92">
        <v>53</v>
      </c>
      <c r="AK28850" s="92">
        <v>0</v>
      </c>
      <c r="AM28850" s="92">
        <v>0</v>
      </c>
      <c r="AN28850" s="92">
        <v>513</v>
      </c>
      <c r="AO28850" s="92">
        <v>0</v>
      </c>
      <c r="AP28850" s="92">
        <v>36</v>
      </c>
      <c r="AQ28850" s="92">
        <v>53</v>
      </c>
      <c r="AS28850" s="92">
        <v>7</v>
      </c>
      <c r="AT28850" s="92">
        <v>33</v>
      </c>
      <c r="AU28850" s="92">
        <v>134</v>
      </c>
      <c r="AV28850" s="92">
        <v>-10</v>
      </c>
      <c r="AW28850" s="92">
        <v>-1418</v>
      </c>
      <c r="AX28850" s="92">
        <v>471</v>
      </c>
    </row>
    <row r="28851" spans="1:50">
      <c r="A28851" s="83" t="s">
        <v>132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29</v>
      </c>
      <c r="G28851" s="87" t="s">
        <v>430</v>
      </c>
      <c r="H28851" s="92">
        <v>1425</v>
      </c>
      <c r="I28851" s="92">
        <v>1396</v>
      </c>
      <c r="J28851" s="92">
        <v>567</v>
      </c>
      <c r="K28851" s="92">
        <v>-829</v>
      </c>
      <c r="O28851" s="92">
        <v>1396</v>
      </c>
      <c r="P28851" s="92">
        <v>567</v>
      </c>
      <c r="Q28851" s="92">
        <v>-829</v>
      </c>
      <c r="S28851" s="92">
        <v>0</v>
      </c>
      <c r="U28851" s="92">
        <v>0</v>
      </c>
      <c r="V28851" s="92">
        <v>484</v>
      </c>
      <c r="W28851" s="92">
        <v>0</v>
      </c>
      <c r="X28851" s="92">
        <v>30</v>
      </c>
      <c r="Y28851" s="92">
        <v>53</v>
      </c>
      <c r="AK28851" s="92">
        <v>0</v>
      </c>
      <c r="AM28851" s="92">
        <v>0</v>
      </c>
      <c r="AN28851" s="92">
        <v>484</v>
      </c>
      <c r="AO28851" s="92">
        <v>0</v>
      </c>
      <c r="AP28851" s="92">
        <v>30</v>
      </c>
      <c r="AQ28851" s="92">
        <v>53</v>
      </c>
      <c r="AS28851" s="92">
        <v>7</v>
      </c>
      <c r="AT28851" s="92">
        <v>31</v>
      </c>
      <c r="AU28851" s="92">
        <v>133</v>
      </c>
      <c r="AV28851" s="92">
        <v>-10</v>
      </c>
      <c r="AW28851" s="92">
        <v>-1437</v>
      </c>
      <c r="AX28851" s="92">
        <v>447</v>
      </c>
    </row>
    <row r="28852" spans="1:50">
      <c r="A28852" s="83" t="s">
        <v>132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29</v>
      </c>
      <c r="G28852" s="87" t="s">
        <v>430</v>
      </c>
      <c r="H28852" s="92">
        <v>1452</v>
      </c>
      <c r="I28852" s="92">
        <v>1413</v>
      </c>
      <c r="J28852" s="92">
        <v>565</v>
      </c>
      <c r="K28852" s="92">
        <v>-848</v>
      </c>
      <c r="O28852" s="92">
        <v>1413</v>
      </c>
      <c r="P28852" s="92">
        <v>565</v>
      </c>
      <c r="Q28852" s="92">
        <v>-848</v>
      </c>
      <c r="S28852" s="92">
        <v>0</v>
      </c>
      <c r="U28852" s="92">
        <v>0</v>
      </c>
      <c r="V28852" s="92">
        <v>489</v>
      </c>
      <c r="W28852" s="92">
        <v>0</v>
      </c>
      <c r="X28852" s="92">
        <v>23</v>
      </c>
      <c r="Y28852" s="92">
        <v>53</v>
      </c>
      <c r="AK28852" s="92">
        <v>0</v>
      </c>
      <c r="AM28852" s="92">
        <v>0</v>
      </c>
      <c r="AN28852" s="92">
        <v>489</v>
      </c>
      <c r="AO28852" s="92">
        <v>0</v>
      </c>
      <c r="AP28852" s="92">
        <v>23</v>
      </c>
      <c r="AQ28852" s="92">
        <v>53</v>
      </c>
      <c r="AS28852" s="92">
        <v>8</v>
      </c>
      <c r="AT28852" s="92">
        <v>30</v>
      </c>
      <c r="AU28852" s="92">
        <v>124</v>
      </c>
      <c r="AV28852" s="92">
        <v>-10</v>
      </c>
      <c r="AW28852" s="92">
        <v>-1432</v>
      </c>
      <c r="AX28852" s="92">
        <v>432</v>
      </c>
    </row>
    <row r="28853" spans="1:50">
      <c r="A28853" s="83" t="s">
        <v>132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29</v>
      </c>
      <c r="G28853" s="87" t="s">
        <v>430</v>
      </c>
      <c r="H28853" s="92">
        <v>1504</v>
      </c>
      <c r="I28853" s="92">
        <v>1467</v>
      </c>
      <c r="J28853" s="92">
        <v>577</v>
      </c>
      <c r="K28853" s="92">
        <v>-890</v>
      </c>
      <c r="O28853" s="92">
        <v>1467</v>
      </c>
      <c r="P28853" s="92">
        <v>577</v>
      </c>
      <c r="Q28853" s="92">
        <v>-890</v>
      </c>
      <c r="S28853" s="92">
        <v>0</v>
      </c>
      <c r="U28853" s="92">
        <v>0</v>
      </c>
      <c r="V28853" s="92">
        <v>501</v>
      </c>
      <c r="W28853" s="92">
        <v>0</v>
      </c>
      <c r="X28853" s="92">
        <v>21</v>
      </c>
      <c r="Y28853" s="92">
        <v>55</v>
      </c>
      <c r="AK28853" s="92">
        <v>0</v>
      </c>
      <c r="AM28853" s="92">
        <v>0</v>
      </c>
      <c r="AN28853" s="92">
        <v>501</v>
      </c>
      <c r="AO28853" s="92">
        <v>0</v>
      </c>
      <c r="AP28853" s="92">
        <v>21</v>
      </c>
      <c r="AQ28853" s="92">
        <v>55</v>
      </c>
      <c r="AS28853" s="92">
        <v>7</v>
      </c>
      <c r="AT28853" s="92">
        <v>27</v>
      </c>
      <c r="AU28853" s="92">
        <v>129</v>
      </c>
      <c r="AV28853" s="92">
        <v>-10</v>
      </c>
      <c r="AW28853" s="92">
        <v>-1477</v>
      </c>
      <c r="AX28853" s="92">
        <v>434</v>
      </c>
    </row>
    <row r="28854" spans="1:50">
      <c r="A28854" s="83" t="s">
        <v>132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29</v>
      </c>
      <c r="G28854" s="87" t="s">
        <v>430</v>
      </c>
      <c r="H28854" s="92">
        <v>1614</v>
      </c>
      <c r="I28854" s="92">
        <v>1578</v>
      </c>
      <c r="J28854" s="92">
        <v>582</v>
      </c>
      <c r="K28854" s="92">
        <v>-996</v>
      </c>
      <c r="O28854" s="92">
        <v>1578</v>
      </c>
      <c r="P28854" s="92">
        <v>582</v>
      </c>
      <c r="Q28854" s="92">
        <v>-996</v>
      </c>
      <c r="S28854" s="92">
        <v>0</v>
      </c>
      <c r="U28854" s="92">
        <v>0</v>
      </c>
      <c r="V28854" s="92">
        <v>520</v>
      </c>
      <c r="W28854" s="92">
        <v>0</v>
      </c>
      <c r="X28854" s="92">
        <v>9</v>
      </c>
      <c r="Y28854" s="92">
        <v>53</v>
      </c>
      <c r="AK28854" s="92">
        <v>0</v>
      </c>
      <c r="AM28854" s="92">
        <v>0</v>
      </c>
      <c r="AN28854" s="92">
        <v>520</v>
      </c>
      <c r="AO28854" s="92">
        <v>0</v>
      </c>
      <c r="AP28854" s="92">
        <v>9</v>
      </c>
      <c r="AQ28854" s="92">
        <v>53</v>
      </c>
      <c r="AS28854" s="92">
        <v>-22</v>
      </c>
      <c r="AT28854" s="92">
        <v>8</v>
      </c>
      <c r="AU28854" s="92">
        <v>133</v>
      </c>
      <c r="AV28854" s="92">
        <v>-12</v>
      </c>
      <c r="AW28854" s="92">
        <v>-1437</v>
      </c>
      <c r="AX28854" s="92">
        <v>334</v>
      </c>
    </row>
    <row r="28855" spans="1:50">
      <c r="A28855" s="83" t="s">
        <v>132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29</v>
      </c>
      <c r="G28855" s="87" t="s">
        <v>430</v>
      </c>
      <c r="H28855" s="92">
        <v>1793</v>
      </c>
      <c r="I28855" s="92">
        <v>1786</v>
      </c>
      <c r="J28855" s="92">
        <v>681</v>
      </c>
      <c r="K28855" s="92">
        <v>-1105</v>
      </c>
      <c r="O28855" s="92">
        <v>1786</v>
      </c>
      <c r="P28855" s="92">
        <v>681</v>
      </c>
      <c r="Q28855" s="92">
        <v>-1105</v>
      </c>
      <c r="S28855" s="92">
        <v>0</v>
      </c>
      <c r="U28855" s="92">
        <v>0</v>
      </c>
      <c r="V28855" s="92">
        <v>616</v>
      </c>
      <c r="W28855" s="92">
        <v>0</v>
      </c>
      <c r="X28855" s="92">
        <v>12</v>
      </c>
      <c r="Y28855" s="92">
        <v>53</v>
      </c>
      <c r="AK28855" s="92">
        <v>0</v>
      </c>
      <c r="AM28855" s="92">
        <v>0</v>
      </c>
      <c r="AN28855" s="92">
        <v>616</v>
      </c>
      <c r="AO28855" s="92">
        <v>0</v>
      </c>
      <c r="AP28855" s="92">
        <v>12</v>
      </c>
      <c r="AQ28855" s="92">
        <v>53</v>
      </c>
      <c r="AS28855" s="92">
        <v>-36</v>
      </c>
      <c r="AT28855" s="92">
        <v>-9</v>
      </c>
      <c r="AU28855" s="92">
        <v>78</v>
      </c>
      <c r="AV28855" s="92">
        <v>-14</v>
      </c>
      <c r="AW28855" s="92">
        <v>-1328</v>
      </c>
      <c r="AX28855" s="92">
        <v>204</v>
      </c>
    </row>
    <row r="28856" spans="1:50">
      <c r="A28856" s="83" t="s">
        <v>132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29</v>
      </c>
      <c r="G28856" s="87" t="s">
        <v>430</v>
      </c>
      <c r="H28856" s="92">
        <v>1960</v>
      </c>
      <c r="I28856" s="92">
        <v>1939</v>
      </c>
      <c r="J28856" s="92">
        <v>681</v>
      </c>
      <c r="K28856" s="92">
        <v>-1258</v>
      </c>
      <c r="O28856" s="92">
        <v>1939</v>
      </c>
      <c r="P28856" s="92">
        <v>681</v>
      </c>
      <c r="Q28856" s="92">
        <v>-1258</v>
      </c>
      <c r="S28856" s="92">
        <v>0</v>
      </c>
      <c r="U28856" s="92">
        <v>0</v>
      </c>
      <c r="V28856" s="92">
        <v>607</v>
      </c>
      <c r="W28856" s="92">
        <v>0</v>
      </c>
      <c r="X28856" s="92">
        <v>20</v>
      </c>
      <c r="Y28856" s="92">
        <v>54</v>
      </c>
      <c r="AK28856" s="92">
        <v>0</v>
      </c>
      <c r="AM28856" s="92">
        <v>0</v>
      </c>
      <c r="AN28856" s="92">
        <v>607</v>
      </c>
      <c r="AO28856" s="92">
        <v>0</v>
      </c>
      <c r="AP28856" s="92">
        <v>20</v>
      </c>
      <c r="AQ28856" s="92">
        <v>54</v>
      </c>
      <c r="AS28856" s="92">
        <v>-97</v>
      </c>
      <c r="AT28856" s="92">
        <v>-48</v>
      </c>
      <c r="AU28856" s="92">
        <v>107</v>
      </c>
      <c r="AV28856" s="92">
        <v>-16</v>
      </c>
      <c r="AW28856" s="92">
        <v>-1228</v>
      </c>
      <c r="AX28856" s="92">
        <v>24</v>
      </c>
    </row>
    <row r="28857" spans="1:50">
      <c r="A28857" s="83" t="s">
        <v>132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29</v>
      </c>
      <c r="G28857" s="87" t="s">
        <v>430</v>
      </c>
      <c r="H28857" s="92">
        <v>2038</v>
      </c>
      <c r="I28857" s="92">
        <v>1938</v>
      </c>
      <c r="J28857" s="92">
        <v>730</v>
      </c>
      <c r="K28857" s="92">
        <v>-1208</v>
      </c>
      <c r="O28857" s="92">
        <v>1938</v>
      </c>
      <c r="P28857" s="92">
        <v>730</v>
      </c>
      <c r="Q28857" s="92">
        <v>-1208</v>
      </c>
      <c r="S28857" s="92">
        <v>0</v>
      </c>
      <c r="U28857" s="92">
        <v>0</v>
      </c>
      <c r="V28857" s="92">
        <v>610</v>
      </c>
      <c r="W28857" s="92">
        <v>40</v>
      </c>
      <c r="X28857" s="92">
        <v>25</v>
      </c>
      <c r="Y28857" s="92">
        <v>55</v>
      </c>
      <c r="AK28857" s="92">
        <v>0</v>
      </c>
      <c r="AM28857" s="92">
        <v>0</v>
      </c>
      <c r="AN28857" s="92">
        <v>610</v>
      </c>
      <c r="AO28857" s="92">
        <v>40</v>
      </c>
      <c r="AP28857" s="92">
        <v>25</v>
      </c>
      <c r="AQ28857" s="92">
        <v>55</v>
      </c>
      <c r="AS28857" s="92">
        <v>-75</v>
      </c>
      <c r="AT28857" s="92">
        <v>-26</v>
      </c>
      <c r="AU28857" s="92">
        <v>94</v>
      </c>
      <c r="AV28857" s="92">
        <v>-16</v>
      </c>
      <c r="AW28857" s="92">
        <v>-1344</v>
      </c>
      <c r="AX28857" s="92">
        <v>159</v>
      </c>
    </row>
    <row r="28858" spans="1:50">
      <c r="A28858" s="83" t="s">
        <v>132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29</v>
      </c>
      <c r="G28858" s="87" t="s">
        <v>430</v>
      </c>
      <c r="H28858" s="92">
        <v>1970</v>
      </c>
      <c r="I28858" s="92">
        <v>1884</v>
      </c>
      <c r="J28858" s="92">
        <v>870</v>
      </c>
      <c r="K28858" s="92">
        <v>-1014</v>
      </c>
      <c r="O28858" s="92">
        <v>1884</v>
      </c>
      <c r="P28858" s="92">
        <v>870</v>
      </c>
      <c r="Q28858" s="92">
        <v>-1014</v>
      </c>
      <c r="S28858" s="92">
        <v>0</v>
      </c>
      <c r="U28858" s="92">
        <v>0</v>
      </c>
      <c r="V28858" s="92">
        <v>595</v>
      </c>
      <c r="W28858" s="92">
        <v>205</v>
      </c>
      <c r="X28858" s="92">
        <v>13</v>
      </c>
      <c r="Y28858" s="92">
        <v>57</v>
      </c>
      <c r="AK28858" s="92">
        <v>0</v>
      </c>
      <c r="AM28858" s="92">
        <v>0</v>
      </c>
      <c r="AN28858" s="92">
        <v>595</v>
      </c>
      <c r="AO28858" s="92">
        <v>205</v>
      </c>
      <c r="AP28858" s="92">
        <v>13</v>
      </c>
      <c r="AQ28858" s="92">
        <v>57</v>
      </c>
      <c r="AS28858" s="92">
        <v>-30</v>
      </c>
      <c r="AT28858" s="92">
        <v>1</v>
      </c>
      <c r="AU28858" s="92">
        <v>38</v>
      </c>
      <c r="AV28858" s="92">
        <v>-15</v>
      </c>
      <c r="AW28858" s="92">
        <v>-1368</v>
      </c>
      <c r="AX28858" s="92">
        <v>360</v>
      </c>
    </row>
    <row r="28859" spans="1:50">
      <c r="A28859" s="83" t="s">
        <v>132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29</v>
      </c>
      <c r="G28859" s="87" t="s">
        <v>430</v>
      </c>
      <c r="H28859" s="92">
        <v>1874</v>
      </c>
      <c r="I28859" s="92">
        <v>1807</v>
      </c>
      <c r="J28859" s="92">
        <v>957</v>
      </c>
      <c r="K28859" s="92">
        <v>-850</v>
      </c>
      <c r="O28859" s="92">
        <v>1807</v>
      </c>
      <c r="P28859" s="92">
        <v>957</v>
      </c>
      <c r="Q28859" s="92">
        <v>-850</v>
      </c>
      <c r="S28859" s="92">
        <v>0</v>
      </c>
      <c r="U28859" s="92">
        <v>0</v>
      </c>
      <c r="V28859" s="92">
        <v>633</v>
      </c>
      <c r="W28859" s="92">
        <v>262</v>
      </c>
      <c r="X28859" s="92">
        <v>6</v>
      </c>
      <c r="Y28859" s="92">
        <v>56</v>
      </c>
      <c r="AK28859" s="92">
        <v>0</v>
      </c>
      <c r="AM28859" s="92">
        <v>0</v>
      </c>
      <c r="AN28859" s="92">
        <v>633</v>
      </c>
      <c r="AO28859" s="92">
        <v>262</v>
      </c>
      <c r="AP28859" s="92">
        <v>6</v>
      </c>
      <c r="AQ28859" s="92">
        <v>56</v>
      </c>
      <c r="AS28859" s="92">
        <v>-22</v>
      </c>
      <c r="AT28859" s="92">
        <v>-7</v>
      </c>
      <c r="AU28859" s="92">
        <v>30</v>
      </c>
      <c r="AV28859" s="92">
        <v>-13</v>
      </c>
      <c r="AW28859" s="92">
        <v>-1011</v>
      </c>
      <c r="AX28859" s="92">
        <v>173</v>
      </c>
    </row>
    <row r="28860" spans="1:50">
      <c r="A28860" s="83" t="s">
        <v>132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29</v>
      </c>
      <c r="G28860" s="87" t="s">
        <v>430</v>
      </c>
      <c r="H28860" s="92">
        <v>1818</v>
      </c>
      <c r="I28860" s="92">
        <v>1748</v>
      </c>
      <c r="J28860" s="92">
        <v>922</v>
      </c>
      <c r="K28860" s="92">
        <v>-826</v>
      </c>
      <c r="O28860" s="92">
        <v>1748</v>
      </c>
      <c r="P28860" s="92">
        <v>922</v>
      </c>
      <c r="Q28860" s="92">
        <v>-826</v>
      </c>
      <c r="S28860" s="92">
        <v>0</v>
      </c>
      <c r="U28860" s="92">
        <v>0</v>
      </c>
      <c r="V28860" s="92">
        <v>616</v>
      </c>
      <c r="W28860" s="92">
        <v>250</v>
      </c>
      <c r="X28860" s="92">
        <v>1</v>
      </c>
      <c r="Y28860" s="92">
        <v>55</v>
      </c>
      <c r="AK28860" s="92">
        <v>0</v>
      </c>
      <c r="AM28860" s="92">
        <v>0</v>
      </c>
      <c r="AN28860" s="92">
        <v>616</v>
      </c>
      <c r="AO28860" s="92">
        <v>250</v>
      </c>
      <c r="AP28860" s="92">
        <v>1</v>
      </c>
      <c r="AQ28860" s="92">
        <v>55</v>
      </c>
      <c r="AS28860" s="92">
        <v>-24</v>
      </c>
      <c r="AT28860" s="92">
        <v>-15</v>
      </c>
      <c r="AU28860" s="92">
        <v>3</v>
      </c>
      <c r="AV28860" s="92">
        <v>-13</v>
      </c>
      <c r="AW28860" s="92">
        <v>-870</v>
      </c>
      <c r="AX28860" s="92">
        <v>93</v>
      </c>
    </row>
    <row r="28861" spans="1:50">
      <c r="A28861" s="83" t="s">
        <v>132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29</v>
      </c>
      <c r="G28861" s="87" t="s">
        <v>430</v>
      </c>
      <c r="H28861" s="92">
        <v>1762</v>
      </c>
      <c r="I28861" s="92">
        <v>1704</v>
      </c>
      <c r="J28861" s="92">
        <v>900</v>
      </c>
      <c r="K28861" s="92">
        <v>-804</v>
      </c>
      <c r="O28861" s="92">
        <v>1704</v>
      </c>
      <c r="P28861" s="92">
        <v>900</v>
      </c>
      <c r="Q28861" s="92">
        <v>-804</v>
      </c>
      <c r="S28861" s="92">
        <v>0</v>
      </c>
      <c r="U28861" s="92">
        <v>0</v>
      </c>
      <c r="V28861" s="92">
        <v>622</v>
      </c>
      <c r="W28861" s="92">
        <v>223</v>
      </c>
      <c r="X28861" s="92">
        <v>3</v>
      </c>
      <c r="Y28861" s="92">
        <v>52</v>
      </c>
      <c r="AK28861" s="92">
        <v>0</v>
      </c>
      <c r="AM28861" s="92">
        <v>0</v>
      </c>
      <c r="AN28861" s="92">
        <v>622</v>
      </c>
      <c r="AO28861" s="92">
        <v>223</v>
      </c>
      <c r="AP28861" s="92">
        <v>3</v>
      </c>
      <c r="AQ28861" s="92">
        <v>52</v>
      </c>
      <c r="AS28861" s="92">
        <v>-5</v>
      </c>
      <c r="AT28861" s="92">
        <v>1</v>
      </c>
      <c r="AU28861" s="92">
        <v>-3</v>
      </c>
      <c r="AV28861" s="92">
        <v>-12</v>
      </c>
      <c r="AW28861" s="92">
        <v>-979</v>
      </c>
      <c r="AX28861" s="92">
        <v>194</v>
      </c>
    </row>
    <row r="28862" spans="1:50">
      <c r="A28862" s="83" t="s">
        <v>132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29</v>
      </c>
      <c r="G28862" s="87" t="s">
        <v>430</v>
      </c>
      <c r="H28862" s="92">
        <v>1714</v>
      </c>
      <c r="I28862" s="92">
        <v>1655</v>
      </c>
      <c r="J28862" s="92">
        <v>846</v>
      </c>
      <c r="K28862" s="92">
        <v>-809</v>
      </c>
      <c r="O28862" s="92">
        <v>1655</v>
      </c>
      <c r="P28862" s="92">
        <v>846</v>
      </c>
      <c r="Q28862" s="92">
        <v>-809</v>
      </c>
      <c r="S28862" s="92">
        <v>0</v>
      </c>
      <c r="U28862" s="92">
        <v>0</v>
      </c>
      <c r="V28862" s="92">
        <v>567</v>
      </c>
      <c r="W28862" s="92">
        <v>216</v>
      </c>
      <c r="X28862" s="92">
        <v>11</v>
      </c>
      <c r="Y28862" s="92">
        <v>52</v>
      </c>
      <c r="AK28862" s="92">
        <v>0</v>
      </c>
      <c r="AM28862" s="92">
        <v>0</v>
      </c>
      <c r="AN28862" s="92">
        <v>567</v>
      </c>
      <c r="AO28862" s="92">
        <v>216</v>
      </c>
      <c r="AP28862" s="92">
        <v>11</v>
      </c>
      <c r="AQ28862" s="92">
        <v>52</v>
      </c>
      <c r="AS28862" s="92">
        <v>-2</v>
      </c>
      <c r="AT28862" s="92">
        <v>12</v>
      </c>
      <c r="AU28862" s="92">
        <v>12</v>
      </c>
      <c r="AV28862" s="92">
        <v>-12</v>
      </c>
      <c r="AW28862" s="92">
        <v>-1119</v>
      </c>
      <c r="AX28862" s="92">
        <v>300</v>
      </c>
    </row>
    <row r="28863" spans="1:50">
      <c r="A28863" s="83" t="s">
        <v>132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29</v>
      </c>
      <c r="G28863" s="87" t="s">
        <v>430</v>
      </c>
      <c r="H28863" s="92">
        <v>1687</v>
      </c>
      <c r="I28863" s="92">
        <v>1628</v>
      </c>
      <c r="J28863" s="92">
        <v>891</v>
      </c>
      <c r="K28863" s="92">
        <v>-737</v>
      </c>
      <c r="O28863" s="92">
        <v>1628</v>
      </c>
      <c r="P28863" s="92">
        <v>891</v>
      </c>
      <c r="Q28863" s="92">
        <v>-737</v>
      </c>
      <c r="S28863" s="92">
        <v>0</v>
      </c>
      <c r="U28863" s="92">
        <v>0</v>
      </c>
      <c r="V28863" s="92">
        <v>598</v>
      </c>
      <c r="W28863" s="92">
        <v>231</v>
      </c>
      <c r="X28863" s="92">
        <v>14</v>
      </c>
      <c r="Y28863" s="92">
        <v>48</v>
      </c>
      <c r="AK28863" s="92">
        <v>0</v>
      </c>
      <c r="AM28863" s="92">
        <v>0</v>
      </c>
      <c r="AN28863" s="92">
        <v>598</v>
      </c>
      <c r="AO28863" s="92">
        <v>231</v>
      </c>
      <c r="AP28863" s="92">
        <v>14</v>
      </c>
      <c r="AQ28863" s="92">
        <v>48</v>
      </c>
      <c r="AS28863" s="92">
        <v>3</v>
      </c>
      <c r="AT28863" s="92">
        <v>16</v>
      </c>
      <c r="AU28863" s="92">
        <v>37</v>
      </c>
      <c r="AV28863" s="92">
        <v>-10</v>
      </c>
      <c r="AW28863" s="92">
        <v>-1132</v>
      </c>
      <c r="AX28863" s="92">
        <v>349</v>
      </c>
    </row>
    <row r="28864" spans="1:50">
      <c r="A28864" s="83" t="s">
        <v>132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29</v>
      </c>
      <c r="G28864" s="87" t="s">
        <v>430</v>
      </c>
      <c r="H28864" s="92">
        <v>1668</v>
      </c>
      <c r="I28864" s="92">
        <v>1609</v>
      </c>
      <c r="J28864" s="92">
        <v>918</v>
      </c>
      <c r="K28864" s="92">
        <v>-691</v>
      </c>
      <c r="O28864" s="92">
        <v>1609</v>
      </c>
      <c r="P28864" s="92">
        <v>918</v>
      </c>
      <c r="Q28864" s="92">
        <v>-691</v>
      </c>
      <c r="S28864" s="92">
        <v>0</v>
      </c>
      <c r="U28864" s="92">
        <v>0</v>
      </c>
      <c r="V28864" s="92">
        <v>602</v>
      </c>
      <c r="W28864" s="92">
        <v>246</v>
      </c>
      <c r="X28864" s="92">
        <v>20</v>
      </c>
      <c r="Y28864" s="92">
        <v>50</v>
      </c>
      <c r="AK28864" s="92">
        <v>0</v>
      </c>
      <c r="AM28864" s="92">
        <v>0</v>
      </c>
      <c r="AN28864" s="92">
        <v>602</v>
      </c>
      <c r="AO28864" s="92">
        <v>246</v>
      </c>
      <c r="AP28864" s="92">
        <v>20</v>
      </c>
      <c r="AQ28864" s="92">
        <v>50</v>
      </c>
      <c r="AS28864" s="92">
        <v>11</v>
      </c>
      <c r="AT28864" s="92">
        <v>28</v>
      </c>
      <c r="AU28864" s="92">
        <v>67</v>
      </c>
      <c r="AV28864" s="92">
        <v>-10</v>
      </c>
      <c r="AW28864" s="92">
        <v>-1201</v>
      </c>
      <c r="AX28864" s="92">
        <v>414</v>
      </c>
    </row>
    <row r="28865" spans="1:50">
      <c r="A28865" s="83" t="s">
        <v>132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29</v>
      </c>
      <c r="G28865" s="87" t="s">
        <v>430</v>
      </c>
      <c r="H28865" s="92">
        <v>1669</v>
      </c>
      <c r="I28865" s="92">
        <v>1599</v>
      </c>
      <c r="J28865" s="92">
        <v>936</v>
      </c>
      <c r="K28865" s="92">
        <v>-663</v>
      </c>
      <c r="O28865" s="92">
        <v>1599</v>
      </c>
      <c r="P28865" s="92">
        <v>936</v>
      </c>
      <c r="Q28865" s="92">
        <v>-663</v>
      </c>
      <c r="S28865" s="92">
        <v>0</v>
      </c>
      <c r="U28865" s="92">
        <v>0</v>
      </c>
      <c r="V28865" s="92">
        <v>600</v>
      </c>
      <c r="W28865" s="92">
        <v>254</v>
      </c>
      <c r="X28865" s="92">
        <v>37</v>
      </c>
      <c r="Y28865" s="92">
        <v>45</v>
      </c>
      <c r="AK28865" s="92">
        <v>0</v>
      </c>
      <c r="AM28865" s="92">
        <v>0</v>
      </c>
      <c r="AN28865" s="92">
        <v>600</v>
      </c>
      <c r="AO28865" s="92">
        <v>254</v>
      </c>
      <c r="AP28865" s="92">
        <v>37</v>
      </c>
      <c r="AQ28865" s="92">
        <v>45</v>
      </c>
      <c r="AS28865" s="92">
        <v>-1</v>
      </c>
      <c r="AT28865" s="92">
        <v>20</v>
      </c>
      <c r="AU28865" s="92">
        <v>77</v>
      </c>
      <c r="AV28865" s="92">
        <v>-9</v>
      </c>
      <c r="AW28865" s="92">
        <v>-1096</v>
      </c>
      <c r="AX28865" s="92">
        <v>346</v>
      </c>
    </row>
    <row r="28866" spans="1:50">
      <c r="A28866" s="83" t="s">
        <v>132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29</v>
      </c>
      <c r="G28866" s="87" t="s">
        <v>430</v>
      </c>
      <c r="H28866" s="92">
        <v>1700</v>
      </c>
      <c r="I28866" s="92">
        <v>1610</v>
      </c>
      <c r="J28866" s="92">
        <v>877</v>
      </c>
      <c r="K28866" s="92">
        <v>-733</v>
      </c>
      <c r="O28866" s="92">
        <v>1610</v>
      </c>
      <c r="P28866" s="92">
        <v>877</v>
      </c>
      <c r="Q28866" s="92">
        <v>-733</v>
      </c>
      <c r="S28866" s="92">
        <v>0</v>
      </c>
      <c r="U28866" s="92">
        <v>0</v>
      </c>
      <c r="V28866" s="92">
        <v>598</v>
      </c>
      <c r="W28866" s="92">
        <v>186</v>
      </c>
      <c r="X28866" s="92">
        <v>46</v>
      </c>
      <c r="Y28866" s="92">
        <v>47</v>
      </c>
      <c r="AK28866" s="92">
        <v>0</v>
      </c>
      <c r="AM28866" s="92">
        <v>0</v>
      </c>
      <c r="AN28866" s="92">
        <v>598</v>
      </c>
      <c r="AO28866" s="92">
        <v>186</v>
      </c>
      <c r="AP28866" s="92">
        <v>46</v>
      </c>
      <c r="AQ28866" s="92">
        <v>47</v>
      </c>
      <c r="AS28866" s="92">
        <v>-21</v>
      </c>
      <c r="AT28866" s="92">
        <v>9</v>
      </c>
      <c r="AU28866" s="92">
        <v>77</v>
      </c>
      <c r="AV28866" s="92">
        <v>-10</v>
      </c>
      <c r="AW28866" s="92">
        <v>-1062</v>
      </c>
      <c r="AX28866" s="92">
        <v>274</v>
      </c>
    </row>
    <row r="28867" spans="1:50">
      <c r="A28867" s="83" t="s">
        <v>132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29</v>
      </c>
      <c r="G28867" s="87" t="s">
        <v>430</v>
      </c>
      <c r="H28867" s="92">
        <v>1725</v>
      </c>
      <c r="I28867" s="92">
        <v>1640</v>
      </c>
      <c r="J28867" s="92">
        <v>719</v>
      </c>
      <c r="K28867" s="92">
        <v>-921</v>
      </c>
      <c r="O28867" s="92">
        <v>1640</v>
      </c>
      <c r="P28867" s="92">
        <v>719</v>
      </c>
      <c r="Q28867" s="92">
        <v>-921</v>
      </c>
      <c r="S28867" s="92">
        <v>0</v>
      </c>
      <c r="U28867" s="92">
        <v>0</v>
      </c>
      <c r="V28867" s="92">
        <v>598</v>
      </c>
      <c r="W28867" s="92">
        <v>34</v>
      </c>
      <c r="X28867" s="92">
        <v>38</v>
      </c>
      <c r="Y28867" s="92">
        <v>49</v>
      </c>
      <c r="AK28867" s="92">
        <v>0</v>
      </c>
      <c r="AM28867" s="92">
        <v>0</v>
      </c>
      <c r="AN28867" s="92">
        <v>598</v>
      </c>
      <c r="AO28867" s="92">
        <v>34</v>
      </c>
      <c r="AP28867" s="92">
        <v>38</v>
      </c>
      <c r="AQ28867" s="92">
        <v>49</v>
      </c>
      <c r="AS28867" s="92">
        <v>-30</v>
      </c>
      <c r="AT28867" s="92">
        <v>2</v>
      </c>
      <c r="AU28867" s="92">
        <v>83</v>
      </c>
      <c r="AV28867" s="92">
        <v>-11</v>
      </c>
      <c r="AW28867" s="92">
        <v>-1214</v>
      </c>
      <c r="AX28867" s="92">
        <v>249</v>
      </c>
    </row>
    <row r="28868" spans="1:50">
      <c r="A28868" s="83" t="s">
        <v>132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29</v>
      </c>
      <c r="G28868" s="87" t="s">
        <v>430</v>
      </c>
      <c r="H28868" s="92">
        <v>1772</v>
      </c>
      <c r="I28868" s="92">
        <v>1731</v>
      </c>
      <c r="J28868" s="92">
        <v>690</v>
      </c>
      <c r="K28868" s="92">
        <v>-1041</v>
      </c>
      <c r="O28868" s="92">
        <v>1731</v>
      </c>
      <c r="P28868" s="92">
        <v>690</v>
      </c>
      <c r="Q28868" s="92">
        <v>-1041</v>
      </c>
      <c r="S28868" s="92">
        <v>0</v>
      </c>
      <c r="U28868" s="92">
        <v>0</v>
      </c>
      <c r="V28868" s="92">
        <v>588</v>
      </c>
      <c r="W28868" s="92">
        <v>0</v>
      </c>
      <c r="X28868" s="92">
        <v>48</v>
      </c>
      <c r="Y28868" s="92">
        <v>54</v>
      </c>
      <c r="AK28868" s="92">
        <v>0</v>
      </c>
      <c r="AM28868" s="92">
        <v>0</v>
      </c>
      <c r="AN28868" s="92">
        <v>588</v>
      </c>
      <c r="AO28868" s="92">
        <v>0</v>
      </c>
      <c r="AP28868" s="92">
        <v>48</v>
      </c>
      <c r="AQ28868" s="92">
        <v>54</v>
      </c>
      <c r="AS28868" s="92">
        <v>-37</v>
      </c>
      <c r="AT28868" s="92">
        <v>0</v>
      </c>
      <c r="AU28868" s="92">
        <v>56</v>
      </c>
      <c r="AV28868" s="92">
        <v>-11</v>
      </c>
      <c r="AW28868" s="92">
        <v>-1297</v>
      </c>
      <c r="AX28868" s="92">
        <v>248</v>
      </c>
    </row>
    <row r="28869" spans="1:50">
      <c r="A28869" s="83" t="s">
        <v>132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29</v>
      </c>
      <c r="G28869" s="87" t="s">
        <v>430</v>
      </c>
      <c r="H28869" s="92">
        <v>1786</v>
      </c>
      <c r="I28869" s="92">
        <v>1740</v>
      </c>
      <c r="J28869" s="92">
        <v>628</v>
      </c>
      <c r="K28869" s="92">
        <v>-1112</v>
      </c>
      <c r="O28869" s="92">
        <v>1740</v>
      </c>
      <c r="P28869" s="92">
        <v>628</v>
      </c>
      <c r="Q28869" s="92">
        <v>-1112</v>
      </c>
      <c r="S28869" s="92">
        <v>0</v>
      </c>
      <c r="U28869" s="92">
        <v>0</v>
      </c>
      <c r="V28869" s="92">
        <v>536</v>
      </c>
      <c r="W28869" s="92">
        <v>0</v>
      </c>
      <c r="X28869" s="92">
        <v>39</v>
      </c>
      <c r="Y28869" s="92">
        <v>53</v>
      </c>
      <c r="AK28869" s="92">
        <v>0</v>
      </c>
      <c r="AM28869" s="92">
        <v>0</v>
      </c>
      <c r="AN28869" s="92">
        <v>536</v>
      </c>
      <c r="AO28869" s="92">
        <v>0</v>
      </c>
      <c r="AP28869" s="92">
        <v>39</v>
      </c>
      <c r="AQ28869" s="92">
        <v>53</v>
      </c>
      <c r="AS28869" s="92">
        <v>-47</v>
      </c>
      <c r="AT28869" s="92">
        <v>-6</v>
      </c>
      <c r="AU28869" s="92">
        <v>61</v>
      </c>
      <c r="AV28869" s="92">
        <v>-12</v>
      </c>
      <c r="AW28869" s="92">
        <v>-1369</v>
      </c>
      <c r="AX28869" s="92">
        <v>261</v>
      </c>
    </row>
    <row r="28870" spans="1:50">
      <c r="A28870" s="83" t="s">
        <v>132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29</v>
      </c>
      <c r="G28870" s="87" t="s">
        <v>430</v>
      </c>
      <c r="H28870" s="92">
        <v>1733</v>
      </c>
      <c r="I28870" s="92">
        <v>1669</v>
      </c>
      <c r="J28870" s="92">
        <v>571</v>
      </c>
      <c r="K28870" s="92">
        <v>-1098</v>
      </c>
      <c r="O28870" s="92">
        <v>1669</v>
      </c>
      <c r="P28870" s="92">
        <v>571</v>
      </c>
      <c r="Q28870" s="92">
        <v>-1098</v>
      </c>
      <c r="S28870" s="92">
        <v>0</v>
      </c>
      <c r="U28870" s="92">
        <v>0</v>
      </c>
      <c r="V28870" s="92">
        <v>476</v>
      </c>
      <c r="W28870" s="92">
        <v>0</v>
      </c>
      <c r="X28870" s="92">
        <v>40</v>
      </c>
      <c r="Y28870" s="92">
        <v>55</v>
      </c>
      <c r="AK28870" s="92">
        <v>0</v>
      </c>
      <c r="AM28870" s="92">
        <v>0</v>
      </c>
      <c r="AN28870" s="92">
        <v>476</v>
      </c>
      <c r="AO28870" s="92">
        <v>0</v>
      </c>
      <c r="AP28870" s="92">
        <v>40</v>
      </c>
      <c r="AQ28870" s="92">
        <v>55</v>
      </c>
      <c r="AS28870" s="92">
        <v>-47</v>
      </c>
      <c r="AT28870" s="92">
        <v>-2</v>
      </c>
      <c r="AU28870" s="92">
        <v>56</v>
      </c>
      <c r="AV28870" s="92">
        <v>-11</v>
      </c>
      <c r="AW28870" s="92">
        <v>-1378</v>
      </c>
      <c r="AX28870" s="92">
        <v>284</v>
      </c>
    </row>
    <row r="28871" spans="1:50">
      <c r="A28871" s="83" t="s">
        <v>132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29</v>
      </c>
      <c r="G28871" s="87" t="s">
        <v>430</v>
      </c>
      <c r="H28871" s="92">
        <v>1628</v>
      </c>
      <c r="I28871" s="92">
        <v>1551</v>
      </c>
      <c r="J28871" s="92">
        <v>557</v>
      </c>
      <c r="K28871" s="92">
        <v>-994</v>
      </c>
      <c r="O28871" s="92">
        <v>1551</v>
      </c>
      <c r="P28871" s="92">
        <v>557</v>
      </c>
      <c r="Q28871" s="92">
        <v>-994</v>
      </c>
      <c r="S28871" s="92">
        <v>0</v>
      </c>
      <c r="U28871" s="92">
        <v>0</v>
      </c>
      <c r="V28871" s="92">
        <v>471</v>
      </c>
      <c r="W28871" s="92">
        <v>0</v>
      </c>
      <c r="X28871" s="92">
        <v>30</v>
      </c>
      <c r="Y28871" s="92">
        <v>56</v>
      </c>
      <c r="AK28871" s="92">
        <v>0</v>
      </c>
      <c r="AM28871" s="92">
        <v>0</v>
      </c>
      <c r="AN28871" s="92">
        <v>471</v>
      </c>
      <c r="AO28871" s="92">
        <v>0</v>
      </c>
      <c r="AP28871" s="92">
        <v>30</v>
      </c>
      <c r="AQ28871" s="92">
        <v>56</v>
      </c>
      <c r="AS28871" s="92">
        <v>-37</v>
      </c>
      <c r="AT28871" s="92">
        <v>12</v>
      </c>
      <c r="AU28871" s="92">
        <v>80</v>
      </c>
      <c r="AV28871" s="92">
        <v>-10</v>
      </c>
      <c r="AW28871" s="92">
        <v>-1409</v>
      </c>
      <c r="AX28871" s="92">
        <v>370</v>
      </c>
    </row>
    <row r="28872" spans="1:50">
      <c r="A28872" s="83" t="s">
        <v>132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29</v>
      </c>
      <c r="G28872" s="87" t="s">
        <v>430</v>
      </c>
      <c r="H28872" s="92">
        <v>1524</v>
      </c>
      <c r="I28872" s="92">
        <v>1450</v>
      </c>
      <c r="J28872" s="92">
        <v>599</v>
      </c>
      <c r="K28872" s="92">
        <v>-851</v>
      </c>
      <c r="O28872" s="92">
        <v>1450</v>
      </c>
      <c r="P28872" s="92">
        <v>599</v>
      </c>
      <c r="Q28872" s="92">
        <v>-851</v>
      </c>
      <c r="S28872" s="92">
        <v>0</v>
      </c>
      <c r="U28872" s="92">
        <v>0</v>
      </c>
      <c r="V28872" s="92">
        <v>477</v>
      </c>
      <c r="W28872" s="92">
        <v>0</v>
      </c>
      <c r="X28872" s="92">
        <v>67</v>
      </c>
      <c r="Y28872" s="92">
        <v>55</v>
      </c>
      <c r="AK28872" s="92">
        <v>0</v>
      </c>
      <c r="AM28872" s="92">
        <v>0</v>
      </c>
      <c r="AN28872" s="92">
        <v>477</v>
      </c>
      <c r="AO28872" s="92">
        <v>0</v>
      </c>
      <c r="AP28872" s="92">
        <v>67</v>
      </c>
      <c r="AQ28872" s="92">
        <v>55</v>
      </c>
      <c r="AS28872" s="92">
        <v>-12</v>
      </c>
      <c r="AT28872" s="92">
        <v>41</v>
      </c>
      <c r="AU28872" s="92">
        <v>57</v>
      </c>
      <c r="AV28872" s="92">
        <v>-9</v>
      </c>
      <c r="AW28872" s="92">
        <v>-1387</v>
      </c>
      <c r="AX28872" s="92">
        <v>459</v>
      </c>
    </row>
    <row r="28873" spans="1:50">
      <c r="A28873" s="83" t="s">
        <v>132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29</v>
      </c>
      <c r="G28873" s="87" t="s">
        <v>430</v>
      </c>
      <c r="H28873" s="92">
        <v>1441</v>
      </c>
      <c r="I28873" s="92">
        <v>1399</v>
      </c>
      <c r="J28873" s="92">
        <v>604</v>
      </c>
      <c r="K28873" s="92">
        <v>-795</v>
      </c>
      <c r="O28873" s="92">
        <v>1399</v>
      </c>
      <c r="P28873" s="92">
        <v>604</v>
      </c>
      <c r="Q28873" s="92">
        <v>-795</v>
      </c>
      <c r="S28873" s="92">
        <v>0</v>
      </c>
      <c r="U28873" s="92">
        <v>0</v>
      </c>
      <c r="V28873" s="92">
        <v>475</v>
      </c>
      <c r="W28873" s="92">
        <v>0</v>
      </c>
      <c r="X28873" s="92">
        <v>78</v>
      </c>
      <c r="Y28873" s="92">
        <v>51</v>
      </c>
      <c r="AK28873" s="92">
        <v>0</v>
      </c>
      <c r="AM28873" s="92">
        <v>0</v>
      </c>
      <c r="AN28873" s="92">
        <v>475</v>
      </c>
      <c r="AO28873" s="92">
        <v>0</v>
      </c>
      <c r="AP28873" s="92">
        <v>78</v>
      </c>
      <c r="AQ28873" s="92">
        <v>51</v>
      </c>
      <c r="AS28873" s="92">
        <v>9</v>
      </c>
      <c r="AT28873" s="92">
        <v>52</v>
      </c>
      <c r="AU28873" s="92">
        <v>26</v>
      </c>
      <c r="AV28873" s="92">
        <v>-9</v>
      </c>
      <c r="AW28873" s="92">
        <v>-1366</v>
      </c>
      <c r="AX28873" s="92">
        <v>493</v>
      </c>
    </row>
    <row r="28874" spans="1:50">
      <c r="A28874" s="83" t="s">
        <v>132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29</v>
      </c>
      <c r="G28874" s="87" t="s">
        <v>430</v>
      </c>
      <c r="H28874" s="92">
        <v>1453</v>
      </c>
      <c r="I28874" s="92">
        <v>1391</v>
      </c>
      <c r="J28874" s="92">
        <v>626</v>
      </c>
      <c r="K28874" s="92">
        <v>-765</v>
      </c>
      <c r="O28874" s="92">
        <v>1391</v>
      </c>
      <c r="P28874" s="92">
        <v>626</v>
      </c>
      <c r="Q28874" s="92">
        <v>-765</v>
      </c>
      <c r="S28874" s="92">
        <v>0</v>
      </c>
      <c r="U28874" s="92">
        <v>0</v>
      </c>
      <c r="V28874" s="92">
        <v>484</v>
      </c>
      <c r="W28874" s="92">
        <v>0</v>
      </c>
      <c r="X28874" s="92">
        <v>83</v>
      </c>
      <c r="Y28874" s="92">
        <v>59</v>
      </c>
      <c r="AK28874" s="92">
        <v>0</v>
      </c>
      <c r="AM28874" s="92">
        <v>0</v>
      </c>
      <c r="AN28874" s="92">
        <v>484</v>
      </c>
      <c r="AO28874" s="92">
        <v>0</v>
      </c>
      <c r="AP28874" s="92">
        <v>83</v>
      </c>
      <c r="AQ28874" s="92">
        <v>59</v>
      </c>
      <c r="AS28874" s="92">
        <v>41</v>
      </c>
      <c r="AT28874" s="92">
        <v>70</v>
      </c>
      <c r="AU28874" s="92">
        <v>5</v>
      </c>
      <c r="AV28874" s="92">
        <v>-10</v>
      </c>
      <c r="AW28874" s="92">
        <v>-1435</v>
      </c>
      <c r="AX28874" s="92">
        <v>564</v>
      </c>
    </row>
    <row r="28875" spans="1:50">
      <c r="A28875" s="83" t="s">
        <v>132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29</v>
      </c>
      <c r="G28875" s="87" t="s">
        <v>430</v>
      </c>
      <c r="H28875" s="92">
        <v>1441</v>
      </c>
      <c r="I28875" s="92">
        <v>1376</v>
      </c>
      <c r="J28875" s="92">
        <v>613</v>
      </c>
      <c r="K28875" s="92">
        <v>-763</v>
      </c>
      <c r="O28875" s="92">
        <v>1376</v>
      </c>
      <c r="P28875" s="92">
        <v>613</v>
      </c>
      <c r="Q28875" s="92">
        <v>-763</v>
      </c>
      <c r="S28875" s="92">
        <v>0</v>
      </c>
      <c r="U28875" s="92">
        <v>0</v>
      </c>
      <c r="V28875" s="92">
        <v>450</v>
      </c>
      <c r="W28875" s="92">
        <v>0</v>
      </c>
      <c r="X28875" s="92">
        <v>107</v>
      </c>
      <c r="Y28875" s="92">
        <v>56</v>
      </c>
      <c r="AK28875" s="92">
        <v>0</v>
      </c>
      <c r="AM28875" s="92">
        <v>0</v>
      </c>
      <c r="AN28875" s="92">
        <v>450</v>
      </c>
      <c r="AO28875" s="92">
        <v>0</v>
      </c>
      <c r="AP28875" s="92">
        <v>107</v>
      </c>
      <c r="AQ28875" s="92">
        <v>56</v>
      </c>
      <c r="AS28875" s="92">
        <v>44</v>
      </c>
      <c r="AT28875" s="92">
        <v>70</v>
      </c>
      <c r="AU28875" s="92">
        <v>10</v>
      </c>
      <c r="AV28875" s="92">
        <v>-9</v>
      </c>
      <c r="AW28875" s="92">
        <v>-1383</v>
      </c>
      <c r="AX28875" s="92">
        <v>505</v>
      </c>
    </row>
    <row r="28876" spans="1:50">
      <c r="A28876" s="83" t="s">
        <v>132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29</v>
      </c>
      <c r="G28876" s="87" t="s">
        <v>430</v>
      </c>
      <c r="H28876" s="92">
        <v>1462</v>
      </c>
      <c r="I28876" s="92">
        <v>1404</v>
      </c>
      <c r="J28876" s="92">
        <v>663</v>
      </c>
      <c r="K28876" s="92">
        <v>-741</v>
      </c>
      <c r="O28876" s="92">
        <v>1404</v>
      </c>
      <c r="P28876" s="92">
        <v>663</v>
      </c>
      <c r="Q28876" s="92">
        <v>-741</v>
      </c>
      <c r="S28876" s="92">
        <v>0</v>
      </c>
      <c r="U28876" s="92">
        <v>0</v>
      </c>
      <c r="V28876" s="92">
        <v>477</v>
      </c>
      <c r="W28876" s="92">
        <v>0</v>
      </c>
      <c r="X28876" s="92">
        <v>129</v>
      </c>
      <c r="Y28876" s="92">
        <v>57</v>
      </c>
      <c r="AK28876" s="92">
        <v>0</v>
      </c>
      <c r="AM28876" s="92">
        <v>0</v>
      </c>
      <c r="AN28876" s="92">
        <v>477</v>
      </c>
      <c r="AO28876" s="92">
        <v>0</v>
      </c>
      <c r="AP28876" s="92">
        <v>129</v>
      </c>
      <c r="AQ28876" s="92">
        <v>57</v>
      </c>
      <c r="AS28876" s="92">
        <v>60</v>
      </c>
      <c r="AT28876" s="92">
        <v>77</v>
      </c>
      <c r="AU28876" s="92">
        <v>15</v>
      </c>
      <c r="AV28876" s="92">
        <v>-9</v>
      </c>
      <c r="AW28876" s="92">
        <v>-1419</v>
      </c>
      <c r="AX28876" s="92">
        <v>535</v>
      </c>
    </row>
    <row r="28877" spans="1:50">
      <c r="A28877" s="83" t="s">
        <v>132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29</v>
      </c>
      <c r="G28877" s="87" t="s">
        <v>430</v>
      </c>
      <c r="H28877" s="92">
        <v>1496</v>
      </c>
      <c r="I28877" s="92">
        <v>1438</v>
      </c>
      <c r="J28877" s="92">
        <v>652</v>
      </c>
      <c r="K28877" s="92">
        <v>-786</v>
      </c>
      <c r="O28877" s="92">
        <v>1438</v>
      </c>
      <c r="P28877" s="92">
        <v>652</v>
      </c>
      <c r="Q28877" s="92">
        <v>-786</v>
      </c>
      <c r="S28877" s="92">
        <v>0</v>
      </c>
      <c r="U28877" s="92">
        <v>0</v>
      </c>
      <c r="V28877" s="92">
        <v>478</v>
      </c>
      <c r="W28877" s="92">
        <v>0</v>
      </c>
      <c r="X28877" s="92">
        <v>118</v>
      </c>
      <c r="Y28877" s="92">
        <v>56</v>
      </c>
      <c r="AK28877" s="92">
        <v>0</v>
      </c>
      <c r="AM28877" s="92">
        <v>0</v>
      </c>
      <c r="AN28877" s="92">
        <v>478</v>
      </c>
      <c r="AO28877" s="92">
        <v>0</v>
      </c>
      <c r="AP28877" s="92">
        <v>118</v>
      </c>
      <c r="AQ28877" s="92">
        <v>56</v>
      </c>
      <c r="AS28877" s="92">
        <v>38</v>
      </c>
      <c r="AT28877" s="92">
        <v>55</v>
      </c>
      <c r="AU28877" s="92">
        <v>53</v>
      </c>
      <c r="AV28877" s="92">
        <v>-10</v>
      </c>
      <c r="AW28877" s="92">
        <v>-1361</v>
      </c>
      <c r="AX28877" s="92">
        <v>439</v>
      </c>
    </row>
    <row r="28878" spans="1:50">
      <c r="A28878" s="83" t="s">
        <v>132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29</v>
      </c>
      <c r="G28878" s="87" t="s">
        <v>430</v>
      </c>
      <c r="H28878" s="92">
        <v>1602</v>
      </c>
      <c r="I28878" s="92">
        <v>1561</v>
      </c>
      <c r="J28878" s="92">
        <v>699</v>
      </c>
      <c r="K28878" s="92">
        <v>-862</v>
      </c>
      <c r="O28878" s="92">
        <v>1561</v>
      </c>
      <c r="P28878" s="92">
        <v>699</v>
      </c>
      <c r="Q28878" s="92">
        <v>-862</v>
      </c>
      <c r="S28878" s="92">
        <v>22</v>
      </c>
      <c r="U28878" s="92">
        <v>0</v>
      </c>
      <c r="V28878" s="92">
        <v>505</v>
      </c>
      <c r="W28878" s="92">
        <v>0</v>
      </c>
      <c r="X28878" s="92">
        <v>114</v>
      </c>
      <c r="Y28878" s="92">
        <v>58</v>
      </c>
      <c r="AK28878" s="92">
        <v>22</v>
      </c>
      <c r="AM28878" s="92">
        <v>0</v>
      </c>
      <c r="AN28878" s="92">
        <v>505</v>
      </c>
      <c r="AO28878" s="92">
        <v>0</v>
      </c>
      <c r="AP28878" s="92">
        <v>114</v>
      </c>
      <c r="AQ28878" s="92">
        <v>58</v>
      </c>
      <c r="AS28878" s="92">
        <v>33</v>
      </c>
      <c r="AT28878" s="92">
        <v>41</v>
      </c>
      <c r="AU28878" s="92">
        <v>34</v>
      </c>
      <c r="AV28878" s="92">
        <v>-12</v>
      </c>
      <c r="AW28878" s="92">
        <v>-1362</v>
      </c>
      <c r="AX28878" s="92">
        <v>404</v>
      </c>
    </row>
    <row r="28879" spans="1:50">
      <c r="A28879" s="83" t="s">
        <v>132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29</v>
      </c>
      <c r="G28879" s="87" t="s">
        <v>430</v>
      </c>
      <c r="H28879" s="92">
        <v>1787</v>
      </c>
      <c r="I28879" s="92">
        <v>1751</v>
      </c>
      <c r="J28879" s="92">
        <v>878</v>
      </c>
      <c r="K28879" s="92">
        <v>-873</v>
      </c>
      <c r="O28879" s="92">
        <v>1751</v>
      </c>
      <c r="P28879" s="92">
        <v>878</v>
      </c>
      <c r="Q28879" s="92">
        <v>-873</v>
      </c>
      <c r="S28879" s="92">
        <v>167</v>
      </c>
      <c r="U28879" s="92">
        <v>0</v>
      </c>
      <c r="V28879" s="92">
        <v>537</v>
      </c>
      <c r="W28879" s="92">
        <v>0</v>
      </c>
      <c r="X28879" s="92">
        <v>115</v>
      </c>
      <c r="Y28879" s="92">
        <v>59</v>
      </c>
      <c r="AK28879" s="92">
        <v>167</v>
      </c>
      <c r="AM28879" s="92">
        <v>0</v>
      </c>
      <c r="AN28879" s="92">
        <v>537</v>
      </c>
      <c r="AO28879" s="92">
        <v>0</v>
      </c>
      <c r="AP28879" s="92">
        <v>115</v>
      </c>
      <c r="AQ28879" s="92">
        <v>59</v>
      </c>
      <c r="AS28879" s="92">
        <v>16</v>
      </c>
      <c r="AT28879" s="92">
        <v>23</v>
      </c>
      <c r="AU28879" s="92">
        <v>20</v>
      </c>
      <c r="AV28879" s="92">
        <v>-14</v>
      </c>
      <c r="AW28879" s="92">
        <v>-1261</v>
      </c>
      <c r="AX28879" s="92">
        <v>343</v>
      </c>
    </row>
    <row r="28880" spans="1:50">
      <c r="A28880" s="83" t="s">
        <v>132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29</v>
      </c>
      <c r="G28880" s="87" t="s">
        <v>430</v>
      </c>
      <c r="H28880" s="92">
        <v>1937</v>
      </c>
      <c r="I28880" s="92">
        <v>1895</v>
      </c>
      <c r="J28880" s="92">
        <v>1045</v>
      </c>
      <c r="K28880" s="92">
        <v>-850</v>
      </c>
      <c r="O28880" s="92">
        <v>1895</v>
      </c>
      <c r="P28880" s="92">
        <v>1045</v>
      </c>
      <c r="Q28880" s="92">
        <v>-850</v>
      </c>
      <c r="S28880" s="92">
        <v>171</v>
      </c>
      <c r="U28880" s="92">
        <v>0</v>
      </c>
      <c r="V28880" s="92">
        <v>705</v>
      </c>
      <c r="W28880" s="92">
        <v>0</v>
      </c>
      <c r="X28880" s="92">
        <v>112</v>
      </c>
      <c r="Y28880" s="92">
        <v>57</v>
      </c>
      <c r="AK28880" s="92">
        <v>171</v>
      </c>
      <c r="AM28880" s="92">
        <v>0</v>
      </c>
      <c r="AN28880" s="92">
        <v>705</v>
      </c>
      <c r="AO28880" s="92">
        <v>0</v>
      </c>
      <c r="AP28880" s="92">
        <v>112</v>
      </c>
      <c r="AQ28880" s="92">
        <v>57</v>
      </c>
      <c r="AS28880" s="92">
        <v>0</v>
      </c>
      <c r="AT28880" s="92">
        <v>11</v>
      </c>
      <c r="AU28880" s="92">
        <v>37</v>
      </c>
      <c r="AV28880" s="92">
        <v>-15</v>
      </c>
      <c r="AW28880" s="92">
        <v>-1185</v>
      </c>
      <c r="AX28880" s="92">
        <v>302</v>
      </c>
    </row>
    <row r="28881" spans="1:50">
      <c r="A28881" s="83" t="s">
        <v>132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29</v>
      </c>
      <c r="G28881" s="87" t="s">
        <v>430</v>
      </c>
      <c r="H28881" s="92">
        <v>1933</v>
      </c>
      <c r="I28881" s="92">
        <v>1901</v>
      </c>
      <c r="J28881" s="92">
        <v>1018</v>
      </c>
      <c r="K28881" s="92">
        <v>-883</v>
      </c>
      <c r="O28881" s="92">
        <v>1901</v>
      </c>
      <c r="P28881" s="92">
        <v>1018</v>
      </c>
      <c r="Q28881" s="92">
        <v>-883</v>
      </c>
      <c r="S28881" s="92">
        <v>172</v>
      </c>
      <c r="U28881" s="92">
        <v>0</v>
      </c>
      <c r="V28881" s="92">
        <v>655</v>
      </c>
      <c r="W28881" s="92">
        <v>38</v>
      </c>
      <c r="X28881" s="92">
        <v>93</v>
      </c>
      <c r="Y28881" s="92">
        <v>60</v>
      </c>
      <c r="AK28881" s="92">
        <v>172</v>
      </c>
      <c r="AM28881" s="92">
        <v>0</v>
      </c>
      <c r="AN28881" s="92">
        <v>655</v>
      </c>
      <c r="AO28881" s="92">
        <v>38</v>
      </c>
      <c r="AP28881" s="92">
        <v>93</v>
      </c>
      <c r="AQ28881" s="92">
        <v>60</v>
      </c>
      <c r="AS28881" s="92">
        <v>6</v>
      </c>
      <c r="AT28881" s="92">
        <v>23</v>
      </c>
      <c r="AU28881" s="92">
        <v>45</v>
      </c>
      <c r="AV28881" s="92">
        <v>-15</v>
      </c>
      <c r="AW28881" s="92">
        <v>-1381</v>
      </c>
      <c r="AX28881" s="92">
        <v>439</v>
      </c>
    </row>
    <row r="28882" spans="1:50">
      <c r="A28882" s="83" t="s">
        <v>132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29</v>
      </c>
      <c r="G28882" s="87" t="s">
        <v>430</v>
      </c>
      <c r="H28882" s="92">
        <v>1890</v>
      </c>
      <c r="I28882" s="92">
        <v>1848</v>
      </c>
      <c r="J28882" s="92">
        <v>1097</v>
      </c>
      <c r="K28882" s="92">
        <v>-751</v>
      </c>
      <c r="O28882" s="92">
        <v>1848</v>
      </c>
      <c r="P28882" s="92">
        <v>1097</v>
      </c>
      <c r="Q28882" s="92">
        <v>-751</v>
      </c>
      <c r="S28882" s="92">
        <v>164</v>
      </c>
      <c r="U28882" s="92">
        <v>0</v>
      </c>
      <c r="V28882" s="92">
        <v>611</v>
      </c>
      <c r="W28882" s="92">
        <v>194</v>
      </c>
      <c r="X28882" s="92">
        <v>72</v>
      </c>
      <c r="Y28882" s="92">
        <v>56</v>
      </c>
      <c r="AK28882" s="92">
        <v>164</v>
      </c>
      <c r="AM28882" s="92">
        <v>0</v>
      </c>
      <c r="AN28882" s="92">
        <v>611</v>
      </c>
      <c r="AO28882" s="92">
        <v>194</v>
      </c>
      <c r="AP28882" s="92">
        <v>72</v>
      </c>
      <c r="AQ28882" s="92">
        <v>56</v>
      </c>
      <c r="AS28882" s="92">
        <v>31</v>
      </c>
      <c r="AT28882" s="92">
        <v>41</v>
      </c>
      <c r="AU28882" s="92">
        <v>49</v>
      </c>
      <c r="AV28882" s="92">
        <v>-14</v>
      </c>
      <c r="AW28882" s="92">
        <v>-1418</v>
      </c>
      <c r="AX28882" s="92">
        <v>560</v>
      </c>
    </row>
    <row r="28883" spans="1:50">
      <c r="A28883" s="83" t="s">
        <v>132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29</v>
      </c>
      <c r="G28883" s="87" t="s">
        <v>430</v>
      </c>
      <c r="H28883" s="92">
        <v>1842</v>
      </c>
      <c r="I28883" s="92">
        <v>1785</v>
      </c>
      <c r="J28883" s="92">
        <v>1117</v>
      </c>
      <c r="K28883" s="92">
        <v>-668</v>
      </c>
      <c r="O28883" s="92">
        <v>1785</v>
      </c>
      <c r="P28883" s="92">
        <v>1117</v>
      </c>
      <c r="Q28883" s="92">
        <v>-668</v>
      </c>
      <c r="S28883" s="92">
        <v>155</v>
      </c>
      <c r="U28883" s="92">
        <v>0</v>
      </c>
      <c r="V28883" s="92">
        <v>607</v>
      </c>
      <c r="W28883" s="92">
        <v>258</v>
      </c>
      <c r="X28883" s="92">
        <v>42</v>
      </c>
      <c r="Y28883" s="92">
        <v>55</v>
      </c>
      <c r="AK28883" s="92">
        <v>155</v>
      </c>
      <c r="AM28883" s="92">
        <v>0</v>
      </c>
      <c r="AN28883" s="92">
        <v>607</v>
      </c>
      <c r="AO28883" s="92">
        <v>258</v>
      </c>
      <c r="AP28883" s="92">
        <v>42</v>
      </c>
      <c r="AQ28883" s="92">
        <v>55</v>
      </c>
      <c r="AS28883" s="92">
        <v>27</v>
      </c>
      <c r="AT28883" s="92">
        <v>35</v>
      </c>
      <c r="AU28883" s="92">
        <v>60</v>
      </c>
      <c r="AV28883" s="92">
        <v>-13</v>
      </c>
      <c r="AW28883" s="92">
        <v>-1305</v>
      </c>
      <c r="AX28883" s="92">
        <v>528</v>
      </c>
    </row>
    <row r="28884" spans="1:50">
      <c r="A28884" s="83" t="s">
        <v>132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29</v>
      </c>
      <c r="G28884" s="87" t="s">
        <v>430</v>
      </c>
      <c r="H28884" s="92">
        <v>1791</v>
      </c>
      <c r="I28884" s="92">
        <v>1734</v>
      </c>
      <c r="J28884" s="92">
        <v>1091</v>
      </c>
      <c r="K28884" s="92">
        <v>-643</v>
      </c>
      <c r="O28884" s="92">
        <v>1734</v>
      </c>
      <c r="P28884" s="92">
        <v>1091</v>
      </c>
      <c r="Q28884" s="92">
        <v>-643</v>
      </c>
      <c r="S28884" s="92">
        <v>151</v>
      </c>
      <c r="U28884" s="92">
        <v>0</v>
      </c>
      <c r="V28884" s="92">
        <v>599</v>
      </c>
      <c r="W28884" s="92">
        <v>245</v>
      </c>
      <c r="X28884" s="92">
        <v>38</v>
      </c>
      <c r="Y28884" s="92">
        <v>58</v>
      </c>
      <c r="AK28884" s="92">
        <v>151</v>
      </c>
      <c r="AM28884" s="92">
        <v>0</v>
      </c>
      <c r="AN28884" s="92">
        <v>599</v>
      </c>
      <c r="AO28884" s="92">
        <v>245</v>
      </c>
      <c r="AP28884" s="92">
        <v>38</v>
      </c>
      <c r="AQ28884" s="92">
        <v>58</v>
      </c>
      <c r="AS28884" s="92">
        <v>30</v>
      </c>
      <c r="AT28884" s="92">
        <v>41</v>
      </c>
      <c r="AU28884" s="92">
        <v>56</v>
      </c>
      <c r="AV28884" s="92">
        <v>-12</v>
      </c>
      <c r="AW28884" s="92">
        <v>-1287</v>
      </c>
      <c r="AX28884" s="92">
        <v>529</v>
      </c>
    </row>
    <row r="28885" spans="1:50">
      <c r="A28885" s="83" t="s">
        <v>132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29</v>
      </c>
      <c r="G28885" s="87" t="s">
        <v>430</v>
      </c>
      <c r="H28885" s="92">
        <v>1758</v>
      </c>
      <c r="I28885" s="92">
        <v>1678</v>
      </c>
      <c r="J28885" s="92">
        <v>1062</v>
      </c>
      <c r="K28885" s="92">
        <v>-616</v>
      </c>
      <c r="O28885" s="92">
        <v>1678</v>
      </c>
      <c r="P28885" s="92">
        <v>1062</v>
      </c>
      <c r="Q28885" s="92">
        <v>-616</v>
      </c>
      <c r="S28885" s="92">
        <v>154</v>
      </c>
      <c r="U28885" s="92">
        <v>0</v>
      </c>
      <c r="V28885" s="92">
        <v>600</v>
      </c>
      <c r="W28885" s="92">
        <v>228</v>
      </c>
      <c r="X28885" s="92">
        <v>29</v>
      </c>
      <c r="Y28885" s="92">
        <v>51</v>
      </c>
      <c r="AK28885" s="92">
        <v>154</v>
      </c>
      <c r="AM28885" s="92">
        <v>0</v>
      </c>
      <c r="AN28885" s="92">
        <v>600</v>
      </c>
      <c r="AO28885" s="92">
        <v>228</v>
      </c>
      <c r="AP28885" s="92">
        <v>29</v>
      </c>
      <c r="AQ28885" s="92">
        <v>51</v>
      </c>
      <c r="AS28885" s="92">
        <v>39</v>
      </c>
      <c r="AT28885" s="92">
        <v>50</v>
      </c>
      <c r="AU28885" s="92">
        <v>73</v>
      </c>
      <c r="AV28885" s="92">
        <v>-12</v>
      </c>
      <c r="AW28885" s="92">
        <v>-1350</v>
      </c>
      <c r="AX28885" s="92">
        <v>584</v>
      </c>
    </row>
    <row r="28886" spans="1:50">
      <c r="A28886" s="83" t="s">
        <v>132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29</v>
      </c>
      <c r="G28886" s="87" t="s">
        <v>430</v>
      </c>
      <c r="H28886" s="92">
        <v>1716</v>
      </c>
      <c r="I28886" s="92">
        <v>1636</v>
      </c>
      <c r="J28886" s="92">
        <v>1045</v>
      </c>
      <c r="K28886" s="92">
        <v>-591</v>
      </c>
      <c r="O28886" s="92">
        <v>1636</v>
      </c>
      <c r="P28886" s="92">
        <v>1045</v>
      </c>
      <c r="Q28886" s="92">
        <v>-591</v>
      </c>
      <c r="S28886" s="92">
        <v>150</v>
      </c>
      <c r="U28886" s="92">
        <v>0</v>
      </c>
      <c r="V28886" s="92">
        <v>598</v>
      </c>
      <c r="W28886" s="92">
        <v>216</v>
      </c>
      <c r="X28886" s="92">
        <v>27</v>
      </c>
      <c r="Y28886" s="92">
        <v>54</v>
      </c>
      <c r="AK28886" s="92">
        <v>150</v>
      </c>
      <c r="AM28886" s="92">
        <v>0</v>
      </c>
      <c r="AN28886" s="92">
        <v>598</v>
      </c>
      <c r="AO28886" s="92">
        <v>216</v>
      </c>
      <c r="AP28886" s="92">
        <v>27</v>
      </c>
      <c r="AQ28886" s="92">
        <v>54</v>
      </c>
      <c r="AS28886" s="92">
        <v>35</v>
      </c>
      <c r="AT28886" s="92">
        <v>46</v>
      </c>
      <c r="AU28886" s="92">
        <v>72</v>
      </c>
      <c r="AV28886" s="92">
        <v>-10</v>
      </c>
      <c r="AW28886" s="92">
        <v>-1259</v>
      </c>
      <c r="AX28886" s="92">
        <v>525</v>
      </c>
    </row>
    <row r="28887" spans="1:50">
      <c r="A28887" s="83" t="s">
        <v>132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29</v>
      </c>
      <c r="G28887" s="87" t="s">
        <v>430</v>
      </c>
      <c r="H28887" s="92">
        <v>1685</v>
      </c>
      <c r="I28887" s="92">
        <v>1613</v>
      </c>
      <c r="J28887" s="92">
        <v>1063</v>
      </c>
      <c r="K28887" s="92">
        <v>-550</v>
      </c>
      <c r="O28887" s="92">
        <v>1613</v>
      </c>
      <c r="P28887" s="92">
        <v>1063</v>
      </c>
      <c r="Q28887" s="92">
        <v>-550</v>
      </c>
      <c r="S28887" s="92">
        <v>159</v>
      </c>
      <c r="U28887" s="92">
        <v>0</v>
      </c>
      <c r="V28887" s="92">
        <v>612</v>
      </c>
      <c r="W28887" s="92">
        <v>225</v>
      </c>
      <c r="X28887" s="92">
        <v>14</v>
      </c>
      <c r="Y28887" s="92">
        <v>53</v>
      </c>
      <c r="AK28887" s="92">
        <v>159</v>
      </c>
      <c r="AM28887" s="92">
        <v>0</v>
      </c>
      <c r="AN28887" s="92">
        <v>612</v>
      </c>
      <c r="AO28887" s="92">
        <v>225</v>
      </c>
      <c r="AP28887" s="92">
        <v>14</v>
      </c>
      <c r="AQ28887" s="92">
        <v>53</v>
      </c>
      <c r="AS28887" s="92">
        <v>51</v>
      </c>
      <c r="AT28887" s="92">
        <v>59</v>
      </c>
      <c r="AU28887" s="92">
        <v>76</v>
      </c>
      <c r="AV28887" s="92">
        <v>-10</v>
      </c>
      <c r="AW28887" s="92">
        <v>-1324</v>
      </c>
      <c r="AX28887" s="92">
        <v>598</v>
      </c>
    </row>
    <row r="28888" spans="1:50">
      <c r="A28888" s="83" t="s">
        <v>132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29</v>
      </c>
      <c r="G28888" s="87" t="s">
        <v>430</v>
      </c>
      <c r="H28888" s="92">
        <v>1671</v>
      </c>
      <c r="I28888" s="92">
        <v>1598</v>
      </c>
      <c r="J28888" s="92">
        <v>1062</v>
      </c>
      <c r="K28888" s="92">
        <v>-536</v>
      </c>
      <c r="O28888" s="92">
        <v>1598</v>
      </c>
      <c r="P28888" s="92">
        <v>1062</v>
      </c>
      <c r="Q28888" s="92">
        <v>-536</v>
      </c>
      <c r="S28888" s="92">
        <v>154</v>
      </c>
      <c r="U28888" s="92">
        <v>0</v>
      </c>
      <c r="V28888" s="92">
        <v>606</v>
      </c>
      <c r="W28888" s="92">
        <v>241</v>
      </c>
      <c r="X28888" s="92">
        <v>13</v>
      </c>
      <c r="Y28888" s="92">
        <v>48</v>
      </c>
      <c r="AK28888" s="92">
        <v>154</v>
      </c>
      <c r="AM28888" s="92">
        <v>0</v>
      </c>
      <c r="AN28888" s="92">
        <v>606</v>
      </c>
      <c r="AO28888" s="92">
        <v>241</v>
      </c>
      <c r="AP28888" s="92">
        <v>13</v>
      </c>
      <c r="AQ28888" s="92">
        <v>48</v>
      </c>
      <c r="AS28888" s="92">
        <v>51</v>
      </c>
      <c r="AT28888" s="92">
        <v>59</v>
      </c>
      <c r="AU28888" s="92">
        <v>84</v>
      </c>
      <c r="AV28888" s="92">
        <v>-10</v>
      </c>
      <c r="AW28888" s="92">
        <v>-1346</v>
      </c>
      <c r="AX28888" s="92">
        <v>626</v>
      </c>
    </row>
    <row r="28889" spans="1:50">
      <c r="A28889" s="83" t="s">
        <v>132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29</v>
      </c>
      <c r="G28889" s="87" t="s">
        <v>430</v>
      </c>
      <c r="H28889" s="92">
        <v>1675</v>
      </c>
      <c r="I28889" s="92">
        <v>1594</v>
      </c>
      <c r="J28889" s="92">
        <v>1033</v>
      </c>
      <c r="K28889" s="92">
        <v>-561</v>
      </c>
      <c r="O28889" s="92">
        <v>1594</v>
      </c>
      <c r="P28889" s="92">
        <v>1033</v>
      </c>
      <c r="Q28889" s="92">
        <v>-561</v>
      </c>
      <c r="S28889" s="92">
        <v>127</v>
      </c>
      <c r="U28889" s="92">
        <v>0</v>
      </c>
      <c r="V28889" s="92">
        <v>607</v>
      </c>
      <c r="W28889" s="92">
        <v>245</v>
      </c>
      <c r="X28889" s="92">
        <v>12</v>
      </c>
      <c r="Y28889" s="92">
        <v>42</v>
      </c>
      <c r="AK28889" s="92">
        <v>127</v>
      </c>
      <c r="AM28889" s="92">
        <v>0</v>
      </c>
      <c r="AN28889" s="92">
        <v>607</v>
      </c>
      <c r="AO28889" s="92">
        <v>245</v>
      </c>
      <c r="AP28889" s="92">
        <v>12</v>
      </c>
      <c r="AQ28889" s="92">
        <v>42</v>
      </c>
      <c r="AS28889" s="92">
        <v>40</v>
      </c>
      <c r="AT28889" s="92">
        <v>52</v>
      </c>
      <c r="AU28889" s="92">
        <v>76</v>
      </c>
      <c r="AV28889" s="92">
        <v>-9</v>
      </c>
      <c r="AW28889" s="92">
        <v>-1286</v>
      </c>
      <c r="AX28889" s="92">
        <v>566</v>
      </c>
    </row>
    <row r="28890" spans="1:50">
      <c r="A28890" s="83" t="s">
        <v>132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29</v>
      </c>
      <c r="G28890" s="87" t="s">
        <v>430</v>
      </c>
      <c r="H28890" s="92">
        <v>1693</v>
      </c>
      <c r="I28890" s="92">
        <v>1605</v>
      </c>
      <c r="J28890" s="92">
        <v>988</v>
      </c>
      <c r="K28890" s="92">
        <v>-617</v>
      </c>
      <c r="O28890" s="92">
        <v>1605</v>
      </c>
      <c r="P28890" s="92">
        <v>988</v>
      </c>
      <c r="Q28890" s="92">
        <v>-617</v>
      </c>
      <c r="S28890" s="92">
        <v>152</v>
      </c>
      <c r="U28890" s="92">
        <v>0</v>
      </c>
      <c r="V28890" s="92">
        <v>605</v>
      </c>
      <c r="W28890" s="92">
        <v>176</v>
      </c>
      <c r="X28890" s="92">
        <v>6</v>
      </c>
      <c r="Y28890" s="92">
        <v>49</v>
      </c>
      <c r="AK28890" s="92">
        <v>152</v>
      </c>
      <c r="AM28890" s="92">
        <v>0</v>
      </c>
      <c r="AN28890" s="92">
        <v>605</v>
      </c>
      <c r="AO28890" s="92">
        <v>176</v>
      </c>
      <c r="AP28890" s="92">
        <v>6</v>
      </c>
      <c r="AQ28890" s="92">
        <v>49</v>
      </c>
      <c r="AS28890" s="92">
        <v>42</v>
      </c>
      <c r="AT28890" s="92">
        <v>44</v>
      </c>
      <c r="AU28890" s="92">
        <v>64</v>
      </c>
      <c r="AV28890" s="92">
        <v>-9</v>
      </c>
      <c r="AW28890" s="92">
        <v>-1335</v>
      </c>
      <c r="AX28890" s="92">
        <v>577</v>
      </c>
    </row>
    <row r="28891" spans="1:50">
      <c r="A28891" s="83" t="s">
        <v>132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29</v>
      </c>
      <c r="G28891" s="87" t="s">
        <v>430</v>
      </c>
      <c r="H28891" s="92">
        <v>1723</v>
      </c>
      <c r="I28891" s="92">
        <v>1624</v>
      </c>
      <c r="J28891" s="92">
        <v>839</v>
      </c>
      <c r="K28891" s="92">
        <v>-785</v>
      </c>
      <c r="O28891" s="92">
        <v>1624</v>
      </c>
      <c r="P28891" s="92">
        <v>839</v>
      </c>
      <c r="Q28891" s="92">
        <v>-785</v>
      </c>
      <c r="S28891" s="92">
        <v>160</v>
      </c>
      <c r="U28891" s="92">
        <v>0</v>
      </c>
      <c r="V28891" s="92">
        <v>603</v>
      </c>
      <c r="W28891" s="92">
        <v>22</v>
      </c>
      <c r="X28891" s="92">
        <v>3</v>
      </c>
      <c r="Y28891" s="92">
        <v>51</v>
      </c>
      <c r="AK28891" s="92">
        <v>160</v>
      </c>
      <c r="AM28891" s="92">
        <v>0</v>
      </c>
      <c r="AN28891" s="92">
        <v>603</v>
      </c>
      <c r="AO28891" s="92">
        <v>22</v>
      </c>
      <c r="AP28891" s="92">
        <v>3</v>
      </c>
      <c r="AQ28891" s="92">
        <v>51</v>
      </c>
      <c r="AS28891" s="92">
        <v>4</v>
      </c>
      <c r="AT28891" s="92">
        <v>14</v>
      </c>
      <c r="AU28891" s="92">
        <v>66</v>
      </c>
      <c r="AV28891" s="92">
        <v>-10</v>
      </c>
      <c r="AW28891" s="92">
        <v>-1277</v>
      </c>
      <c r="AX28891" s="92">
        <v>418</v>
      </c>
    </row>
    <row r="28892" spans="1:50">
      <c r="A28892" s="83" t="s">
        <v>132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29</v>
      </c>
      <c r="G28892" s="87" t="s">
        <v>430</v>
      </c>
      <c r="H28892" s="92">
        <v>1776</v>
      </c>
      <c r="I28892" s="92">
        <v>1705</v>
      </c>
      <c r="J28892" s="92">
        <v>859</v>
      </c>
      <c r="K28892" s="92">
        <v>-846</v>
      </c>
      <c r="O28892" s="92">
        <v>1705</v>
      </c>
      <c r="P28892" s="92">
        <v>859</v>
      </c>
      <c r="Q28892" s="92">
        <v>-846</v>
      </c>
      <c r="S28892" s="92">
        <v>162</v>
      </c>
      <c r="U28892" s="92">
        <v>0</v>
      </c>
      <c r="V28892" s="92">
        <v>634</v>
      </c>
      <c r="W28892" s="92">
        <v>0</v>
      </c>
      <c r="X28892" s="92">
        <v>11</v>
      </c>
      <c r="Y28892" s="92">
        <v>52</v>
      </c>
      <c r="AK28892" s="92">
        <v>162</v>
      </c>
      <c r="AM28892" s="92">
        <v>0</v>
      </c>
      <c r="AN28892" s="92">
        <v>634</v>
      </c>
      <c r="AO28892" s="92">
        <v>0</v>
      </c>
      <c r="AP28892" s="92">
        <v>11</v>
      </c>
      <c r="AQ28892" s="92">
        <v>52</v>
      </c>
      <c r="AS28892" s="92">
        <v>-16</v>
      </c>
      <c r="AT28892" s="92">
        <v>-2</v>
      </c>
      <c r="AU28892" s="92">
        <v>84</v>
      </c>
      <c r="AV28892" s="92">
        <v>-11</v>
      </c>
      <c r="AW28892" s="92">
        <v>-1258</v>
      </c>
      <c r="AX28892" s="92">
        <v>357</v>
      </c>
    </row>
    <row r="28893" spans="1:50">
      <c r="A28893" s="83" t="s">
        <v>132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29</v>
      </c>
      <c r="G28893" s="87" t="s">
        <v>430</v>
      </c>
      <c r="H28893" s="92">
        <v>1774</v>
      </c>
      <c r="I28893" s="92">
        <v>1692</v>
      </c>
      <c r="J28893" s="92">
        <v>824</v>
      </c>
      <c r="K28893" s="92">
        <v>-868</v>
      </c>
      <c r="O28893" s="92">
        <v>1692</v>
      </c>
      <c r="P28893" s="92">
        <v>824</v>
      </c>
      <c r="Q28893" s="92">
        <v>-868</v>
      </c>
      <c r="S28893" s="92">
        <v>165</v>
      </c>
      <c r="U28893" s="92">
        <v>0</v>
      </c>
      <c r="V28893" s="92">
        <v>592</v>
      </c>
      <c r="W28893" s="92">
        <v>0</v>
      </c>
      <c r="X28893" s="92">
        <v>16</v>
      </c>
      <c r="Y28893" s="92">
        <v>51</v>
      </c>
      <c r="AK28893" s="92">
        <v>165</v>
      </c>
      <c r="AM28893" s="92">
        <v>0</v>
      </c>
      <c r="AN28893" s="92">
        <v>592</v>
      </c>
      <c r="AO28893" s="92">
        <v>0</v>
      </c>
      <c r="AP28893" s="92">
        <v>16</v>
      </c>
      <c r="AQ28893" s="92">
        <v>51</v>
      </c>
      <c r="AS28893" s="92">
        <v>-12</v>
      </c>
      <c r="AT28893" s="92">
        <v>3</v>
      </c>
      <c r="AU28893" s="92">
        <v>42</v>
      </c>
      <c r="AV28893" s="92">
        <v>-11</v>
      </c>
      <c r="AW28893" s="92">
        <v>-1311</v>
      </c>
      <c r="AX28893" s="92">
        <v>421</v>
      </c>
    </row>
    <row r="28894" spans="1:50">
      <c r="A28894" s="83" t="s">
        <v>132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29</v>
      </c>
      <c r="G28894" s="87" t="s">
        <v>430</v>
      </c>
      <c r="H28894" s="92">
        <v>1690</v>
      </c>
      <c r="I28894" s="92">
        <v>1628</v>
      </c>
      <c r="J28894" s="92">
        <v>825</v>
      </c>
      <c r="K28894" s="92">
        <v>-803</v>
      </c>
      <c r="O28894" s="92">
        <v>1628</v>
      </c>
      <c r="P28894" s="92">
        <v>825</v>
      </c>
      <c r="Q28894" s="92">
        <v>-803</v>
      </c>
      <c r="S28894" s="92">
        <v>159</v>
      </c>
      <c r="U28894" s="92">
        <v>0</v>
      </c>
      <c r="V28894" s="92">
        <v>587</v>
      </c>
      <c r="W28894" s="92">
        <v>0</v>
      </c>
      <c r="X28894" s="92">
        <v>25</v>
      </c>
      <c r="Y28894" s="92">
        <v>54</v>
      </c>
      <c r="AK28894" s="92">
        <v>159</v>
      </c>
      <c r="AM28894" s="92">
        <v>0</v>
      </c>
      <c r="AN28894" s="92">
        <v>587</v>
      </c>
      <c r="AO28894" s="92">
        <v>0</v>
      </c>
      <c r="AP28894" s="92">
        <v>25</v>
      </c>
      <c r="AQ28894" s="92">
        <v>54</v>
      </c>
      <c r="AS28894" s="92">
        <v>-4</v>
      </c>
      <c r="AT28894" s="92">
        <v>13</v>
      </c>
      <c r="AU28894" s="92">
        <v>54</v>
      </c>
      <c r="AV28894" s="92">
        <v>-11</v>
      </c>
      <c r="AW28894" s="92">
        <v>-1336</v>
      </c>
      <c r="AX28894" s="92">
        <v>481</v>
      </c>
    </row>
    <row r="28895" spans="1:50">
      <c r="A28895" s="83" t="s">
        <v>132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29</v>
      </c>
      <c r="G28895" s="87" t="s">
        <v>430</v>
      </c>
      <c r="H28895" s="92">
        <v>1572</v>
      </c>
      <c r="I28895" s="92">
        <v>1523</v>
      </c>
      <c r="J28895" s="92">
        <v>652</v>
      </c>
      <c r="K28895" s="92">
        <v>-871</v>
      </c>
      <c r="O28895" s="92">
        <v>1523</v>
      </c>
      <c r="P28895" s="92">
        <v>652</v>
      </c>
      <c r="Q28895" s="92">
        <v>-871</v>
      </c>
      <c r="S28895" s="92">
        <v>134</v>
      </c>
      <c r="U28895" s="92">
        <v>0</v>
      </c>
      <c r="V28895" s="92">
        <v>438</v>
      </c>
      <c r="W28895" s="92">
        <v>0</v>
      </c>
      <c r="X28895" s="92">
        <v>26</v>
      </c>
      <c r="Y28895" s="92">
        <v>54</v>
      </c>
      <c r="AK28895" s="92">
        <v>134</v>
      </c>
      <c r="AM28895" s="92">
        <v>0</v>
      </c>
      <c r="AN28895" s="92">
        <v>438</v>
      </c>
      <c r="AO28895" s="92">
        <v>0</v>
      </c>
      <c r="AP28895" s="92">
        <v>26</v>
      </c>
      <c r="AQ28895" s="92">
        <v>54</v>
      </c>
      <c r="AS28895" s="92">
        <v>-11</v>
      </c>
      <c r="AT28895" s="92">
        <v>13</v>
      </c>
      <c r="AU28895" s="92">
        <v>29</v>
      </c>
      <c r="AV28895" s="92">
        <v>-9</v>
      </c>
      <c r="AW28895" s="92">
        <v>-1377</v>
      </c>
      <c r="AX28895" s="92">
        <v>484</v>
      </c>
    </row>
    <row r="28896" spans="1:50">
      <c r="A28896" s="83" t="s">
        <v>132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29</v>
      </c>
      <c r="G28896" s="87" t="s">
        <v>430</v>
      </c>
      <c r="H28896" s="92">
        <v>1468</v>
      </c>
      <c r="I28896" s="92">
        <v>1427</v>
      </c>
      <c r="J28896" s="92">
        <v>505</v>
      </c>
      <c r="K28896" s="92">
        <v>-922</v>
      </c>
      <c r="O28896" s="92">
        <v>1427</v>
      </c>
      <c r="P28896" s="92">
        <v>505</v>
      </c>
      <c r="Q28896" s="92">
        <v>-922</v>
      </c>
      <c r="S28896" s="92">
        <v>0</v>
      </c>
      <c r="U28896" s="92">
        <v>0</v>
      </c>
      <c r="V28896" s="92">
        <v>432</v>
      </c>
      <c r="W28896" s="92">
        <v>0</v>
      </c>
      <c r="X28896" s="92">
        <v>20</v>
      </c>
      <c r="Y28896" s="92">
        <v>53</v>
      </c>
      <c r="AK28896" s="92">
        <v>0</v>
      </c>
      <c r="AM28896" s="92">
        <v>0</v>
      </c>
      <c r="AN28896" s="92">
        <v>432</v>
      </c>
      <c r="AO28896" s="92">
        <v>0</v>
      </c>
      <c r="AP28896" s="92">
        <v>20</v>
      </c>
      <c r="AQ28896" s="92">
        <v>53</v>
      </c>
      <c r="AS28896" s="92">
        <v>-1</v>
      </c>
      <c r="AT28896" s="92">
        <v>23</v>
      </c>
      <c r="AU28896" s="92">
        <v>16</v>
      </c>
      <c r="AV28896" s="92">
        <v>-9</v>
      </c>
      <c r="AW28896" s="92">
        <v>-1455</v>
      </c>
      <c r="AX28896" s="92">
        <v>504</v>
      </c>
    </row>
    <row r="28897" spans="1:50">
      <c r="A28897" s="83" t="s">
        <v>132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29</v>
      </c>
      <c r="G28897" s="87" t="s">
        <v>430</v>
      </c>
      <c r="H28897" s="92">
        <v>1440</v>
      </c>
      <c r="I28897" s="92">
        <v>1375</v>
      </c>
      <c r="J28897" s="92">
        <v>474</v>
      </c>
      <c r="K28897" s="92">
        <v>-901</v>
      </c>
      <c r="O28897" s="92">
        <v>1375</v>
      </c>
      <c r="P28897" s="92">
        <v>474</v>
      </c>
      <c r="Q28897" s="92">
        <v>-901</v>
      </c>
      <c r="S28897" s="92">
        <v>0</v>
      </c>
      <c r="U28897" s="92">
        <v>0</v>
      </c>
      <c r="V28897" s="92">
        <v>411</v>
      </c>
      <c r="W28897" s="92">
        <v>0</v>
      </c>
      <c r="X28897" s="92">
        <v>9</v>
      </c>
      <c r="Y28897" s="92">
        <v>54</v>
      </c>
      <c r="AK28897" s="92">
        <v>0</v>
      </c>
      <c r="AM28897" s="92">
        <v>0</v>
      </c>
      <c r="AN28897" s="92">
        <v>411</v>
      </c>
      <c r="AO28897" s="92">
        <v>0</v>
      </c>
      <c r="AP28897" s="92">
        <v>9</v>
      </c>
      <c r="AQ28897" s="92">
        <v>54</v>
      </c>
      <c r="AS28897" s="92">
        <v>15</v>
      </c>
      <c r="AT28897" s="92">
        <v>26</v>
      </c>
      <c r="AU28897" s="92">
        <v>15</v>
      </c>
      <c r="AV28897" s="92">
        <v>-9</v>
      </c>
      <c r="AW28897" s="92">
        <v>-1443</v>
      </c>
      <c r="AX28897" s="92">
        <v>495</v>
      </c>
    </row>
    <row r="28898" spans="1:50">
      <c r="A28898" s="83" t="s">
        <v>132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29</v>
      </c>
      <c r="G28898" s="87" t="s">
        <v>430</v>
      </c>
      <c r="H28898" s="92">
        <v>1417</v>
      </c>
      <c r="I28898" s="92">
        <v>1362</v>
      </c>
      <c r="J28898" s="92">
        <v>467</v>
      </c>
      <c r="K28898" s="92">
        <v>-895</v>
      </c>
      <c r="O28898" s="92">
        <v>1362</v>
      </c>
      <c r="P28898" s="92">
        <v>467</v>
      </c>
      <c r="Q28898" s="92">
        <v>-895</v>
      </c>
      <c r="S28898" s="92">
        <v>0</v>
      </c>
      <c r="U28898" s="92">
        <v>0</v>
      </c>
      <c r="V28898" s="92">
        <v>410</v>
      </c>
      <c r="W28898" s="92">
        <v>0</v>
      </c>
      <c r="X28898" s="92">
        <v>2</v>
      </c>
      <c r="Y28898" s="92">
        <v>55</v>
      </c>
      <c r="AK28898" s="92">
        <v>0</v>
      </c>
      <c r="AM28898" s="92">
        <v>0</v>
      </c>
      <c r="AN28898" s="92">
        <v>410</v>
      </c>
      <c r="AO28898" s="92">
        <v>0</v>
      </c>
      <c r="AP28898" s="92">
        <v>2</v>
      </c>
      <c r="AQ28898" s="92">
        <v>55</v>
      </c>
      <c r="AS28898" s="92">
        <v>39</v>
      </c>
      <c r="AT28898" s="92">
        <v>38</v>
      </c>
      <c r="AU28898" s="92">
        <v>0</v>
      </c>
      <c r="AV28898" s="92">
        <v>-8</v>
      </c>
      <c r="AW28898" s="92">
        <v>-1527</v>
      </c>
      <c r="AX28898" s="92">
        <v>563</v>
      </c>
    </row>
    <row r="28899" spans="1:50">
      <c r="A28899" s="83" t="s">
        <v>132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29</v>
      </c>
      <c r="G28899" s="87" t="s">
        <v>430</v>
      </c>
      <c r="H28899" s="92">
        <v>1410</v>
      </c>
      <c r="I28899" s="92">
        <v>1369</v>
      </c>
      <c r="J28899" s="92">
        <v>467</v>
      </c>
      <c r="K28899" s="92">
        <v>-902</v>
      </c>
      <c r="O28899" s="92">
        <v>1369</v>
      </c>
      <c r="P28899" s="92">
        <v>467</v>
      </c>
      <c r="Q28899" s="92">
        <v>-902</v>
      </c>
      <c r="S28899" s="92">
        <v>0</v>
      </c>
      <c r="U28899" s="92">
        <v>0</v>
      </c>
      <c r="V28899" s="92">
        <v>408</v>
      </c>
      <c r="W28899" s="92">
        <v>0</v>
      </c>
      <c r="X28899" s="92">
        <v>2</v>
      </c>
      <c r="Y28899" s="92">
        <v>57</v>
      </c>
      <c r="AK28899" s="92">
        <v>0</v>
      </c>
      <c r="AM28899" s="92">
        <v>0</v>
      </c>
      <c r="AN28899" s="92">
        <v>408</v>
      </c>
      <c r="AO28899" s="92">
        <v>0</v>
      </c>
      <c r="AP28899" s="92">
        <v>2</v>
      </c>
      <c r="AQ28899" s="92">
        <v>57</v>
      </c>
      <c r="AS28899" s="92">
        <v>47</v>
      </c>
      <c r="AT28899" s="92">
        <v>41</v>
      </c>
      <c r="AU28899" s="92">
        <v>-6</v>
      </c>
      <c r="AV28899" s="92">
        <v>-9</v>
      </c>
      <c r="AW28899" s="92">
        <v>-1563</v>
      </c>
      <c r="AX28899" s="92">
        <v>588</v>
      </c>
    </row>
    <row r="28900" spans="1:50">
      <c r="A28900" s="83" t="s">
        <v>132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29</v>
      </c>
      <c r="G28900" s="87" t="s">
        <v>430</v>
      </c>
      <c r="H28900" s="92">
        <v>1432</v>
      </c>
      <c r="I28900" s="92">
        <v>1378</v>
      </c>
      <c r="J28900" s="92">
        <v>470</v>
      </c>
      <c r="K28900" s="92">
        <v>-908</v>
      </c>
      <c r="O28900" s="92">
        <v>1378</v>
      </c>
      <c r="P28900" s="92">
        <v>470</v>
      </c>
      <c r="Q28900" s="92">
        <v>-908</v>
      </c>
      <c r="S28900" s="92">
        <v>0</v>
      </c>
      <c r="U28900" s="92">
        <v>0</v>
      </c>
      <c r="V28900" s="92">
        <v>412</v>
      </c>
      <c r="W28900" s="92">
        <v>0</v>
      </c>
      <c r="X28900" s="92">
        <v>5</v>
      </c>
      <c r="Y28900" s="92">
        <v>53</v>
      </c>
      <c r="AK28900" s="92">
        <v>0</v>
      </c>
      <c r="AM28900" s="92">
        <v>0</v>
      </c>
      <c r="AN28900" s="92">
        <v>412</v>
      </c>
      <c r="AO28900" s="92">
        <v>0</v>
      </c>
      <c r="AP28900" s="92">
        <v>5</v>
      </c>
      <c r="AQ28900" s="92">
        <v>53</v>
      </c>
      <c r="AS28900" s="92">
        <v>38</v>
      </c>
      <c r="AT28900" s="92">
        <v>39</v>
      </c>
      <c r="AU28900" s="92">
        <v>-5</v>
      </c>
      <c r="AV28900" s="92">
        <v>-9</v>
      </c>
      <c r="AW28900" s="92">
        <v>-1551</v>
      </c>
      <c r="AX28900" s="92">
        <v>580</v>
      </c>
    </row>
    <row r="28901" spans="1:50">
      <c r="A28901" s="83" t="s">
        <v>132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29</v>
      </c>
      <c r="G28901" s="87" t="s">
        <v>430</v>
      </c>
      <c r="H28901" s="92">
        <v>1472</v>
      </c>
      <c r="I28901" s="92">
        <v>1422</v>
      </c>
      <c r="J28901" s="92">
        <v>469</v>
      </c>
      <c r="K28901" s="92">
        <v>-953</v>
      </c>
      <c r="O28901" s="92">
        <v>1422</v>
      </c>
      <c r="P28901" s="92">
        <v>469</v>
      </c>
      <c r="Q28901" s="92">
        <v>-953</v>
      </c>
      <c r="S28901" s="92">
        <v>0</v>
      </c>
      <c r="U28901" s="92">
        <v>0</v>
      </c>
      <c r="V28901" s="92">
        <v>407</v>
      </c>
      <c r="W28901" s="92">
        <v>0</v>
      </c>
      <c r="X28901" s="92">
        <v>5</v>
      </c>
      <c r="Y28901" s="92">
        <v>57</v>
      </c>
      <c r="AK28901" s="92">
        <v>0</v>
      </c>
      <c r="AM28901" s="92">
        <v>0</v>
      </c>
      <c r="AN28901" s="92">
        <v>407</v>
      </c>
      <c r="AO28901" s="92">
        <v>0</v>
      </c>
      <c r="AP28901" s="92">
        <v>5</v>
      </c>
      <c r="AQ28901" s="92">
        <v>57</v>
      </c>
      <c r="AS28901" s="92">
        <v>45</v>
      </c>
      <c r="AT28901" s="92">
        <v>39</v>
      </c>
      <c r="AU28901" s="92">
        <v>-7</v>
      </c>
      <c r="AV28901" s="92">
        <v>-9</v>
      </c>
      <c r="AW28901" s="92">
        <v>-1596</v>
      </c>
      <c r="AX28901" s="92">
        <v>575</v>
      </c>
    </row>
    <row r="28902" spans="1:50">
      <c r="A28902" s="83" t="s">
        <v>132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29</v>
      </c>
      <c r="G28902" s="87" t="s">
        <v>430</v>
      </c>
      <c r="H28902" s="92">
        <v>1575</v>
      </c>
      <c r="I28902" s="92">
        <v>1527</v>
      </c>
      <c r="J28902" s="92">
        <v>531</v>
      </c>
      <c r="K28902" s="92">
        <v>-996</v>
      </c>
      <c r="O28902" s="92">
        <v>1527</v>
      </c>
      <c r="P28902" s="92">
        <v>531</v>
      </c>
      <c r="Q28902" s="92">
        <v>-996</v>
      </c>
      <c r="S28902" s="92">
        <v>32</v>
      </c>
      <c r="U28902" s="92">
        <v>0</v>
      </c>
      <c r="V28902" s="92">
        <v>434</v>
      </c>
      <c r="W28902" s="92">
        <v>0</v>
      </c>
      <c r="X28902" s="92">
        <v>8</v>
      </c>
      <c r="Y28902" s="92">
        <v>57</v>
      </c>
      <c r="AK28902" s="92">
        <v>32</v>
      </c>
      <c r="AM28902" s="92">
        <v>0</v>
      </c>
      <c r="AN28902" s="92">
        <v>434</v>
      </c>
      <c r="AO28902" s="92">
        <v>0</v>
      </c>
      <c r="AP28902" s="92">
        <v>8</v>
      </c>
      <c r="AQ28902" s="92">
        <v>57</v>
      </c>
      <c r="AS28902" s="92">
        <v>33</v>
      </c>
      <c r="AT28902" s="92">
        <v>29</v>
      </c>
      <c r="AU28902" s="92">
        <v>-16</v>
      </c>
      <c r="AV28902" s="92">
        <v>-12</v>
      </c>
      <c r="AW28902" s="92">
        <v>-1564</v>
      </c>
      <c r="AX28902" s="92">
        <v>534</v>
      </c>
    </row>
    <row r="28903" spans="1:50">
      <c r="A28903" s="83" t="s">
        <v>132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29</v>
      </c>
      <c r="G28903" s="87" t="s">
        <v>430</v>
      </c>
      <c r="H28903" s="92">
        <v>1762</v>
      </c>
      <c r="I28903" s="92">
        <v>1727</v>
      </c>
      <c r="J28903" s="92">
        <v>705</v>
      </c>
      <c r="K28903" s="92">
        <v>-1022</v>
      </c>
      <c r="O28903" s="92">
        <v>1727</v>
      </c>
      <c r="P28903" s="92">
        <v>705</v>
      </c>
      <c r="Q28903" s="92">
        <v>-1022</v>
      </c>
      <c r="S28903" s="92">
        <v>167</v>
      </c>
      <c r="U28903" s="92">
        <v>0</v>
      </c>
      <c r="V28903" s="92">
        <v>472</v>
      </c>
      <c r="W28903" s="92">
        <v>0</v>
      </c>
      <c r="X28903" s="92">
        <v>7</v>
      </c>
      <c r="Y28903" s="92">
        <v>59</v>
      </c>
      <c r="AK28903" s="92">
        <v>167</v>
      </c>
      <c r="AM28903" s="92">
        <v>0</v>
      </c>
      <c r="AN28903" s="92">
        <v>472</v>
      </c>
      <c r="AO28903" s="92">
        <v>0</v>
      </c>
      <c r="AP28903" s="92">
        <v>7</v>
      </c>
      <c r="AQ28903" s="92">
        <v>59</v>
      </c>
      <c r="AS28903" s="92">
        <v>1</v>
      </c>
      <c r="AT28903" s="92">
        <v>7</v>
      </c>
      <c r="AU28903" s="92">
        <v>-25</v>
      </c>
      <c r="AV28903" s="92">
        <v>-13</v>
      </c>
      <c r="AW28903" s="92">
        <v>-1404</v>
      </c>
      <c r="AX28903" s="92">
        <v>412</v>
      </c>
    </row>
    <row r="28904" spans="1:50">
      <c r="A28904" s="83" t="s">
        <v>132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29</v>
      </c>
      <c r="G28904" s="87" t="s">
        <v>430</v>
      </c>
      <c r="H28904" s="92">
        <v>1901</v>
      </c>
      <c r="I28904" s="92">
        <v>1868</v>
      </c>
      <c r="J28904" s="92">
        <v>782</v>
      </c>
      <c r="K28904" s="92">
        <v>-1086</v>
      </c>
      <c r="O28904" s="92">
        <v>1868</v>
      </c>
      <c r="P28904" s="92">
        <v>782</v>
      </c>
      <c r="Q28904" s="92">
        <v>-1086</v>
      </c>
      <c r="S28904" s="92">
        <v>171</v>
      </c>
      <c r="U28904" s="92">
        <v>0</v>
      </c>
      <c r="V28904" s="92">
        <v>534</v>
      </c>
      <c r="W28904" s="92">
        <v>0</v>
      </c>
      <c r="X28904" s="92">
        <v>17</v>
      </c>
      <c r="Y28904" s="92">
        <v>60</v>
      </c>
      <c r="AK28904" s="92">
        <v>171</v>
      </c>
      <c r="AM28904" s="92">
        <v>0</v>
      </c>
      <c r="AN28904" s="92">
        <v>534</v>
      </c>
      <c r="AO28904" s="92">
        <v>0</v>
      </c>
      <c r="AP28904" s="92">
        <v>17</v>
      </c>
      <c r="AQ28904" s="92">
        <v>60</v>
      </c>
      <c r="AS28904" s="92">
        <v>-37</v>
      </c>
      <c r="AT28904" s="92">
        <v>-11</v>
      </c>
      <c r="AU28904" s="92">
        <v>12</v>
      </c>
      <c r="AV28904" s="92">
        <v>-15</v>
      </c>
      <c r="AW28904" s="92">
        <v>-1361</v>
      </c>
      <c r="AX28904" s="92">
        <v>326</v>
      </c>
    </row>
    <row r="28905" spans="1:50">
      <c r="A28905" s="83" t="s">
        <v>132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29</v>
      </c>
      <c r="G28905" s="87" t="s">
        <v>430</v>
      </c>
      <c r="H28905" s="92">
        <v>1891</v>
      </c>
      <c r="I28905" s="92">
        <v>1886</v>
      </c>
      <c r="J28905" s="92">
        <v>844</v>
      </c>
      <c r="K28905" s="92">
        <v>-1042</v>
      </c>
      <c r="O28905" s="92">
        <v>1886</v>
      </c>
      <c r="P28905" s="92">
        <v>844</v>
      </c>
      <c r="Q28905" s="92">
        <v>-1042</v>
      </c>
      <c r="S28905" s="92">
        <v>161</v>
      </c>
      <c r="U28905" s="92">
        <v>0</v>
      </c>
      <c r="V28905" s="92">
        <v>567</v>
      </c>
      <c r="W28905" s="92">
        <v>32</v>
      </c>
      <c r="X28905" s="92">
        <v>26</v>
      </c>
      <c r="Y28905" s="92">
        <v>58</v>
      </c>
      <c r="AK28905" s="92">
        <v>161</v>
      </c>
      <c r="AM28905" s="92">
        <v>0</v>
      </c>
      <c r="AN28905" s="92">
        <v>567</v>
      </c>
      <c r="AO28905" s="92">
        <v>32</v>
      </c>
      <c r="AP28905" s="92">
        <v>26</v>
      </c>
      <c r="AQ28905" s="92">
        <v>58</v>
      </c>
      <c r="AS28905" s="92">
        <v>8</v>
      </c>
      <c r="AT28905" s="92">
        <v>24</v>
      </c>
      <c r="AU28905" s="92">
        <v>-24</v>
      </c>
      <c r="AV28905" s="92">
        <v>-15</v>
      </c>
      <c r="AW28905" s="92">
        <v>-1577</v>
      </c>
      <c r="AX28905" s="92">
        <v>542</v>
      </c>
    </row>
    <row r="28906" spans="1:50">
      <c r="A28906" s="83" t="s">
        <v>132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29</v>
      </c>
      <c r="G28906" s="87" t="s">
        <v>430</v>
      </c>
      <c r="H28906" s="92">
        <v>1846</v>
      </c>
      <c r="I28906" s="92">
        <v>1845</v>
      </c>
      <c r="J28906" s="92">
        <v>972</v>
      </c>
      <c r="K28906" s="92">
        <v>-873</v>
      </c>
      <c r="O28906" s="92">
        <v>1845</v>
      </c>
      <c r="P28906" s="92">
        <v>972</v>
      </c>
      <c r="Q28906" s="92">
        <v>-873</v>
      </c>
      <c r="S28906" s="92">
        <v>150</v>
      </c>
      <c r="U28906" s="92">
        <v>0</v>
      </c>
      <c r="V28906" s="92">
        <v>574</v>
      </c>
      <c r="W28906" s="92">
        <v>179</v>
      </c>
      <c r="X28906" s="92">
        <v>14</v>
      </c>
      <c r="Y28906" s="92">
        <v>55</v>
      </c>
      <c r="AK28906" s="92">
        <v>150</v>
      </c>
      <c r="AM28906" s="92">
        <v>0</v>
      </c>
      <c r="AN28906" s="92">
        <v>574</v>
      </c>
      <c r="AO28906" s="92">
        <v>179</v>
      </c>
      <c r="AP28906" s="92">
        <v>14</v>
      </c>
      <c r="AQ28906" s="92">
        <v>55</v>
      </c>
      <c r="AS28906" s="92">
        <v>33</v>
      </c>
      <c r="AT28906" s="92">
        <v>48</v>
      </c>
      <c r="AU28906" s="92">
        <v>-7</v>
      </c>
      <c r="AV28906" s="92">
        <v>-14</v>
      </c>
      <c r="AW28906" s="92">
        <v>-1586</v>
      </c>
      <c r="AX28906" s="92">
        <v>653</v>
      </c>
    </row>
    <row r="28907" spans="1:50">
      <c r="A28907" s="83" t="s">
        <v>132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29</v>
      </c>
      <c r="G28907" s="87" t="s">
        <v>430</v>
      </c>
      <c r="H28907" s="92">
        <v>1828</v>
      </c>
      <c r="I28907" s="92">
        <v>1762</v>
      </c>
      <c r="J28907" s="92">
        <v>908</v>
      </c>
      <c r="K28907" s="92">
        <v>-854</v>
      </c>
      <c r="O28907" s="92">
        <v>1762</v>
      </c>
      <c r="P28907" s="92">
        <v>908</v>
      </c>
      <c r="Q28907" s="92">
        <v>-854</v>
      </c>
      <c r="S28907" s="92">
        <v>9</v>
      </c>
      <c r="U28907" s="92">
        <v>0</v>
      </c>
      <c r="V28907" s="92">
        <v>601</v>
      </c>
      <c r="W28907" s="92">
        <v>241</v>
      </c>
      <c r="X28907" s="92">
        <v>3</v>
      </c>
      <c r="Y28907" s="92">
        <v>54</v>
      </c>
      <c r="AK28907" s="92">
        <v>9</v>
      </c>
      <c r="AM28907" s="92">
        <v>0</v>
      </c>
      <c r="AN28907" s="92">
        <v>601</v>
      </c>
      <c r="AO28907" s="92">
        <v>241</v>
      </c>
      <c r="AP28907" s="92">
        <v>3</v>
      </c>
      <c r="AQ28907" s="92">
        <v>54</v>
      </c>
      <c r="AS28907" s="92">
        <v>25</v>
      </c>
      <c r="AT28907" s="92">
        <v>38</v>
      </c>
      <c r="AU28907" s="92">
        <v>-12</v>
      </c>
      <c r="AV28907" s="92">
        <v>-12</v>
      </c>
      <c r="AW28907" s="92">
        <v>-1471</v>
      </c>
      <c r="AX28907" s="92">
        <v>578</v>
      </c>
    </row>
    <row r="28908" spans="1:50">
      <c r="A28908" s="83" t="s">
        <v>132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29</v>
      </c>
      <c r="G28908" s="87" t="s">
        <v>430</v>
      </c>
      <c r="H28908" s="92">
        <v>1786</v>
      </c>
      <c r="I28908" s="92">
        <v>1705</v>
      </c>
      <c r="J28908" s="92">
        <v>839</v>
      </c>
      <c r="K28908" s="92">
        <v>-866</v>
      </c>
      <c r="O28908" s="92">
        <v>1705</v>
      </c>
      <c r="P28908" s="92">
        <v>839</v>
      </c>
      <c r="Q28908" s="92">
        <v>-866</v>
      </c>
      <c r="S28908" s="92">
        <v>0</v>
      </c>
      <c r="U28908" s="92">
        <v>0</v>
      </c>
      <c r="V28908" s="92">
        <v>563</v>
      </c>
      <c r="W28908" s="92">
        <v>231</v>
      </c>
      <c r="X28908" s="92">
        <v>2</v>
      </c>
      <c r="Y28908" s="92">
        <v>43</v>
      </c>
      <c r="AK28908" s="92">
        <v>0</v>
      </c>
      <c r="AM28908" s="92">
        <v>0</v>
      </c>
      <c r="AN28908" s="92">
        <v>563</v>
      </c>
      <c r="AO28908" s="92">
        <v>231</v>
      </c>
      <c r="AP28908" s="92">
        <v>2</v>
      </c>
      <c r="AQ28908" s="92">
        <v>43</v>
      </c>
      <c r="AS28908" s="92">
        <v>17</v>
      </c>
      <c r="AT28908" s="92">
        <v>38</v>
      </c>
      <c r="AU28908" s="92">
        <v>-10</v>
      </c>
      <c r="AV28908" s="92">
        <v>-12</v>
      </c>
      <c r="AW28908" s="92">
        <v>-1442</v>
      </c>
      <c r="AX28908" s="92">
        <v>543</v>
      </c>
    </row>
    <row r="28909" spans="1:50">
      <c r="A28909" s="83" t="s">
        <v>132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29</v>
      </c>
      <c r="G28909" s="87" t="s">
        <v>430</v>
      </c>
      <c r="H28909" s="92">
        <v>1749</v>
      </c>
      <c r="I28909" s="92">
        <v>1656</v>
      </c>
      <c r="J28909" s="92">
        <v>819</v>
      </c>
      <c r="K28909" s="92">
        <v>-837</v>
      </c>
      <c r="O28909" s="92">
        <v>1656</v>
      </c>
      <c r="P28909" s="92">
        <v>819</v>
      </c>
      <c r="Q28909" s="92">
        <v>-837</v>
      </c>
      <c r="S28909" s="92">
        <v>0</v>
      </c>
      <c r="U28909" s="92">
        <v>0</v>
      </c>
      <c r="V28909" s="92">
        <v>556</v>
      </c>
      <c r="W28909" s="92">
        <v>217</v>
      </c>
      <c r="X28909" s="92">
        <v>5</v>
      </c>
      <c r="Y28909" s="92">
        <v>41</v>
      </c>
      <c r="AK28909" s="92">
        <v>0</v>
      </c>
      <c r="AM28909" s="92">
        <v>0</v>
      </c>
      <c r="AN28909" s="92">
        <v>556</v>
      </c>
      <c r="AO28909" s="92">
        <v>217</v>
      </c>
      <c r="AP28909" s="92">
        <v>5</v>
      </c>
      <c r="AQ28909" s="92">
        <v>41</v>
      </c>
      <c r="AS28909" s="92">
        <v>44</v>
      </c>
      <c r="AT28909" s="92">
        <v>53</v>
      </c>
      <c r="AU28909" s="92">
        <v>-15</v>
      </c>
      <c r="AV28909" s="92">
        <v>-11</v>
      </c>
      <c r="AW28909" s="92">
        <v>-1522</v>
      </c>
      <c r="AX28909" s="92">
        <v>614</v>
      </c>
    </row>
    <row r="28910" spans="1:50">
      <c r="A28910" s="83" t="s">
        <v>132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29</v>
      </c>
      <c r="G28910" s="87" t="s">
        <v>430</v>
      </c>
      <c r="H28910" s="92">
        <v>1705</v>
      </c>
      <c r="I28910" s="92">
        <v>1649</v>
      </c>
      <c r="J28910" s="92">
        <v>837</v>
      </c>
      <c r="K28910" s="92">
        <v>-812</v>
      </c>
      <c r="O28910" s="92">
        <v>1649</v>
      </c>
      <c r="P28910" s="92">
        <v>837</v>
      </c>
      <c r="Q28910" s="92">
        <v>-812</v>
      </c>
      <c r="S28910" s="92">
        <v>0</v>
      </c>
      <c r="U28910" s="92">
        <v>0</v>
      </c>
      <c r="V28910" s="92">
        <v>575</v>
      </c>
      <c r="W28910" s="92">
        <v>209</v>
      </c>
      <c r="X28910" s="92">
        <v>6</v>
      </c>
      <c r="Y28910" s="92">
        <v>47</v>
      </c>
      <c r="AK28910" s="92">
        <v>0</v>
      </c>
      <c r="AM28910" s="92">
        <v>0</v>
      </c>
      <c r="AN28910" s="92">
        <v>575</v>
      </c>
      <c r="AO28910" s="92">
        <v>209</v>
      </c>
      <c r="AP28910" s="92">
        <v>6</v>
      </c>
      <c r="AQ28910" s="92">
        <v>47</v>
      </c>
      <c r="AS28910" s="92">
        <v>48</v>
      </c>
      <c r="AT28910" s="92">
        <v>61</v>
      </c>
      <c r="AU28910" s="92">
        <v>-4</v>
      </c>
      <c r="AV28910" s="92">
        <v>-10</v>
      </c>
      <c r="AW28910" s="92">
        <v>-1559</v>
      </c>
      <c r="AX28910" s="92">
        <v>652</v>
      </c>
    </row>
    <row r="28911" spans="1:50">
      <c r="A28911" s="83" t="s">
        <v>132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29</v>
      </c>
      <c r="G28911" s="87" t="s">
        <v>430</v>
      </c>
      <c r="H28911" s="92">
        <v>1685</v>
      </c>
      <c r="I28911" s="92">
        <v>1629</v>
      </c>
      <c r="J28911" s="92">
        <v>816</v>
      </c>
      <c r="K28911" s="92">
        <v>-813</v>
      </c>
      <c r="O28911" s="92">
        <v>1629</v>
      </c>
      <c r="P28911" s="92">
        <v>816</v>
      </c>
      <c r="Q28911" s="92">
        <v>-813</v>
      </c>
      <c r="S28911" s="92">
        <v>0</v>
      </c>
      <c r="U28911" s="92">
        <v>0</v>
      </c>
      <c r="V28911" s="92">
        <v>560</v>
      </c>
      <c r="W28911" s="92">
        <v>212</v>
      </c>
      <c r="X28911" s="92">
        <v>5</v>
      </c>
      <c r="Y28911" s="92">
        <v>39</v>
      </c>
      <c r="AK28911" s="92">
        <v>0</v>
      </c>
      <c r="AM28911" s="92">
        <v>0</v>
      </c>
      <c r="AN28911" s="92">
        <v>560</v>
      </c>
      <c r="AO28911" s="92">
        <v>212</v>
      </c>
      <c r="AP28911" s="92">
        <v>5</v>
      </c>
      <c r="AQ28911" s="92">
        <v>39</v>
      </c>
      <c r="AS28911" s="92">
        <v>56</v>
      </c>
      <c r="AT28911" s="92">
        <v>68</v>
      </c>
      <c r="AU28911" s="92">
        <v>2</v>
      </c>
      <c r="AV28911" s="92">
        <v>-10</v>
      </c>
      <c r="AW28911" s="92">
        <v>-1620</v>
      </c>
      <c r="AX28911" s="92">
        <v>691</v>
      </c>
    </row>
    <row r="28912" spans="1:50">
      <c r="A28912" s="83" t="s">
        <v>132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29</v>
      </c>
      <c r="G28912" s="87" t="s">
        <v>430</v>
      </c>
      <c r="H28912" s="92">
        <v>1686</v>
      </c>
      <c r="I28912" s="92">
        <v>1601</v>
      </c>
      <c r="J28912" s="92">
        <v>823</v>
      </c>
      <c r="K28912" s="92">
        <v>-778</v>
      </c>
      <c r="O28912" s="92">
        <v>1601</v>
      </c>
      <c r="P28912" s="92">
        <v>823</v>
      </c>
      <c r="Q28912" s="92">
        <v>-778</v>
      </c>
      <c r="S28912" s="92">
        <v>0</v>
      </c>
      <c r="U28912" s="92">
        <v>0</v>
      </c>
      <c r="V28912" s="92">
        <v>570</v>
      </c>
      <c r="W28912" s="92">
        <v>212</v>
      </c>
      <c r="X28912" s="92">
        <v>4</v>
      </c>
      <c r="Y28912" s="92">
        <v>37</v>
      </c>
      <c r="AK28912" s="92">
        <v>0</v>
      </c>
      <c r="AM28912" s="92">
        <v>0</v>
      </c>
      <c r="AN28912" s="92">
        <v>570</v>
      </c>
      <c r="AO28912" s="92">
        <v>212</v>
      </c>
      <c r="AP28912" s="92">
        <v>4</v>
      </c>
      <c r="AQ28912" s="92">
        <v>37</v>
      </c>
      <c r="AS28912" s="92">
        <v>53</v>
      </c>
      <c r="AT28912" s="92">
        <v>65</v>
      </c>
      <c r="AU28912" s="92">
        <v>22</v>
      </c>
      <c r="AV28912" s="92">
        <v>-9</v>
      </c>
      <c r="AW28912" s="92">
        <v>-1599</v>
      </c>
      <c r="AX28912" s="92">
        <v>690</v>
      </c>
    </row>
    <row r="28913" spans="1:50">
      <c r="A28913" s="83" t="s">
        <v>132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29</v>
      </c>
      <c r="G28913" s="87" t="s">
        <v>430</v>
      </c>
      <c r="H28913" s="92">
        <v>1697</v>
      </c>
      <c r="I28913" s="92">
        <v>1595</v>
      </c>
      <c r="J28913" s="92">
        <v>862</v>
      </c>
      <c r="K28913" s="92">
        <v>-733</v>
      </c>
      <c r="O28913" s="92">
        <v>1595</v>
      </c>
      <c r="P28913" s="92">
        <v>862</v>
      </c>
      <c r="Q28913" s="92">
        <v>-733</v>
      </c>
      <c r="S28913" s="92">
        <v>0</v>
      </c>
      <c r="U28913" s="92">
        <v>0</v>
      </c>
      <c r="V28913" s="92">
        <v>581</v>
      </c>
      <c r="W28913" s="92">
        <v>240</v>
      </c>
      <c r="X28913" s="92">
        <v>4</v>
      </c>
      <c r="Y28913" s="92">
        <v>37</v>
      </c>
      <c r="AK28913" s="92">
        <v>0</v>
      </c>
      <c r="AM28913" s="92">
        <v>0</v>
      </c>
      <c r="AN28913" s="92">
        <v>581</v>
      </c>
      <c r="AO28913" s="92">
        <v>240</v>
      </c>
      <c r="AP28913" s="92">
        <v>4</v>
      </c>
      <c r="AQ28913" s="92">
        <v>37</v>
      </c>
      <c r="AS28913" s="92">
        <v>49</v>
      </c>
      <c r="AT28913" s="92">
        <v>60</v>
      </c>
      <c r="AU28913" s="92">
        <v>58</v>
      </c>
      <c r="AV28913" s="92">
        <v>-9</v>
      </c>
      <c r="AW28913" s="92">
        <v>-1558</v>
      </c>
      <c r="AX28913" s="92">
        <v>667</v>
      </c>
    </row>
    <row r="28914" spans="1:50">
      <c r="A28914" s="83" t="s">
        <v>132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29</v>
      </c>
      <c r="G28914" s="87" t="s">
        <v>430</v>
      </c>
      <c r="H28914" s="92">
        <v>1709</v>
      </c>
      <c r="I28914" s="92">
        <v>1599</v>
      </c>
      <c r="J28914" s="92">
        <v>798</v>
      </c>
      <c r="K28914" s="92">
        <v>-801</v>
      </c>
      <c r="O28914" s="92">
        <v>1599</v>
      </c>
      <c r="P28914" s="92">
        <v>798</v>
      </c>
      <c r="Q28914" s="92">
        <v>-801</v>
      </c>
      <c r="S28914" s="92">
        <v>0</v>
      </c>
      <c r="U28914" s="92">
        <v>0</v>
      </c>
      <c r="V28914" s="92">
        <v>586</v>
      </c>
      <c r="W28914" s="92">
        <v>169</v>
      </c>
      <c r="X28914" s="92">
        <v>4</v>
      </c>
      <c r="Y28914" s="92">
        <v>39</v>
      </c>
      <c r="AK28914" s="92">
        <v>0</v>
      </c>
      <c r="AM28914" s="92">
        <v>0</v>
      </c>
      <c r="AN28914" s="92">
        <v>586</v>
      </c>
      <c r="AO28914" s="92">
        <v>169</v>
      </c>
      <c r="AP28914" s="92">
        <v>4</v>
      </c>
      <c r="AQ28914" s="92">
        <v>39</v>
      </c>
      <c r="AS28914" s="92">
        <v>27</v>
      </c>
      <c r="AT28914" s="92">
        <v>42</v>
      </c>
      <c r="AU28914" s="92">
        <v>56</v>
      </c>
      <c r="AV28914" s="92">
        <v>-9</v>
      </c>
      <c r="AW28914" s="92">
        <v>-1482</v>
      </c>
      <c r="AX28914" s="92">
        <v>565</v>
      </c>
    </row>
    <row r="28915" spans="1:50">
      <c r="A28915" s="83" t="s">
        <v>132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29</v>
      </c>
      <c r="G28915" s="87" t="s">
        <v>430</v>
      </c>
      <c r="H28915" s="92">
        <v>1726</v>
      </c>
      <c r="I28915" s="92">
        <v>1610</v>
      </c>
      <c r="J28915" s="92">
        <v>689</v>
      </c>
      <c r="K28915" s="92">
        <v>-921</v>
      </c>
      <c r="O28915" s="92">
        <v>1610</v>
      </c>
      <c r="P28915" s="92">
        <v>689</v>
      </c>
      <c r="Q28915" s="92">
        <v>-921</v>
      </c>
      <c r="S28915" s="92">
        <v>0</v>
      </c>
      <c r="U28915" s="92">
        <v>0</v>
      </c>
      <c r="V28915" s="92">
        <v>581</v>
      </c>
      <c r="W28915" s="92">
        <v>27</v>
      </c>
      <c r="X28915" s="92">
        <v>41</v>
      </c>
      <c r="Y28915" s="92">
        <v>40</v>
      </c>
      <c r="AK28915" s="92">
        <v>0</v>
      </c>
      <c r="AM28915" s="92">
        <v>0</v>
      </c>
      <c r="AN28915" s="92">
        <v>581</v>
      </c>
      <c r="AO28915" s="92">
        <v>27</v>
      </c>
      <c r="AP28915" s="92">
        <v>41</v>
      </c>
      <c r="AQ28915" s="92">
        <v>40</v>
      </c>
      <c r="AS28915" s="92">
        <v>1</v>
      </c>
      <c r="AT28915" s="92">
        <v>28</v>
      </c>
      <c r="AU28915" s="92">
        <v>68</v>
      </c>
      <c r="AV28915" s="92">
        <v>-9</v>
      </c>
      <c r="AW28915" s="92">
        <v>-1518</v>
      </c>
      <c r="AX28915" s="92">
        <v>509</v>
      </c>
    </row>
    <row r="28916" spans="1:50">
      <c r="A28916" s="83" t="s">
        <v>132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29</v>
      </c>
      <c r="G28916" s="87" t="s">
        <v>430</v>
      </c>
      <c r="H28916" s="92">
        <v>1769</v>
      </c>
      <c r="I28916" s="92">
        <v>1676</v>
      </c>
      <c r="J28916" s="92">
        <v>706</v>
      </c>
      <c r="K28916" s="92">
        <v>-970</v>
      </c>
      <c r="O28916" s="92">
        <v>1676</v>
      </c>
      <c r="P28916" s="92">
        <v>706</v>
      </c>
      <c r="Q28916" s="92">
        <v>-970</v>
      </c>
      <c r="S28916" s="92">
        <v>0</v>
      </c>
      <c r="U28916" s="92">
        <v>0</v>
      </c>
      <c r="V28916" s="92">
        <v>589</v>
      </c>
      <c r="W28916" s="92">
        <v>0</v>
      </c>
      <c r="X28916" s="92">
        <v>73</v>
      </c>
      <c r="Y28916" s="92">
        <v>44</v>
      </c>
      <c r="AK28916" s="92">
        <v>0</v>
      </c>
      <c r="AM28916" s="92">
        <v>0</v>
      </c>
      <c r="AN28916" s="92">
        <v>589</v>
      </c>
      <c r="AO28916" s="92">
        <v>0</v>
      </c>
      <c r="AP28916" s="92">
        <v>73</v>
      </c>
      <c r="AQ28916" s="92">
        <v>44</v>
      </c>
      <c r="AS28916" s="92">
        <v>-10</v>
      </c>
      <c r="AT28916" s="92">
        <v>20</v>
      </c>
      <c r="AU28916" s="92">
        <v>56</v>
      </c>
      <c r="AV28916" s="92">
        <v>-11</v>
      </c>
      <c r="AW28916" s="92">
        <v>-1491</v>
      </c>
      <c r="AX28916" s="92">
        <v>466</v>
      </c>
    </row>
    <row r="28917" spans="1:50">
      <c r="A28917" s="83" t="s">
        <v>132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29</v>
      </c>
      <c r="G28917" s="87" t="s">
        <v>430</v>
      </c>
      <c r="H28917" s="92">
        <v>1754</v>
      </c>
      <c r="I28917" s="92">
        <v>1676</v>
      </c>
      <c r="J28917" s="92">
        <v>766</v>
      </c>
      <c r="K28917" s="92">
        <v>-910</v>
      </c>
      <c r="O28917" s="92">
        <v>1676</v>
      </c>
      <c r="P28917" s="92">
        <v>766</v>
      </c>
      <c r="Q28917" s="92">
        <v>-910</v>
      </c>
      <c r="S28917" s="92">
        <v>0</v>
      </c>
      <c r="U28917" s="92">
        <v>0</v>
      </c>
      <c r="V28917" s="92">
        <v>638</v>
      </c>
      <c r="W28917" s="92">
        <v>0</v>
      </c>
      <c r="X28917" s="92">
        <v>83</v>
      </c>
      <c r="Y28917" s="92">
        <v>45</v>
      </c>
      <c r="AK28917" s="92">
        <v>0</v>
      </c>
      <c r="AM28917" s="92">
        <v>0</v>
      </c>
      <c r="AN28917" s="92">
        <v>638</v>
      </c>
      <c r="AO28917" s="92">
        <v>0</v>
      </c>
      <c r="AP28917" s="92">
        <v>83</v>
      </c>
      <c r="AQ28917" s="92">
        <v>45</v>
      </c>
      <c r="AS28917" s="92">
        <v>-10</v>
      </c>
      <c r="AT28917" s="92">
        <v>28</v>
      </c>
      <c r="AU28917" s="92">
        <v>63</v>
      </c>
      <c r="AV28917" s="92">
        <v>-10</v>
      </c>
      <c r="AW28917" s="92">
        <v>-1485</v>
      </c>
      <c r="AX28917" s="92">
        <v>504</v>
      </c>
    </row>
    <row r="28918" spans="1:50">
      <c r="A28918" s="83" t="s">
        <v>132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29</v>
      </c>
      <c r="G28918" s="87" t="s">
        <v>430</v>
      </c>
      <c r="H28918" s="92">
        <v>1672</v>
      </c>
      <c r="I28918" s="92">
        <v>1603</v>
      </c>
      <c r="J28918" s="92">
        <v>691</v>
      </c>
      <c r="K28918" s="92">
        <v>-912</v>
      </c>
      <c r="O28918" s="92">
        <v>1603</v>
      </c>
      <c r="P28918" s="92">
        <v>691</v>
      </c>
      <c r="Q28918" s="92">
        <v>-912</v>
      </c>
      <c r="S28918" s="92">
        <v>0</v>
      </c>
      <c r="U28918" s="92">
        <v>0</v>
      </c>
      <c r="V28918" s="92">
        <v>577</v>
      </c>
      <c r="W28918" s="92">
        <v>0</v>
      </c>
      <c r="X28918" s="92">
        <v>71</v>
      </c>
      <c r="Y28918" s="92">
        <v>43</v>
      </c>
      <c r="AK28918" s="92">
        <v>0</v>
      </c>
      <c r="AM28918" s="92">
        <v>0</v>
      </c>
      <c r="AN28918" s="92">
        <v>577</v>
      </c>
      <c r="AO28918" s="92">
        <v>0</v>
      </c>
      <c r="AP28918" s="92">
        <v>71</v>
      </c>
      <c r="AQ28918" s="92">
        <v>43</v>
      </c>
      <c r="AS28918" s="92">
        <v>-7</v>
      </c>
      <c r="AT28918" s="92">
        <v>25</v>
      </c>
      <c r="AU28918" s="92">
        <v>39</v>
      </c>
      <c r="AV28918" s="92">
        <v>-11</v>
      </c>
      <c r="AW28918" s="92">
        <v>-1441</v>
      </c>
      <c r="AX28918" s="92">
        <v>483</v>
      </c>
    </row>
    <row r="28919" spans="1:50">
      <c r="A28919" s="83" t="s">
        <v>132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29</v>
      </c>
      <c r="G28919" s="87" t="s">
        <v>430</v>
      </c>
      <c r="H28919" s="92">
        <v>1552</v>
      </c>
      <c r="I28919" s="92">
        <v>1500</v>
      </c>
      <c r="J28919" s="92">
        <v>623</v>
      </c>
      <c r="K28919" s="92">
        <v>-877</v>
      </c>
      <c r="O28919" s="92">
        <v>1500</v>
      </c>
      <c r="P28919" s="92">
        <v>623</v>
      </c>
      <c r="Q28919" s="92">
        <v>-877</v>
      </c>
      <c r="S28919" s="92">
        <v>0</v>
      </c>
      <c r="U28919" s="92">
        <v>0</v>
      </c>
      <c r="V28919" s="92">
        <v>521</v>
      </c>
      <c r="W28919" s="92">
        <v>0</v>
      </c>
      <c r="X28919" s="92">
        <v>53</v>
      </c>
      <c r="Y28919" s="92">
        <v>49</v>
      </c>
      <c r="AK28919" s="92">
        <v>0</v>
      </c>
      <c r="AM28919" s="92">
        <v>0</v>
      </c>
      <c r="AN28919" s="92">
        <v>521</v>
      </c>
      <c r="AO28919" s="92">
        <v>0</v>
      </c>
      <c r="AP28919" s="92">
        <v>53</v>
      </c>
      <c r="AQ28919" s="92">
        <v>49</v>
      </c>
      <c r="AS28919" s="92">
        <v>0</v>
      </c>
      <c r="AT28919" s="92">
        <v>30</v>
      </c>
      <c r="AU28919" s="92">
        <v>39</v>
      </c>
      <c r="AV28919" s="92">
        <v>-9</v>
      </c>
      <c r="AW28919" s="92">
        <v>-1456</v>
      </c>
      <c r="AX28919" s="92">
        <v>519</v>
      </c>
    </row>
    <row r="28920" spans="1:50">
      <c r="A28920" s="83" t="s">
        <v>132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29</v>
      </c>
      <c r="G28920" s="87" t="s">
        <v>430</v>
      </c>
      <c r="H28920" s="92">
        <v>1444</v>
      </c>
      <c r="I28920" s="92">
        <v>1388</v>
      </c>
      <c r="J28920" s="92">
        <v>568</v>
      </c>
      <c r="K28920" s="92">
        <v>-820</v>
      </c>
      <c r="O28920" s="92">
        <v>1388</v>
      </c>
      <c r="P28920" s="92">
        <v>568</v>
      </c>
      <c r="Q28920" s="92">
        <v>-820</v>
      </c>
      <c r="S28920" s="92">
        <v>0</v>
      </c>
      <c r="U28920" s="92">
        <v>0</v>
      </c>
      <c r="V28920" s="92">
        <v>481</v>
      </c>
      <c r="W28920" s="92">
        <v>0</v>
      </c>
      <c r="X28920" s="92">
        <v>43</v>
      </c>
      <c r="Y28920" s="92">
        <v>44</v>
      </c>
      <c r="AK28920" s="92">
        <v>0</v>
      </c>
      <c r="AM28920" s="92">
        <v>0</v>
      </c>
      <c r="AN28920" s="92">
        <v>481</v>
      </c>
      <c r="AO28920" s="92">
        <v>0</v>
      </c>
      <c r="AP28920" s="92">
        <v>43</v>
      </c>
      <c r="AQ28920" s="92">
        <v>44</v>
      </c>
      <c r="AS28920" s="92">
        <v>21</v>
      </c>
      <c r="AT28920" s="92">
        <v>47</v>
      </c>
      <c r="AU28920" s="92">
        <v>26</v>
      </c>
      <c r="AV28920" s="92">
        <v>-8</v>
      </c>
      <c r="AW28920" s="92">
        <v>-1484</v>
      </c>
      <c r="AX28920" s="92">
        <v>578</v>
      </c>
    </row>
    <row r="28921" spans="1:50">
      <c r="A28921" s="83" t="s">
        <v>132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29</v>
      </c>
      <c r="G28921" s="87" t="s">
        <v>430</v>
      </c>
      <c r="H28921" s="92">
        <v>1424</v>
      </c>
      <c r="I28921" s="92">
        <v>1325</v>
      </c>
      <c r="J28921" s="92">
        <v>561</v>
      </c>
      <c r="K28921" s="92">
        <v>-764</v>
      </c>
      <c r="O28921" s="92">
        <v>1325</v>
      </c>
      <c r="P28921" s="92">
        <v>561</v>
      </c>
      <c r="Q28921" s="92">
        <v>-764</v>
      </c>
      <c r="S28921" s="92">
        <v>0</v>
      </c>
      <c r="U28921" s="92">
        <v>0</v>
      </c>
      <c r="V28921" s="92">
        <v>483</v>
      </c>
      <c r="W28921" s="92">
        <v>0</v>
      </c>
      <c r="X28921" s="92">
        <v>32</v>
      </c>
      <c r="Y28921" s="92">
        <v>46</v>
      </c>
      <c r="AK28921" s="92">
        <v>0</v>
      </c>
      <c r="AM28921" s="92">
        <v>0</v>
      </c>
      <c r="AN28921" s="92">
        <v>483</v>
      </c>
      <c r="AO28921" s="92">
        <v>0</v>
      </c>
      <c r="AP28921" s="92">
        <v>32</v>
      </c>
      <c r="AQ28921" s="92">
        <v>46</v>
      </c>
      <c r="AS28921" s="92">
        <v>30</v>
      </c>
      <c r="AT28921" s="92">
        <v>47</v>
      </c>
      <c r="AU28921" s="92">
        <v>35</v>
      </c>
      <c r="AV28921" s="92">
        <v>-8</v>
      </c>
      <c r="AW28921" s="92">
        <v>-1426</v>
      </c>
      <c r="AX28921" s="92">
        <v>558</v>
      </c>
    </row>
    <row r="28922" spans="1:50">
      <c r="A28922" s="83" t="s">
        <v>132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29</v>
      </c>
      <c r="G28922" s="87" t="s">
        <v>430</v>
      </c>
      <c r="H28922" s="92">
        <v>1397</v>
      </c>
      <c r="I28922" s="92">
        <v>1298</v>
      </c>
      <c r="J28922" s="92">
        <v>592</v>
      </c>
      <c r="K28922" s="92">
        <v>-706</v>
      </c>
      <c r="O28922" s="92">
        <v>1298</v>
      </c>
      <c r="P28922" s="92">
        <v>592</v>
      </c>
      <c r="Q28922" s="92">
        <v>-706</v>
      </c>
      <c r="S28922" s="92">
        <v>0</v>
      </c>
      <c r="U28922" s="92">
        <v>0</v>
      </c>
      <c r="V28922" s="92">
        <v>520</v>
      </c>
      <c r="W28922" s="92">
        <v>0</v>
      </c>
      <c r="X28922" s="92">
        <v>25</v>
      </c>
      <c r="Y28922" s="92">
        <v>47</v>
      </c>
      <c r="AK28922" s="92">
        <v>0</v>
      </c>
      <c r="AM28922" s="92">
        <v>0</v>
      </c>
      <c r="AN28922" s="92">
        <v>520</v>
      </c>
      <c r="AO28922" s="92">
        <v>0</v>
      </c>
      <c r="AP28922" s="92">
        <v>25</v>
      </c>
      <c r="AQ28922" s="92">
        <v>47</v>
      </c>
      <c r="AS28922" s="92">
        <v>30</v>
      </c>
      <c r="AT28922" s="92">
        <v>41</v>
      </c>
      <c r="AU28922" s="92">
        <v>45</v>
      </c>
      <c r="AV28922" s="92">
        <v>-9</v>
      </c>
      <c r="AW28922" s="92">
        <v>-1328</v>
      </c>
      <c r="AX28922" s="92">
        <v>515</v>
      </c>
    </row>
    <row r="28923" spans="1:50">
      <c r="A28923" s="83" t="s">
        <v>132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29</v>
      </c>
      <c r="G28923" s="87" t="s">
        <v>430</v>
      </c>
      <c r="H28923" s="92">
        <v>1363</v>
      </c>
      <c r="I28923" s="92">
        <v>1296</v>
      </c>
      <c r="J28923" s="92">
        <v>572</v>
      </c>
      <c r="K28923" s="92">
        <v>-724</v>
      </c>
      <c r="O28923" s="92">
        <v>1296</v>
      </c>
      <c r="P28923" s="92">
        <v>572</v>
      </c>
      <c r="Q28923" s="92">
        <v>-724</v>
      </c>
      <c r="S28923" s="92">
        <v>0</v>
      </c>
      <c r="U28923" s="92">
        <v>0</v>
      </c>
      <c r="V28923" s="92">
        <v>518</v>
      </c>
      <c r="W28923" s="92">
        <v>0</v>
      </c>
      <c r="X28923" s="92">
        <v>10</v>
      </c>
      <c r="Y28923" s="92">
        <v>44</v>
      </c>
      <c r="AK28923" s="92">
        <v>0</v>
      </c>
      <c r="AM28923" s="92">
        <v>0</v>
      </c>
      <c r="AN28923" s="92">
        <v>518</v>
      </c>
      <c r="AO28923" s="92">
        <v>0</v>
      </c>
      <c r="AP28923" s="92">
        <v>10</v>
      </c>
      <c r="AQ28923" s="92">
        <v>44</v>
      </c>
      <c r="AS28923" s="92">
        <v>40</v>
      </c>
      <c r="AT28923" s="92">
        <v>46</v>
      </c>
      <c r="AU28923" s="92">
        <v>28</v>
      </c>
      <c r="AV28923" s="92">
        <v>-8</v>
      </c>
      <c r="AW28923" s="92">
        <v>-1368</v>
      </c>
      <c r="AX28923" s="92">
        <v>538</v>
      </c>
    </row>
    <row r="28924" spans="1:50">
      <c r="A28924" s="83" t="s">
        <v>132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29</v>
      </c>
      <c r="G28924" s="87" t="s">
        <v>430</v>
      </c>
      <c r="H28924" s="92">
        <v>1362</v>
      </c>
      <c r="I28924" s="92">
        <v>1312</v>
      </c>
      <c r="J28924" s="92">
        <v>561</v>
      </c>
      <c r="K28924" s="92">
        <v>-751</v>
      </c>
      <c r="O28924" s="92">
        <v>1312</v>
      </c>
      <c r="P28924" s="92">
        <v>561</v>
      </c>
      <c r="Q28924" s="92">
        <v>-751</v>
      </c>
      <c r="S28924" s="92">
        <v>0</v>
      </c>
      <c r="U28924" s="92">
        <v>0</v>
      </c>
      <c r="V28924" s="92">
        <v>509</v>
      </c>
      <c r="W28924" s="92">
        <v>0</v>
      </c>
      <c r="X28924" s="92">
        <v>5</v>
      </c>
      <c r="Y28924" s="92">
        <v>47</v>
      </c>
      <c r="AK28924" s="92">
        <v>0</v>
      </c>
      <c r="AM28924" s="92">
        <v>0</v>
      </c>
      <c r="AN28924" s="92">
        <v>509</v>
      </c>
      <c r="AO28924" s="92">
        <v>0</v>
      </c>
      <c r="AP28924" s="92">
        <v>5</v>
      </c>
      <c r="AQ28924" s="92">
        <v>47</v>
      </c>
      <c r="AS28924" s="92">
        <v>41</v>
      </c>
      <c r="AT28924" s="92">
        <v>44</v>
      </c>
      <c r="AU28924" s="92">
        <v>24</v>
      </c>
      <c r="AV28924" s="92">
        <v>-9</v>
      </c>
      <c r="AW28924" s="92">
        <v>-1371</v>
      </c>
      <c r="AX28924" s="92">
        <v>520</v>
      </c>
    </row>
    <row r="28925" spans="1:50">
      <c r="A28925" s="83" t="s">
        <v>132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29</v>
      </c>
      <c r="G28925" s="87" t="s">
        <v>430</v>
      </c>
      <c r="H28925" s="92">
        <v>1407</v>
      </c>
      <c r="I28925" s="92">
        <v>1360</v>
      </c>
      <c r="J28925" s="92">
        <v>560</v>
      </c>
      <c r="K28925" s="92">
        <v>-800</v>
      </c>
      <c r="O28925" s="92">
        <v>1360</v>
      </c>
      <c r="P28925" s="92">
        <v>560</v>
      </c>
      <c r="Q28925" s="92">
        <v>-800</v>
      </c>
      <c r="S28925" s="92">
        <v>0</v>
      </c>
      <c r="U28925" s="92">
        <v>0</v>
      </c>
      <c r="V28925" s="92">
        <v>503</v>
      </c>
      <c r="W28925" s="92">
        <v>0</v>
      </c>
      <c r="X28925" s="92">
        <v>9</v>
      </c>
      <c r="Y28925" s="92">
        <v>48</v>
      </c>
      <c r="AK28925" s="92">
        <v>0</v>
      </c>
      <c r="AM28925" s="92">
        <v>0</v>
      </c>
      <c r="AN28925" s="92">
        <v>503</v>
      </c>
      <c r="AO28925" s="92">
        <v>0</v>
      </c>
      <c r="AP28925" s="92">
        <v>9</v>
      </c>
      <c r="AQ28925" s="92">
        <v>48</v>
      </c>
      <c r="AS28925" s="92">
        <v>33</v>
      </c>
      <c r="AT28925" s="92">
        <v>38</v>
      </c>
      <c r="AU28925" s="92">
        <v>8</v>
      </c>
      <c r="AV28925" s="92">
        <v>-9</v>
      </c>
      <c r="AW28925" s="92">
        <v>-1344</v>
      </c>
      <c r="AX28925" s="92">
        <v>474</v>
      </c>
    </row>
    <row r="28926" spans="1:50">
      <c r="A28926" s="83" t="s">
        <v>132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29</v>
      </c>
      <c r="G28926" s="87" t="s">
        <v>430</v>
      </c>
      <c r="H28926" s="92">
        <v>1511</v>
      </c>
      <c r="I28926" s="92">
        <v>1470</v>
      </c>
      <c r="J28926" s="92">
        <v>690</v>
      </c>
      <c r="K28926" s="92">
        <v>-780</v>
      </c>
      <c r="O28926" s="92">
        <v>1470</v>
      </c>
      <c r="P28926" s="92">
        <v>690</v>
      </c>
      <c r="Q28926" s="92">
        <v>-780</v>
      </c>
      <c r="S28926" s="92">
        <v>22</v>
      </c>
      <c r="U28926" s="92">
        <v>0</v>
      </c>
      <c r="V28926" s="92">
        <v>608</v>
      </c>
      <c r="W28926" s="92">
        <v>0</v>
      </c>
      <c r="X28926" s="92">
        <v>15</v>
      </c>
      <c r="Y28926" s="92">
        <v>45</v>
      </c>
      <c r="AK28926" s="92">
        <v>22</v>
      </c>
      <c r="AM28926" s="92">
        <v>0</v>
      </c>
      <c r="AN28926" s="92">
        <v>608</v>
      </c>
      <c r="AO28926" s="92">
        <v>0</v>
      </c>
      <c r="AP28926" s="92">
        <v>15</v>
      </c>
      <c r="AQ28926" s="92">
        <v>45</v>
      </c>
      <c r="AS28926" s="92">
        <v>23</v>
      </c>
      <c r="AT28926" s="92">
        <v>33</v>
      </c>
      <c r="AU28926" s="92">
        <v>23</v>
      </c>
      <c r="AV28926" s="92">
        <v>-11</v>
      </c>
      <c r="AW28926" s="92">
        <v>-1294</v>
      </c>
      <c r="AX28926" s="92">
        <v>446</v>
      </c>
    </row>
    <row r="28927" spans="1:50">
      <c r="A28927" s="83" t="s">
        <v>132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29</v>
      </c>
      <c r="G28927" s="87" t="s">
        <v>430</v>
      </c>
      <c r="H28927" s="92">
        <v>1699</v>
      </c>
      <c r="I28927" s="92">
        <v>1663</v>
      </c>
      <c r="J28927" s="92">
        <v>833</v>
      </c>
      <c r="K28927" s="92">
        <v>-830</v>
      </c>
      <c r="O28927" s="92">
        <v>1663</v>
      </c>
      <c r="P28927" s="92">
        <v>833</v>
      </c>
      <c r="Q28927" s="92">
        <v>-830</v>
      </c>
      <c r="S28927" s="92">
        <v>150</v>
      </c>
      <c r="U28927" s="92">
        <v>0</v>
      </c>
      <c r="V28927" s="92">
        <v>608</v>
      </c>
      <c r="W28927" s="92">
        <v>0</v>
      </c>
      <c r="X28927" s="92">
        <v>26</v>
      </c>
      <c r="Y28927" s="92">
        <v>49</v>
      </c>
      <c r="AK28927" s="92">
        <v>150</v>
      </c>
      <c r="AM28927" s="92">
        <v>0</v>
      </c>
      <c r="AN28927" s="92">
        <v>608</v>
      </c>
      <c r="AO28927" s="92">
        <v>0</v>
      </c>
      <c r="AP28927" s="92">
        <v>26</v>
      </c>
      <c r="AQ28927" s="92">
        <v>49</v>
      </c>
      <c r="AS28927" s="92">
        <v>-28</v>
      </c>
      <c r="AT28927" s="92">
        <v>4</v>
      </c>
      <c r="AU28927" s="92">
        <v>26</v>
      </c>
      <c r="AV28927" s="92">
        <v>-13</v>
      </c>
      <c r="AW28927" s="92">
        <v>-1089</v>
      </c>
      <c r="AX28927" s="92">
        <v>270</v>
      </c>
    </row>
    <row r="28928" spans="1:50">
      <c r="A28928" s="83" t="s">
        <v>132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29</v>
      </c>
      <c r="G28928" s="87" t="s">
        <v>430</v>
      </c>
      <c r="H28928" s="92">
        <v>1838</v>
      </c>
      <c r="I28928" s="92">
        <v>1810</v>
      </c>
      <c r="J28928" s="92">
        <v>899</v>
      </c>
      <c r="K28928" s="92">
        <v>-911</v>
      </c>
      <c r="O28928" s="92">
        <v>1810</v>
      </c>
      <c r="P28928" s="92">
        <v>899</v>
      </c>
      <c r="Q28928" s="92">
        <v>-911</v>
      </c>
      <c r="S28928" s="92">
        <v>162</v>
      </c>
      <c r="U28928" s="92">
        <v>0</v>
      </c>
      <c r="V28928" s="92">
        <v>665</v>
      </c>
      <c r="W28928" s="92">
        <v>0</v>
      </c>
      <c r="X28928" s="92">
        <v>28</v>
      </c>
      <c r="Y28928" s="92">
        <v>44</v>
      </c>
      <c r="AK28928" s="92">
        <v>162</v>
      </c>
      <c r="AM28928" s="92">
        <v>0</v>
      </c>
      <c r="AN28928" s="92">
        <v>665</v>
      </c>
      <c r="AO28928" s="92">
        <v>0</v>
      </c>
      <c r="AP28928" s="92">
        <v>28</v>
      </c>
      <c r="AQ28928" s="92">
        <v>44</v>
      </c>
      <c r="AS28928" s="92">
        <v>-76</v>
      </c>
      <c r="AT28928" s="92">
        <v>-20</v>
      </c>
      <c r="AU28928" s="92">
        <v>51</v>
      </c>
      <c r="AV28928" s="92">
        <v>-14</v>
      </c>
      <c r="AW28928" s="92">
        <v>-1036</v>
      </c>
      <c r="AX28928" s="92">
        <v>184</v>
      </c>
    </row>
    <row r="28929" spans="1:50">
      <c r="A28929" s="83" t="s">
        <v>132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29</v>
      </c>
      <c r="G28929" s="87" t="s">
        <v>430</v>
      </c>
      <c r="H28929" s="92">
        <v>1846</v>
      </c>
      <c r="I28929" s="92">
        <v>1825</v>
      </c>
      <c r="J28929" s="92">
        <v>896</v>
      </c>
      <c r="K28929" s="92">
        <v>-929</v>
      </c>
      <c r="O28929" s="92">
        <v>1825</v>
      </c>
      <c r="P28929" s="92">
        <v>896</v>
      </c>
      <c r="Q28929" s="92">
        <v>-929</v>
      </c>
      <c r="S28929" s="92">
        <v>156</v>
      </c>
      <c r="U28929" s="92">
        <v>0</v>
      </c>
      <c r="V28929" s="92">
        <v>629</v>
      </c>
      <c r="W28929" s="92">
        <v>29</v>
      </c>
      <c r="X28929" s="92">
        <v>34</v>
      </c>
      <c r="Y28929" s="92">
        <v>48</v>
      </c>
      <c r="AK28929" s="92">
        <v>156</v>
      </c>
      <c r="AM28929" s="92">
        <v>0</v>
      </c>
      <c r="AN28929" s="92">
        <v>629</v>
      </c>
      <c r="AO28929" s="92">
        <v>29</v>
      </c>
      <c r="AP28929" s="92">
        <v>34</v>
      </c>
      <c r="AQ28929" s="92">
        <v>48</v>
      </c>
      <c r="AS28929" s="92">
        <v>-47</v>
      </c>
      <c r="AT28929" s="92">
        <v>1</v>
      </c>
      <c r="AU28929" s="92">
        <v>26</v>
      </c>
      <c r="AV28929" s="92">
        <v>-14</v>
      </c>
      <c r="AW28929" s="92">
        <v>-1259</v>
      </c>
      <c r="AX28929" s="92">
        <v>364</v>
      </c>
    </row>
    <row r="28930" spans="1:50">
      <c r="A28930" s="83" t="s">
        <v>132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29</v>
      </c>
      <c r="G28930" s="87" t="s">
        <v>430</v>
      </c>
      <c r="H28930" s="92">
        <v>1809</v>
      </c>
      <c r="I28930" s="92">
        <v>1782</v>
      </c>
      <c r="J28930" s="92">
        <v>957</v>
      </c>
      <c r="K28930" s="92">
        <v>-825</v>
      </c>
      <c r="O28930" s="92">
        <v>1782</v>
      </c>
      <c r="P28930" s="92">
        <v>957</v>
      </c>
      <c r="Q28930" s="92">
        <v>-825</v>
      </c>
      <c r="S28930" s="92">
        <v>131</v>
      </c>
      <c r="U28930" s="92">
        <v>0</v>
      </c>
      <c r="V28930" s="92">
        <v>579</v>
      </c>
      <c r="W28930" s="92">
        <v>176</v>
      </c>
      <c r="X28930" s="92">
        <v>26</v>
      </c>
      <c r="Y28930" s="92">
        <v>45</v>
      </c>
      <c r="AK28930" s="92">
        <v>131</v>
      </c>
      <c r="AM28930" s="92">
        <v>0</v>
      </c>
      <c r="AN28930" s="92">
        <v>579</v>
      </c>
      <c r="AO28930" s="92">
        <v>176</v>
      </c>
      <c r="AP28930" s="92">
        <v>26</v>
      </c>
      <c r="AQ28930" s="92">
        <v>45</v>
      </c>
      <c r="AS28930" s="92">
        <v>-4</v>
      </c>
      <c r="AT28930" s="92">
        <v>33</v>
      </c>
      <c r="AU28930" s="92">
        <v>-31</v>
      </c>
      <c r="AV28930" s="92">
        <v>-14</v>
      </c>
      <c r="AW28930" s="92">
        <v>-1349</v>
      </c>
      <c r="AX28930" s="92">
        <v>540</v>
      </c>
    </row>
    <row r="28931" spans="1:50">
      <c r="A28931" s="83" t="s">
        <v>132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29</v>
      </c>
      <c r="G28931" s="87" t="s">
        <v>430</v>
      </c>
      <c r="H28931" s="92">
        <v>1790</v>
      </c>
      <c r="I28931" s="92">
        <v>1738</v>
      </c>
      <c r="J28931" s="92">
        <v>1011</v>
      </c>
      <c r="K28931" s="92">
        <v>-727</v>
      </c>
      <c r="O28931" s="92">
        <v>1738</v>
      </c>
      <c r="P28931" s="92">
        <v>1011</v>
      </c>
      <c r="Q28931" s="92">
        <v>-727</v>
      </c>
      <c r="S28931" s="92">
        <v>135</v>
      </c>
      <c r="U28931" s="92">
        <v>0</v>
      </c>
      <c r="V28931" s="92">
        <v>584</v>
      </c>
      <c r="W28931" s="92">
        <v>244</v>
      </c>
      <c r="X28931" s="92">
        <v>6</v>
      </c>
      <c r="Y28931" s="92">
        <v>42</v>
      </c>
      <c r="AK28931" s="92">
        <v>135</v>
      </c>
      <c r="AM28931" s="92">
        <v>0</v>
      </c>
      <c r="AN28931" s="92">
        <v>584</v>
      </c>
      <c r="AO28931" s="92">
        <v>244</v>
      </c>
      <c r="AP28931" s="92">
        <v>6</v>
      </c>
      <c r="AQ28931" s="92">
        <v>42</v>
      </c>
      <c r="AS28931" s="92">
        <v>-14</v>
      </c>
      <c r="AT28931" s="92">
        <v>22</v>
      </c>
      <c r="AU28931" s="92">
        <v>-26</v>
      </c>
      <c r="AV28931" s="92">
        <v>-12</v>
      </c>
      <c r="AW28931" s="92">
        <v>-1130</v>
      </c>
      <c r="AX28931" s="92">
        <v>433</v>
      </c>
    </row>
    <row r="28932" spans="1:50">
      <c r="A28932" s="83" t="s">
        <v>132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29</v>
      </c>
      <c r="G28932" s="87" t="s">
        <v>430</v>
      </c>
      <c r="H28932" s="92">
        <v>1768</v>
      </c>
      <c r="I28932" s="92">
        <v>1672</v>
      </c>
      <c r="J28932" s="92">
        <v>995</v>
      </c>
      <c r="K28932" s="92">
        <v>-677</v>
      </c>
      <c r="O28932" s="92">
        <v>1672</v>
      </c>
      <c r="P28932" s="92">
        <v>995</v>
      </c>
      <c r="Q28932" s="92">
        <v>-677</v>
      </c>
      <c r="S28932" s="92">
        <v>140</v>
      </c>
      <c r="U28932" s="92">
        <v>0</v>
      </c>
      <c r="V28932" s="92">
        <v>581</v>
      </c>
      <c r="W28932" s="92">
        <v>229</v>
      </c>
      <c r="X28932" s="92">
        <v>2</v>
      </c>
      <c r="Y28932" s="92">
        <v>43</v>
      </c>
      <c r="AK28932" s="92">
        <v>140</v>
      </c>
      <c r="AM28932" s="92">
        <v>0</v>
      </c>
      <c r="AN28932" s="92">
        <v>581</v>
      </c>
      <c r="AO28932" s="92">
        <v>229</v>
      </c>
      <c r="AP28932" s="92">
        <v>2</v>
      </c>
      <c r="AQ28932" s="92">
        <v>43</v>
      </c>
      <c r="AS28932" s="92">
        <v>-13</v>
      </c>
      <c r="AT28932" s="92">
        <v>20</v>
      </c>
      <c r="AU28932" s="92">
        <v>4</v>
      </c>
      <c r="AV28932" s="92">
        <v>-11</v>
      </c>
      <c r="AW28932" s="92">
        <v>-1105</v>
      </c>
      <c r="AX28932" s="92">
        <v>428</v>
      </c>
    </row>
    <row r="28933" spans="1:50">
      <c r="A28933" s="83" t="s">
        <v>132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29</v>
      </c>
      <c r="G28933" s="87" t="s">
        <v>430</v>
      </c>
      <c r="H28933" s="92">
        <v>1739</v>
      </c>
      <c r="I28933" s="92">
        <v>1639</v>
      </c>
      <c r="J28933" s="92">
        <v>959</v>
      </c>
      <c r="K28933" s="92">
        <v>-680</v>
      </c>
      <c r="O28933" s="92">
        <v>1639</v>
      </c>
      <c r="P28933" s="92">
        <v>959</v>
      </c>
      <c r="Q28933" s="92">
        <v>-680</v>
      </c>
      <c r="S28933" s="92">
        <v>129</v>
      </c>
      <c r="U28933" s="92">
        <v>0</v>
      </c>
      <c r="V28933" s="92">
        <v>572</v>
      </c>
      <c r="W28933" s="92">
        <v>215</v>
      </c>
      <c r="X28933" s="92">
        <v>2</v>
      </c>
      <c r="Y28933" s="92">
        <v>41</v>
      </c>
      <c r="AK28933" s="92">
        <v>129</v>
      </c>
      <c r="AM28933" s="92">
        <v>0</v>
      </c>
      <c r="AN28933" s="92">
        <v>572</v>
      </c>
      <c r="AO28933" s="92">
        <v>215</v>
      </c>
      <c r="AP28933" s="92">
        <v>2</v>
      </c>
      <c r="AQ28933" s="92">
        <v>41</v>
      </c>
      <c r="AS28933" s="92">
        <v>14</v>
      </c>
      <c r="AT28933" s="92">
        <v>40</v>
      </c>
      <c r="AU28933" s="92">
        <v>-1</v>
      </c>
      <c r="AV28933" s="92">
        <v>-11</v>
      </c>
      <c r="AW28933" s="92">
        <v>-1238</v>
      </c>
      <c r="AX28933" s="92">
        <v>516</v>
      </c>
    </row>
    <row r="28934" spans="1:50">
      <c r="A28934" s="83" t="s">
        <v>132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29</v>
      </c>
      <c r="G28934" s="87" t="s">
        <v>430</v>
      </c>
      <c r="H28934" s="92">
        <v>1698</v>
      </c>
      <c r="I28934" s="92">
        <v>1632</v>
      </c>
      <c r="J28934" s="92">
        <v>932</v>
      </c>
      <c r="K28934" s="92">
        <v>-700</v>
      </c>
      <c r="O28934" s="92">
        <v>1632</v>
      </c>
      <c r="P28934" s="92">
        <v>932</v>
      </c>
      <c r="Q28934" s="92">
        <v>-700</v>
      </c>
      <c r="S28934" s="92">
        <v>114</v>
      </c>
      <c r="U28934" s="92">
        <v>0</v>
      </c>
      <c r="V28934" s="92">
        <v>568</v>
      </c>
      <c r="W28934" s="92">
        <v>209</v>
      </c>
      <c r="X28934" s="92">
        <v>3</v>
      </c>
      <c r="Y28934" s="92">
        <v>38</v>
      </c>
      <c r="AK28934" s="92">
        <v>114</v>
      </c>
      <c r="AM28934" s="92">
        <v>0</v>
      </c>
      <c r="AN28934" s="92">
        <v>568</v>
      </c>
      <c r="AO28934" s="92">
        <v>209</v>
      </c>
      <c r="AP28934" s="92">
        <v>3</v>
      </c>
      <c r="AQ28934" s="92">
        <v>38</v>
      </c>
      <c r="AS28934" s="92">
        <v>37</v>
      </c>
      <c r="AT28934" s="92">
        <v>59</v>
      </c>
      <c r="AU28934" s="92">
        <v>9</v>
      </c>
      <c r="AV28934" s="92">
        <v>-10</v>
      </c>
      <c r="AW28934" s="92">
        <v>-1432</v>
      </c>
      <c r="AX28934" s="92">
        <v>637</v>
      </c>
    </row>
    <row r="28935" spans="1:50">
      <c r="A28935" s="83" t="s">
        <v>132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29</v>
      </c>
      <c r="G28935" s="87" t="s">
        <v>430</v>
      </c>
      <c r="H28935" s="92">
        <v>1677</v>
      </c>
      <c r="I28935" s="92">
        <v>1614</v>
      </c>
      <c r="J28935" s="92">
        <v>965</v>
      </c>
      <c r="K28935" s="92">
        <v>-649</v>
      </c>
      <c r="O28935" s="92">
        <v>1614</v>
      </c>
      <c r="P28935" s="92">
        <v>965</v>
      </c>
      <c r="Q28935" s="92">
        <v>-649</v>
      </c>
      <c r="S28935" s="92">
        <v>130</v>
      </c>
      <c r="U28935" s="92">
        <v>0</v>
      </c>
      <c r="V28935" s="92">
        <v>564</v>
      </c>
      <c r="W28935" s="92">
        <v>213</v>
      </c>
      <c r="X28935" s="92">
        <v>16</v>
      </c>
      <c r="Y28935" s="92">
        <v>42</v>
      </c>
      <c r="AK28935" s="92">
        <v>130</v>
      </c>
      <c r="AM28935" s="92">
        <v>0</v>
      </c>
      <c r="AN28935" s="92">
        <v>564</v>
      </c>
      <c r="AO28935" s="92">
        <v>213</v>
      </c>
      <c r="AP28935" s="92">
        <v>16</v>
      </c>
      <c r="AQ28935" s="92">
        <v>42</v>
      </c>
      <c r="AS28935" s="92">
        <v>47</v>
      </c>
      <c r="AT28935" s="92">
        <v>68</v>
      </c>
      <c r="AU28935" s="92">
        <v>8</v>
      </c>
      <c r="AV28935" s="92">
        <v>-9</v>
      </c>
      <c r="AW28935" s="92">
        <v>-1450</v>
      </c>
      <c r="AX28935" s="92">
        <v>687</v>
      </c>
    </row>
    <row r="28936" spans="1:50">
      <c r="A28936" s="83" t="s">
        <v>132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29</v>
      </c>
      <c r="G28936" s="87" t="s">
        <v>430</v>
      </c>
      <c r="H28936" s="92">
        <v>1675</v>
      </c>
      <c r="I28936" s="92">
        <v>1606</v>
      </c>
      <c r="J28936" s="92">
        <v>993</v>
      </c>
      <c r="K28936" s="92">
        <v>-613</v>
      </c>
      <c r="O28936" s="92">
        <v>1606</v>
      </c>
      <c r="P28936" s="92">
        <v>993</v>
      </c>
      <c r="Q28936" s="92">
        <v>-613</v>
      </c>
      <c r="S28936" s="92">
        <v>129</v>
      </c>
      <c r="U28936" s="92">
        <v>0</v>
      </c>
      <c r="V28936" s="92">
        <v>547</v>
      </c>
      <c r="W28936" s="92">
        <v>235</v>
      </c>
      <c r="X28936" s="92">
        <v>37</v>
      </c>
      <c r="Y28936" s="92">
        <v>45</v>
      </c>
      <c r="AK28936" s="92">
        <v>129</v>
      </c>
      <c r="AM28936" s="92">
        <v>0</v>
      </c>
      <c r="AN28936" s="92">
        <v>547</v>
      </c>
      <c r="AO28936" s="92">
        <v>235</v>
      </c>
      <c r="AP28936" s="92">
        <v>37</v>
      </c>
      <c r="AQ28936" s="92">
        <v>45</v>
      </c>
      <c r="AS28936" s="92">
        <v>48</v>
      </c>
      <c r="AT28936" s="92">
        <v>67</v>
      </c>
      <c r="AU28936" s="92">
        <v>27</v>
      </c>
      <c r="AV28936" s="92">
        <v>-9</v>
      </c>
      <c r="AW28936" s="92">
        <v>-1436</v>
      </c>
      <c r="AX28936" s="92">
        <v>690</v>
      </c>
    </row>
    <row r="28937" spans="1:50">
      <c r="A28937" s="83" t="s">
        <v>132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29</v>
      </c>
      <c r="G28937" s="87" t="s">
        <v>430</v>
      </c>
      <c r="H28937" s="92">
        <v>1680</v>
      </c>
      <c r="I28937" s="92">
        <v>1589</v>
      </c>
      <c r="J28937" s="92">
        <v>1016</v>
      </c>
      <c r="K28937" s="92">
        <v>-573</v>
      </c>
      <c r="O28937" s="92">
        <v>1589</v>
      </c>
      <c r="P28937" s="92">
        <v>1016</v>
      </c>
      <c r="Q28937" s="92">
        <v>-573</v>
      </c>
      <c r="S28937" s="92">
        <v>121</v>
      </c>
      <c r="U28937" s="92">
        <v>0</v>
      </c>
      <c r="V28937" s="92">
        <v>548</v>
      </c>
      <c r="W28937" s="92">
        <v>238</v>
      </c>
      <c r="X28937" s="92">
        <v>66</v>
      </c>
      <c r="Y28937" s="92">
        <v>43</v>
      </c>
      <c r="AK28937" s="92">
        <v>121</v>
      </c>
      <c r="AM28937" s="92">
        <v>0</v>
      </c>
      <c r="AN28937" s="92">
        <v>548</v>
      </c>
      <c r="AO28937" s="92">
        <v>238</v>
      </c>
      <c r="AP28937" s="92">
        <v>66</v>
      </c>
      <c r="AQ28937" s="92">
        <v>43</v>
      </c>
      <c r="AS28937" s="92">
        <v>44</v>
      </c>
      <c r="AT28937" s="92">
        <v>65</v>
      </c>
      <c r="AU28937" s="92">
        <v>38</v>
      </c>
      <c r="AV28937" s="92">
        <v>-9</v>
      </c>
      <c r="AW28937" s="92">
        <v>-1389</v>
      </c>
      <c r="AX28937" s="92">
        <v>678</v>
      </c>
    </row>
    <row r="28938" spans="1:50">
      <c r="A28938" s="83" t="s">
        <v>132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29</v>
      </c>
      <c r="G28938" s="87" t="s">
        <v>430</v>
      </c>
      <c r="H28938" s="92">
        <v>1688</v>
      </c>
      <c r="I28938" s="92">
        <v>1606</v>
      </c>
      <c r="J28938" s="92">
        <v>1005</v>
      </c>
      <c r="K28938" s="92">
        <v>-601</v>
      </c>
      <c r="O28938" s="92">
        <v>1606</v>
      </c>
      <c r="P28938" s="92">
        <v>1005</v>
      </c>
      <c r="Q28938" s="92">
        <v>-601</v>
      </c>
      <c r="S28938" s="92">
        <v>132</v>
      </c>
      <c r="U28938" s="92">
        <v>0</v>
      </c>
      <c r="V28938" s="92">
        <v>549</v>
      </c>
      <c r="W28938" s="92">
        <v>169</v>
      </c>
      <c r="X28938" s="92">
        <v>105</v>
      </c>
      <c r="Y28938" s="92">
        <v>50</v>
      </c>
      <c r="AK28938" s="92">
        <v>132</v>
      </c>
      <c r="AM28938" s="92">
        <v>0</v>
      </c>
      <c r="AN28938" s="92">
        <v>549</v>
      </c>
      <c r="AO28938" s="92">
        <v>169</v>
      </c>
      <c r="AP28938" s="92">
        <v>105</v>
      </c>
      <c r="AQ28938" s="92">
        <v>50</v>
      </c>
      <c r="AS28938" s="92">
        <v>30</v>
      </c>
      <c r="AT28938" s="92">
        <v>54</v>
      </c>
      <c r="AU28938" s="92">
        <v>43</v>
      </c>
      <c r="AV28938" s="92">
        <v>-9</v>
      </c>
      <c r="AW28938" s="92">
        <v>-1345</v>
      </c>
      <c r="AX28938" s="92">
        <v>626</v>
      </c>
    </row>
    <row r="28939" spans="1:50">
      <c r="A28939" s="83" t="s">
        <v>132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29</v>
      </c>
      <c r="G28939" s="87" t="s">
        <v>430</v>
      </c>
      <c r="H28939" s="92">
        <v>1699</v>
      </c>
      <c r="I28939" s="92">
        <v>1585</v>
      </c>
      <c r="J28939" s="92">
        <v>943</v>
      </c>
      <c r="K28939" s="92">
        <v>-642</v>
      </c>
      <c r="O28939" s="92">
        <v>1585</v>
      </c>
      <c r="P28939" s="92">
        <v>943</v>
      </c>
      <c r="Q28939" s="92">
        <v>-642</v>
      </c>
      <c r="S28939" s="92">
        <v>142</v>
      </c>
      <c r="U28939" s="92">
        <v>0</v>
      </c>
      <c r="V28939" s="92">
        <v>607</v>
      </c>
      <c r="W28939" s="92">
        <v>27</v>
      </c>
      <c r="X28939" s="92">
        <v>119</v>
      </c>
      <c r="Y28939" s="92">
        <v>48</v>
      </c>
      <c r="AK28939" s="92">
        <v>142</v>
      </c>
      <c r="AM28939" s="92">
        <v>0</v>
      </c>
      <c r="AN28939" s="92">
        <v>607</v>
      </c>
      <c r="AO28939" s="92">
        <v>27</v>
      </c>
      <c r="AP28939" s="92">
        <v>119</v>
      </c>
      <c r="AQ28939" s="92">
        <v>48</v>
      </c>
      <c r="AS28939" s="92">
        <v>-46</v>
      </c>
      <c r="AT28939" s="92">
        <v>-6</v>
      </c>
      <c r="AU28939" s="92">
        <v>108</v>
      </c>
      <c r="AV28939" s="92">
        <v>-9</v>
      </c>
      <c r="AW28939" s="92">
        <v>-1016</v>
      </c>
      <c r="AX28939" s="92">
        <v>327</v>
      </c>
    </row>
    <row r="28940" spans="1:50">
      <c r="A28940" s="83" t="s">
        <v>132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29</v>
      </c>
      <c r="G28940" s="87" t="s">
        <v>430</v>
      </c>
      <c r="H28940" s="92">
        <v>1760</v>
      </c>
      <c r="I28940" s="92">
        <v>1654</v>
      </c>
      <c r="J28940" s="92">
        <v>922</v>
      </c>
      <c r="K28940" s="92">
        <v>-732</v>
      </c>
      <c r="O28940" s="92">
        <v>1654</v>
      </c>
      <c r="P28940" s="92">
        <v>922</v>
      </c>
      <c r="Q28940" s="92">
        <v>-732</v>
      </c>
      <c r="S28940" s="92">
        <v>160</v>
      </c>
      <c r="U28940" s="92">
        <v>0</v>
      </c>
      <c r="V28940" s="92">
        <v>578</v>
      </c>
      <c r="W28940" s="92">
        <v>0</v>
      </c>
      <c r="X28940" s="92">
        <v>133</v>
      </c>
      <c r="Y28940" s="92">
        <v>51</v>
      </c>
      <c r="AK28940" s="92">
        <v>160</v>
      </c>
      <c r="AM28940" s="92">
        <v>0</v>
      </c>
      <c r="AN28940" s="92">
        <v>578</v>
      </c>
      <c r="AO28940" s="92">
        <v>0</v>
      </c>
      <c r="AP28940" s="92">
        <v>133</v>
      </c>
      <c r="AQ28940" s="92">
        <v>51</v>
      </c>
      <c r="AS28940" s="92">
        <v>-61</v>
      </c>
      <c r="AT28940" s="92">
        <v>-15</v>
      </c>
      <c r="AU28940" s="92">
        <v>146</v>
      </c>
      <c r="AV28940" s="92">
        <v>-10</v>
      </c>
      <c r="AW28940" s="92">
        <v>-1104</v>
      </c>
      <c r="AX28940" s="92">
        <v>312</v>
      </c>
    </row>
    <row r="28941" spans="1:50">
      <c r="A28941" s="83" t="s">
        <v>132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29</v>
      </c>
      <c r="G28941" s="87" t="s">
        <v>430</v>
      </c>
      <c r="H28941" s="92">
        <v>1745</v>
      </c>
      <c r="I28941" s="92">
        <v>1644</v>
      </c>
      <c r="J28941" s="92">
        <v>905</v>
      </c>
      <c r="K28941" s="92">
        <v>-739</v>
      </c>
      <c r="O28941" s="92">
        <v>1644</v>
      </c>
      <c r="P28941" s="92">
        <v>905</v>
      </c>
      <c r="Q28941" s="92">
        <v>-739</v>
      </c>
      <c r="S28941" s="92">
        <v>142</v>
      </c>
      <c r="U28941" s="92">
        <v>0</v>
      </c>
      <c r="V28941" s="92">
        <v>579</v>
      </c>
      <c r="W28941" s="92">
        <v>0</v>
      </c>
      <c r="X28941" s="92">
        <v>130</v>
      </c>
      <c r="Y28941" s="92">
        <v>54</v>
      </c>
      <c r="AK28941" s="92">
        <v>142</v>
      </c>
      <c r="AM28941" s="92">
        <v>0</v>
      </c>
      <c r="AN28941" s="92">
        <v>579</v>
      </c>
      <c r="AO28941" s="92">
        <v>0</v>
      </c>
      <c r="AP28941" s="92">
        <v>130</v>
      </c>
      <c r="AQ28941" s="92">
        <v>54</v>
      </c>
      <c r="AS28941" s="92">
        <v>-42</v>
      </c>
      <c r="AT28941" s="92">
        <v>5</v>
      </c>
      <c r="AU28941" s="92">
        <v>130</v>
      </c>
      <c r="AV28941" s="92">
        <v>-10</v>
      </c>
      <c r="AW28941" s="92">
        <v>-1251</v>
      </c>
      <c r="AX28941" s="92">
        <v>429</v>
      </c>
    </row>
    <row r="28942" spans="1:50">
      <c r="A28942" s="83" t="s">
        <v>132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29</v>
      </c>
      <c r="G28942" s="87" t="s">
        <v>430</v>
      </c>
      <c r="H28942" s="92">
        <v>1665</v>
      </c>
      <c r="I28942" s="92">
        <v>1587</v>
      </c>
      <c r="J28942" s="92">
        <v>780</v>
      </c>
      <c r="K28942" s="92">
        <v>-807</v>
      </c>
      <c r="O28942" s="92">
        <v>1587</v>
      </c>
      <c r="P28942" s="92">
        <v>780</v>
      </c>
      <c r="Q28942" s="92">
        <v>-807</v>
      </c>
      <c r="S28942" s="92">
        <v>4</v>
      </c>
      <c r="U28942" s="92">
        <v>0</v>
      </c>
      <c r="V28942" s="92">
        <v>576</v>
      </c>
      <c r="W28942" s="92">
        <v>0</v>
      </c>
      <c r="X28942" s="92">
        <v>144</v>
      </c>
      <c r="Y28942" s="92">
        <v>56</v>
      </c>
      <c r="AK28942" s="92">
        <v>4</v>
      </c>
      <c r="AM28942" s="92">
        <v>0</v>
      </c>
      <c r="AN28942" s="92">
        <v>576</v>
      </c>
      <c r="AO28942" s="92">
        <v>0</v>
      </c>
      <c r="AP28942" s="92">
        <v>144</v>
      </c>
      <c r="AQ28942" s="92">
        <v>56</v>
      </c>
      <c r="AS28942" s="92">
        <v>-41</v>
      </c>
      <c r="AT28942" s="92">
        <v>1</v>
      </c>
      <c r="AU28942" s="92">
        <v>128</v>
      </c>
      <c r="AV28942" s="92">
        <v>-10</v>
      </c>
      <c r="AW28942" s="92">
        <v>-1326</v>
      </c>
      <c r="AX28942" s="92">
        <v>441</v>
      </c>
    </row>
    <row r="28943" spans="1:50">
      <c r="A28943" s="83" t="s">
        <v>132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29</v>
      </c>
      <c r="G28943" s="87" t="s">
        <v>430</v>
      </c>
      <c r="H28943" s="92">
        <v>1538</v>
      </c>
      <c r="I28943" s="92">
        <v>1481</v>
      </c>
      <c r="J28943" s="92">
        <v>715</v>
      </c>
      <c r="K28943" s="92">
        <v>-766</v>
      </c>
      <c r="O28943" s="92">
        <v>1481</v>
      </c>
      <c r="P28943" s="92">
        <v>715</v>
      </c>
      <c r="Q28943" s="92">
        <v>-766</v>
      </c>
      <c r="S28943" s="92">
        <v>0</v>
      </c>
      <c r="U28943" s="92">
        <v>0</v>
      </c>
      <c r="V28943" s="92">
        <v>570</v>
      </c>
      <c r="W28943" s="92">
        <v>0</v>
      </c>
      <c r="X28943" s="92">
        <v>85</v>
      </c>
      <c r="Y28943" s="92">
        <v>60</v>
      </c>
      <c r="AK28943" s="92">
        <v>0</v>
      </c>
      <c r="AM28943" s="92">
        <v>0</v>
      </c>
      <c r="AN28943" s="92">
        <v>570</v>
      </c>
      <c r="AO28943" s="92">
        <v>0</v>
      </c>
      <c r="AP28943" s="92">
        <v>85</v>
      </c>
      <c r="AQ28943" s="92">
        <v>60</v>
      </c>
      <c r="AS28943" s="92">
        <v>-33</v>
      </c>
      <c r="AT28943" s="92">
        <v>6</v>
      </c>
      <c r="AU28943" s="92">
        <v>109</v>
      </c>
      <c r="AV28943" s="92">
        <v>-9</v>
      </c>
      <c r="AW28943" s="92">
        <v>-1274</v>
      </c>
      <c r="AX28943" s="92">
        <v>435</v>
      </c>
    </row>
    <row r="28944" spans="1:50">
      <c r="A28944" s="83" t="s">
        <v>132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29</v>
      </c>
      <c r="G28944" s="87" t="s">
        <v>430</v>
      </c>
      <c r="H28944" s="92">
        <v>1428</v>
      </c>
      <c r="I28944" s="92">
        <v>1380</v>
      </c>
      <c r="J28944" s="92">
        <v>659</v>
      </c>
      <c r="K28944" s="92">
        <v>-721</v>
      </c>
      <c r="O28944" s="92">
        <v>1380</v>
      </c>
      <c r="P28944" s="92">
        <v>659</v>
      </c>
      <c r="Q28944" s="92">
        <v>-721</v>
      </c>
      <c r="S28944" s="92">
        <v>0</v>
      </c>
      <c r="U28944" s="92">
        <v>0</v>
      </c>
      <c r="V28944" s="92">
        <v>545</v>
      </c>
      <c r="W28944" s="92">
        <v>0</v>
      </c>
      <c r="X28944" s="92">
        <v>55</v>
      </c>
      <c r="Y28944" s="92">
        <v>59</v>
      </c>
      <c r="AK28944" s="92">
        <v>0</v>
      </c>
      <c r="AM28944" s="92">
        <v>0</v>
      </c>
      <c r="AN28944" s="92">
        <v>545</v>
      </c>
      <c r="AO28944" s="92">
        <v>0</v>
      </c>
      <c r="AP28944" s="92">
        <v>55</v>
      </c>
      <c r="AQ28944" s="92">
        <v>59</v>
      </c>
      <c r="AS28944" s="92">
        <v>4</v>
      </c>
      <c r="AT28944" s="92">
        <v>38</v>
      </c>
      <c r="AU28944" s="92">
        <v>61</v>
      </c>
      <c r="AV28944" s="92">
        <v>-8</v>
      </c>
      <c r="AW28944" s="92">
        <v>-1362</v>
      </c>
      <c r="AX28944" s="92">
        <v>546</v>
      </c>
    </row>
    <row r="28945" spans="1:50">
      <c r="A28945" s="83" t="s">
        <v>132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29</v>
      </c>
      <c r="G28945" s="87" t="s">
        <v>430</v>
      </c>
      <c r="H28945" s="92">
        <v>1416</v>
      </c>
      <c r="I28945" s="92">
        <v>1340</v>
      </c>
      <c r="J28945" s="92">
        <v>635</v>
      </c>
      <c r="K28945" s="92">
        <v>-705</v>
      </c>
      <c r="O28945" s="92">
        <v>1340</v>
      </c>
      <c r="P28945" s="92">
        <v>635</v>
      </c>
      <c r="Q28945" s="92">
        <v>-705</v>
      </c>
      <c r="S28945" s="92">
        <v>0</v>
      </c>
      <c r="U28945" s="92">
        <v>0</v>
      </c>
      <c r="V28945" s="92">
        <v>540</v>
      </c>
      <c r="W28945" s="92">
        <v>0</v>
      </c>
      <c r="X28945" s="92">
        <v>33</v>
      </c>
      <c r="Y28945" s="92">
        <v>62</v>
      </c>
      <c r="AK28945" s="92">
        <v>0</v>
      </c>
      <c r="AM28945" s="92">
        <v>0</v>
      </c>
      <c r="AN28945" s="92">
        <v>540</v>
      </c>
      <c r="AO28945" s="92">
        <v>0</v>
      </c>
      <c r="AP28945" s="92">
        <v>33</v>
      </c>
      <c r="AQ28945" s="92">
        <v>62</v>
      </c>
      <c r="AS28945" s="92">
        <v>36</v>
      </c>
      <c r="AT28945" s="92">
        <v>59</v>
      </c>
      <c r="AU28945" s="92">
        <v>30</v>
      </c>
      <c r="AV28945" s="92">
        <v>-8</v>
      </c>
      <c r="AW28945" s="92">
        <v>-1446</v>
      </c>
      <c r="AX28945" s="92">
        <v>624</v>
      </c>
    </row>
    <row r="28946" spans="1:50">
      <c r="A28946" s="83" t="s">
        <v>132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29</v>
      </c>
      <c r="G28946" s="87" t="s">
        <v>430</v>
      </c>
      <c r="H28946" s="92">
        <v>1364</v>
      </c>
      <c r="I28946" s="92">
        <v>1316</v>
      </c>
      <c r="J28946" s="92">
        <v>519</v>
      </c>
      <c r="K28946" s="92">
        <v>-797</v>
      </c>
      <c r="O28946" s="92">
        <v>1316</v>
      </c>
      <c r="P28946" s="92">
        <v>519</v>
      </c>
      <c r="Q28946" s="92">
        <v>-797</v>
      </c>
      <c r="S28946" s="92">
        <v>0</v>
      </c>
      <c r="U28946" s="92">
        <v>0</v>
      </c>
      <c r="V28946" s="92">
        <v>440</v>
      </c>
      <c r="W28946" s="92">
        <v>0</v>
      </c>
      <c r="X28946" s="92">
        <v>20</v>
      </c>
      <c r="Y28946" s="92">
        <v>59</v>
      </c>
      <c r="AK28946" s="92">
        <v>0</v>
      </c>
      <c r="AM28946" s="92">
        <v>0</v>
      </c>
      <c r="AN28946" s="92">
        <v>440</v>
      </c>
      <c r="AO28946" s="92">
        <v>0</v>
      </c>
      <c r="AP28946" s="92">
        <v>20</v>
      </c>
      <c r="AQ28946" s="92">
        <v>59</v>
      </c>
      <c r="AS28946" s="92">
        <v>34</v>
      </c>
      <c r="AT28946" s="92">
        <v>53</v>
      </c>
      <c r="AU28946" s="92">
        <v>22</v>
      </c>
      <c r="AV28946" s="92">
        <v>-7</v>
      </c>
      <c r="AW28946" s="92">
        <v>-1507</v>
      </c>
      <c r="AX28946" s="92">
        <v>608</v>
      </c>
    </row>
    <row r="28947" spans="1:50">
      <c r="A28947" s="83" t="s">
        <v>132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29</v>
      </c>
      <c r="G28947" s="87" t="s">
        <v>430</v>
      </c>
      <c r="H28947" s="92">
        <v>1356</v>
      </c>
      <c r="I28947" s="92">
        <v>1312</v>
      </c>
      <c r="J28947" s="92">
        <v>517</v>
      </c>
      <c r="K28947" s="92">
        <v>-795</v>
      </c>
      <c r="O28947" s="92">
        <v>1312</v>
      </c>
      <c r="P28947" s="92">
        <v>517</v>
      </c>
      <c r="Q28947" s="92">
        <v>-795</v>
      </c>
      <c r="S28947" s="92">
        <v>0</v>
      </c>
      <c r="U28947" s="92">
        <v>0</v>
      </c>
      <c r="V28947" s="92">
        <v>438</v>
      </c>
      <c r="W28947" s="92">
        <v>0</v>
      </c>
      <c r="X28947" s="92">
        <v>22</v>
      </c>
      <c r="Y28947" s="92">
        <v>57</v>
      </c>
      <c r="AK28947" s="92">
        <v>0</v>
      </c>
      <c r="AM28947" s="92">
        <v>0</v>
      </c>
      <c r="AN28947" s="92">
        <v>438</v>
      </c>
      <c r="AO28947" s="92">
        <v>0</v>
      </c>
      <c r="AP28947" s="92">
        <v>22</v>
      </c>
      <c r="AQ28947" s="92">
        <v>57</v>
      </c>
      <c r="AS28947" s="92">
        <v>44</v>
      </c>
      <c r="AT28947" s="92">
        <v>57</v>
      </c>
      <c r="AU28947" s="92">
        <v>12</v>
      </c>
      <c r="AV28947" s="92">
        <v>-8</v>
      </c>
      <c r="AW28947" s="92">
        <v>-1527</v>
      </c>
      <c r="AX28947" s="92">
        <v>627</v>
      </c>
    </row>
    <row r="28948" spans="1:50">
      <c r="A28948" s="83" t="s">
        <v>132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29</v>
      </c>
      <c r="G28948" s="87" t="s">
        <v>430</v>
      </c>
      <c r="H28948" s="92">
        <v>1379</v>
      </c>
      <c r="I28948" s="92">
        <v>1334</v>
      </c>
      <c r="J28948" s="92">
        <v>522</v>
      </c>
      <c r="K28948" s="92">
        <v>-812</v>
      </c>
      <c r="O28948" s="92">
        <v>1334</v>
      </c>
      <c r="P28948" s="92">
        <v>522</v>
      </c>
      <c r="Q28948" s="92">
        <v>-812</v>
      </c>
      <c r="S28948" s="92">
        <v>0</v>
      </c>
      <c r="U28948" s="92">
        <v>0</v>
      </c>
      <c r="V28948" s="92">
        <v>435</v>
      </c>
      <c r="W28948" s="92">
        <v>0</v>
      </c>
      <c r="X28948" s="92">
        <v>29</v>
      </c>
      <c r="Y28948" s="92">
        <v>58</v>
      </c>
      <c r="AK28948" s="92">
        <v>0</v>
      </c>
      <c r="AM28948" s="92">
        <v>0</v>
      </c>
      <c r="AN28948" s="92">
        <v>435</v>
      </c>
      <c r="AO28948" s="92">
        <v>0</v>
      </c>
      <c r="AP28948" s="92">
        <v>29</v>
      </c>
      <c r="AQ28948" s="92">
        <v>58</v>
      </c>
      <c r="AS28948" s="92">
        <v>63</v>
      </c>
      <c r="AT28948" s="92">
        <v>62</v>
      </c>
      <c r="AU28948" s="92">
        <v>0</v>
      </c>
      <c r="AV28948" s="92">
        <v>-8</v>
      </c>
      <c r="AW28948" s="92">
        <v>-1592</v>
      </c>
      <c r="AX28948" s="92">
        <v>663</v>
      </c>
    </row>
    <row r="28949" spans="1:50">
      <c r="A28949" s="83" t="s">
        <v>132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29</v>
      </c>
      <c r="G28949" s="87" t="s">
        <v>430</v>
      </c>
      <c r="H28949" s="92">
        <v>1418</v>
      </c>
      <c r="I28949" s="92">
        <v>1361</v>
      </c>
      <c r="J28949" s="92">
        <v>568</v>
      </c>
      <c r="K28949" s="92">
        <v>-793</v>
      </c>
      <c r="O28949" s="92">
        <v>1361</v>
      </c>
      <c r="P28949" s="92">
        <v>568</v>
      </c>
      <c r="Q28949" s="92">
        <v>-793</v>
      </c>
      <c r="S28949" s="92">
        <v>0</v>
      </c>
      <c r="U28949" s="92">
        <v>0</v>
      </c>
      <c r="V28949" s="92">
        <v>486</v>
      </c>
      <c r="W28949" s="92">
        <v>0</v>
      </c>
      <c r="X28949" s="92">
        <v>22</v>
      </c>
      <c r="Y28949" s="92">
        <v>60</v>
      </c>
      <c r="AK28949" s="92">
        <v>0</v>
      </c>
      <c r="AM28949" s="92">
        <v>0</v>
      </c>
      <c r="AN28949" s="92">
        <v>486</v>
      </c>
      <c r="AO28949" s="92">
        <v>0</v>
      </c>
      <c r="AP28949" s="92">
        <v>22</v>
      </c>
      <c r="AQ28949" s="92">
        <v>60</v>
      </c>
      <c r="AS28949" s="92">
        <v>54</v>
      </c>
      <c r="AT28949" s="92">
        <v>54</v>
      </c>
      <c r="AU28949" s="92">
        <v>-14</v>
      </c>
      <c r="AV28949" s="92">
        <v>-9</v>
      </c>
      <c r="AW28949" s="92">
        <v>-1463</v>
      </c>
      <c r="AX28949" s="92">
        <v>585</v>
      </c>
    </row>
    <row r="28950" spans="1:50">
      <c r="A28950" s="83" t="s">
        <v>132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29</v>
      </c>
      <c r="G28950" s="87" t="s">
        <v>430</v>
      </c>
      <c r="H28950" s="92">
        <v>1526</v>
      </c>
      <c r="I28950" s="92">
        <v>1450</v>
      </c>
      <c r="J28950" s="92">
        <v>664</v>
      </c>
      <c r="K28950" s="92">
        <v>-786</v>
      </c>
      <c r="O28950" s="92">
        <v>1450</v>
      </c>
      <c r="P28950" s="92">
        <v>664</v>
      </c>
      <c r="Q28950" s="92">
        <v>-786</v>
      </c>
      <c r="S28950" s="92">
        <v>41</v>
      </c>
      <c r="U28950" s="92">
        <v>0</v>
      </c>
      <c r="V28950" s="92">
        <v>543</v>
      </c>
      <c r="W28950" s="92">
        <v>0</v>
      </c>
      <c r="X28950" s="92">
        <v>27</v>
      </c>
      <c r="Y28950" s="92">
        <v>53</v>
      </c>
      <c r="AK28950" s="92">
        <v>41</v>
      </c>
      <c r="AM28950" s="92">
        <v>0</v>
      </c>
      <c r="AN28950" s="92">
        <v>543</v>
      </c>
      <c r="AO28950" s="92">
        <v>0</v>
      </c>
      <c r="AP28950" s="92">
        <v>27</v>
      </c>
      <c r="AQ28950" s="92">
        <v>53</v>
      </c>
      <c r="AS28950" s="92">
        <v>41</v>
      </c>
      <c r="AT28950" s="92">
        <v>44</v>
      </c>
      <c r="AU28950" s="92">
        <v>-5</v>
      </c>
      <c r="AV28950" s="92">
        <v>-10</v>
      </c>
      <c r="AW28950" s="92">
        <v>-1386</v>
      </c>
      <c r="AX28950" s="92">
        <v>530</v>
      </c>
    </row>
    <row r="28951" spans="1:50">
      <c r="A28951" s="83" t="s">
        <v>132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29</v>
      </c>
      <c r="G28951" s="87" t="s">
        <v>430</v>
      </c>
      <c r="H28951" s="92">
        <v>1698</v>
      </c>
      <c r="I28951" s="92">
        <v>1620</v>
      </c>
      <c r="J28951" s="92">
        <v>859</v>
      </c>
      <c r="K28951" s="92">
        <v>-761</v>
      </c>
      <c r="O28951" s="92">
        <v>1620</v>
      </c>
      <c r="P28951" s="92">
        <v>859</v>
      </c>
      <c r="Q28951" s="92">
        <v>-761</v>
      </c>
      <c r="S28951" s="92">
        <v>156</v>
      </c>
      <c r="U28951" s="92">
        <v>0</v>
      </c>
      <c r="V28951" s="92">
        <v>619</v>
      </c>
      <c r="W28951" s="92">
        <v>0</v>
      </c>
      <c r="X28951" s="92">
        <v>29</v>
      </c>
      <c r="Y28951" s="92">
        <v>55</v>
      </c>
      <c r="AK28951" s="92">
        <v>156</v>
      </c>
      <c r="AM28951" s="92">
        <v>0</v>
      </c>
      <c r="AN28951" s="92">
        <v>619</v>
      </c>
      <c r="AO28951" s="92">
        <v>0</v>
      </c>
      <c r="AP28951" s="92">
        <v>29</v>
      </c>
      <c r="AQ28951" s="92">
        <v>55</v>
      </c>
      <c r="AS28951" s="92">
        <v>5</v>
      </c>
      <c r="AT28951" s="92">
        <v>15</v>
      </c>
      <c r="AU28951" s="92">
        <v>1</v>
      </c>
      <c r="AV28951" s="92">
        <v>-12</v>
      </c>
      <c r="AW28951" s="92">
        <v>-1121</v>
      </c>
      <c r="AX28951" s="92">
        <v>351</v>
      </c>
    </row>
    <row r="28952" spans="1:50">
      <c r="A28952" s="83" t="s">
        <v>132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29</v>
      </c>
      <c r="G28952" s="87" t="s">
        <v>430</v>
      </c>
      <c r="H28952" s="92">
        <v>1829</v>
      </c>
      <c r="I28952" s="92">
        <v>1758</v>
      </c>
      <c r="J28952" s="92">
        <v>889</v>
      </c>
      <c r="K28952" s="92">
        <v>-869</v>
      </c>
      <c r="O28952" s="92">
        <v>1758</v>
      </c>
      <c r="P28952" s="92">
        <v>889</v>
      </c>
      <c r="Q28952" s="92">
        <v>-869</v>
      </c>
      <c r="S28952" s="92">
        <v>162</v>
      </c>
      <c r="U28952" s="92">
        <v>0</v>
      </c>
      <c r="V28952" s="92">
        <v>630</v>
      </c>
      <c r="W28952" s="92">
        <v>0</v>
      </c>
      <c r="X28952" s="92">
        <v>42</v>
      </c>
      <c r="Y28952" s="92">
        <v>55</v>
      </c>
      <c r="AK28952" s="92">
        <v>162</v>
      </c>
      <c r="AM28952" s="92">
        <v>0</v>
      </c>
      <c r="AN28952" s="92">
        <v>630</v>
      </c>
      <c r="AO28952" s="92">
        <v>0</v>
      </c>
      <c r="AP28952" s="92">
        <v>42</v>
      </c>
      <c r="AQ28952" s="92">
        <v>55</v>
      </c>
      <c r="AS28952" s="92">
        <v>-69</v>
      </c>
      <c r="AT28952" s="92">
        <v>-30</v>
      </c>
      <c r="AU28952" s="92">
        <v>33</v>
      </c>
      <c r="AV28952" s="92">
        <v>-13</v>
      </c>
      <c r="AW28952" s="92">
        <v>-900</v>
      </c>
      <c r="AX28952" s="92">
        <v>110</v>
      </c>
    </row>
    <row r="28953" spans="1:50">
      <c r="A28953" s="83" t="s">
        <v>132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29</v>
      </c>
      <c r="G28953" s="87" t="s">
        <v>430</v>
      </c>
      <c r="H28953" s="92">
        <v>1818</v>
      </c>
      <c r="I28953" s="92">
        <v>1790</v>
      </c>
      <c r="J28953" s="92">
        <v>928</v>
      </c>
      <c r="K28953" s="92">
        <v>-862</v>
      </c>
      <c r="O28953" s="92">
        <v>1790</v>
      </c>
      <c r="P28953" s="92">
        <v>928</v>
      </c>
      <c r="Q28953" s="92">
        <v>-862</v>
      </c>
      <c r="S28953" s="92">
        <v>164</v>
      </c>
      <c r="U28953" s="92">
        <v>0</v>
      </c>
      <c r="V28953" s="92">
        <v>633</v>
      </c>
      <c r="W28953" s="92">
        <v>24</v>
      </c>
      <c r="X28953" s="92">
        <v>53</v>
      </c>
      <c r="Y28953" s="92">
        <v>54</v>
      </c>
      <c r="AK28953" s="92">
        <v>164</v>
      </c>
      <c r="AM28953" s="92">
        <v>0</v>
      </c>
      <c r="AN28953" s="92">
        <v>633</v>
      </c>
      <c r="AO28953" s="92">
        <v>24</v>
      </c>
      <c r="AP28953" s="92">
        <v>53</v>
      </c>
      <c r="AQ28953" s="92">
        <v>54</v>
      </c>
      <c r="AS28953" s="92">
        <v>-42</v>
      </c>
      <c r="AT28953" s="92">
        <v>-17</v>
      </c>
      <c r="AU28953" s="92">
        <v>16</v>
      </c>
      <c r="AV28953" s="92">
        <v>-14</v>
      </c>
      <c r="AW28953" s="92">
        <v>-1082</v>
      </c>
      <c r="AX28953" s="92">
        <v>277</v>
      </c>
    </row>
    <row r="28954" spans="1:50">
      <c r="A28954" s="83" t="s">
        <v>132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29</v>
      </c>
      <c r="G28954" s="87" t="s">
        <v>430</v>
      </c>
      <c r="H28954" s="92">
        <v>1779</v>
      </c>
      <c r="I28954" s="92">
        <v>1772</v>
      </c>
      <c r="J28954" s="92">
        <v>969</v>
      </c>
      <c r="K28954" s="92">
        <v>-803</v>
      </c>
      <c r="O28954" s="92">
        <v>1772</v>
      </c>
      <c r="P28954" s="92">
        <v>969</v>
      </c>
      <c r="Q28954" s="92">
        <v>-803</v>
      </c>
      <c r="S28954" s="92">
        <v>126</v>
      </c>
      <c r="U28954" s="92">
        <v>0</v>
      </c>
      <c r="V28954" s="92">
        <v>570</v>
      </c>
      <c r="W28954" s="92">
        <v>166</v>
      </c>
      <c r="X28954" s="92">
        <v>55</v>
      </c>
      <c r="Y28954" s="92">
        <v>52</v>
      </c>
      <c r="AK28954" s="92">
        <v>126</v>
      </c>
      <c r="AM28954" s="92">
        <v>0</v>
      </c>
      <c r="AN28954" s="92">
        <v>570</v>
      </c>
      <c r="AO28954" s="92">
        <v>166</v>
      </c>
      <c r="AP28954" s="92">
        <v>55</v>
      </c>
      <c r="AQ28954" s="92">
        <v>52</v>
      </c>
      <c r="AS28954" s="92">
        <v>18</v>
      </c>
      <c r="AT28954" s="92">
        <v>17</v>
      </c>
      <c r="AU28954" s="92">
        <v>-21</v>
      </c>
      <c r="AV28954" s="92">
        <v>-14</v>
      </c>
      <c r="AW28954" s="92">
        <v>-1311</v>
      </c>
      <c r="AX28954" s="92">
        <v>508</v>
      </c>
    </row>
    <row r="28955" spans="1:50">
      <c r="A28955" s="83" t="s">
        <v>132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29</v>
      </c>
      <c r="G28955" s="87" t="s">
        <v>430</v>
      </c>
      <c r="H28955" s="92">
        <v>1758</v>
      </c>
      <c r="I28955" s="92">
        <v>1727</v>
      </c>
      <c r="J28955" s="92">
        <v>873</v>
      </c>
      <c r="K28955" s="92">
        <v>-854</v>
      </c>
      <c r="O28955" s="92">
        <v>1727</v>
      </c>
      <c r="P28955" s="92">
        <v>873</v>
      </c>
      <c r="Q28955" s="92">
        <v>-854</v>
      </c>
      <c r="S28955" s="92">
        <v>3</v>
      </c>
      <c r="U28955" s="92">
        <v>0</v>
      </c>
      <c r="V28955" s="92">
        <v>556</v>
      </c>
      <c r="W28955" s="92">
        <v>232</v>
      </c>
      <c r="X28955" s="92">
        <v>32</v>
      </c>
      <c r="Y28955" s="92">
        <v>50</v>
      </c>
      <c r="AK28955" s="92">
        <v>3</v>
      </c>
      <c r="AM28955" s="92">
        <v>0</v>
      </c>
      <c r="AN28955" s="92">
        <v>556</v>
      </c>
      <c r="AO28955" s="92">
        <v>232</v>
      </c>
      <c r="AP28955" s="92">
        <v>32</v>
      </c>
      <c r="AQ28955" s="92">
        <v>50</v>
      </c>
      <c r="AS28955" s="92">
        <v>-7</v>
      </c>
      <c r="AT28955" s="92">
        <v>-5</v>
      </c>
      <c r="AU28955" s="92">
        <v>-27</v>
      </c>
      <c r="AV28955" s="92">
        <v>-12</v>
      </c>
      <c r="AW28955" s="92">
        <v>-1170</v>
      </c>
      <c r="AX28955" s="92">
        <v>367</v>
      </c>
    </row>
    <row r="28956" spans="1:50">
      <c r="A28956" s="83" t="s">
        <v>132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29</v>
      </c>
      <c r="G28956" s="87" t="s">
        <v>430</v>
      </c>
      <c r="H28956" s="92">
        <v>1749</v>
      </c>
      <c r="I28956" s="92">
        <v>1664</v>
      </c>
      <c r="J28956" s="92">
        <v>841</v>
      </c>
      <c r="K28956" s="92">
        <v>-823</v>
      </c>
      <c r="O28956" s="92">
        <v>1664</v>
      </c>
      <c r="P28956" s="92">
        <v>841</v>
      </c>
      <c r="Q28956" s="92">
        <v>-823</v>
      </c>
      <c r="S28956" s="92">
        <v>0</v>
      </c>
      <c r="U28956" s="92">
        <v>0</v>
      </c>
      <c r="V28956" s="92">
        <v>549</v>
      </c>
      <c r="W28956" s="92">
        <v>226</v>
      </c>
      <c r="X28956" s="92">
        <v>22</v>
      </c>
      <c r="Y28956" s="92">
        <v>44</v>
      </c>
      <c r="AK28956" s="92">
        <v>0</v>
      </c>
      <c r="AM28956" s="92">
        <v>0</v>
      </c>
      <c r="AN28956" s="92">
        <v>549</v>
      </c>
      <c r="AO28956" s="92">
        <v>226</v>
      </c>
      <c r="AP28956" s="92">
        <v>22</v>
      </c>
      <c r="AQ28956" s="92">
        <v>44</v>
      </c>
      <c r="AS28956" s="92">
        <v>-13</v>
      </c>
      <c r="AT28956" s="92">
        <v>-10</v>
      </c>
      <c r="AU28956" s="92">
        <v>-13</v>
      </c>
      <c r="AV28956" s="92">
        <v>-11</v>
      </c>
      <c r="AW28956" s="92">
        <v>-1080</v>
      </c>
      <c r="AX28956" s="92">
        <v>304</v>
      </c>
    </row>
    <row r="28957" spans="1:50">
      <c r="A28957" s="83" t="s">
        <v>132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29</v>
      </c>
      <c r="G28957" s="87" t="s">
        <v>430</v>
      </c>
      <c r="H28957" s="92">
        <v>1729</v>
      </c>
      <c r="I28957" s="92">
        <v>1624</v>
      </c>
      <c r="J28957" s="92">
        <v>807</v>
      </c>
      <c r="K28957" s="92">
        <v>-817</v>
      </c>
      <c r="O28957" s="92">
        <v>1624</v>
      </c>
      <c r="P28957" s="92">
        <v>807</v>
      </c>
      <c r="Q28957" s="92">
        <v>-817</v>
      </c>
      <c r="S28957" s="92">
        <v>0</v>
      </c>
      <c r="U28957" s="92">
        <v>0</v>
      </c>
      <c r="V28957" s="92">
        <v>541</v>
      </c>
      <c r="W28957" s="92">
        <v>210</v>
      </c>
      <c r="X28957" s="92">
        <v>9</v>
      </c>
      <c r="Y28957" s="92">
        <v>47</v>
      </c>
      <c r="AK28957" s="92">
        <v>0</v>
      </c>
      <c r="AM28957" s="92">
        <v>0</v>
      </c>
      <c r="AN28957" s="92">
        <v>541</v>
      </c>
      <c r="AO28957" s="92">
        <v>210</v>
      </c>
      <c r="AP28957" s="92">
        <v>9</v>
      </c>
      <c r="AQ28957" s="92">
        <v>47</v>
      </c>
      <c r="AS28957" s="92">
        <v>-15</v>
      </c>
      <c r="AT28957" s="92">
        <v>-10</v>
      </c>
      <c r="AU28957" s="92">
        <v>-28</v>
      </c>
      <c r="AV28957" s="92">
        <v>-10</v>
      </c>
      <c r="AW28957" s="92">
        <v>-1037</v>
      </c>
      <c r="AX28957" s="92">
        <v>283</v>
      </c>
    </row>
    <row r="28958" spans="1:50">
      <c r="A28958" s="83" t="s">
        <v>132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29</v>
      </c>
      <c r="G28958" s="87" t="s">
        <v>430</v>
      </c>
      <c r="H28958" s="92">
        <v>1691</v>
      </c>
      <c r="I28958" s="92">
        <v>1604</v>
      </c>
      <c r="J28958" s="92">
        <v>799</v>
      </c>
      <c r="K28958" s="92">
        <v>-805</v>
      </c>
      <c r="O28958" s="92">
        <v>1604</v>
      </c>
      <c r="P28958" s="92">
        <v>799</v>
      </c>
      <c r="Q28958" s="92">
        <v>-805</v>
      </c>
      <c r="S28958" s="92">
        <v>0</v>
      </c>
      <c r="U28958" s="92">
        <v>0</v>
      </c>
      <c r="V28958" s="92">
        <v>546</v>
      </c>
      <c r="W28958" s="92">
        <v>202</v>
      </c>
      <c r="X28958" s="92">
        <v>2</v>
      </c>
      <c r="Y28958" s="92">
        <v>49</v>
      </c>
      <c r="AK28958" s="92">
        <v>0</v>
      </c>
      <c r="AM28958" s="92">
        <v>0</v>
      </c>
      <c r="AN28958" s="92">
        <v>546</v>
      </c>
      <c r="AO28958" s="92">
        <v>202</v>
      </c>
      <c r="AP28958" s="92">
        <v>2</v>
      </c>
      <c r="AQ28958" s="92">
        <v>49</v>
      </c>
      <c r="AS28958" s="92">
        <v>-14</v>
      </c>
      <c r="AT28958" s="92">
        <v>-10</v>
      </c>
      <c r="AU28958" s="92">
        <v>-40</v>
      </c>
      <c r="AV28958" s="92">
        <v>-10</v>
      </c>
      <c r="AW28958" s="92">
        <v>-1012</v>
      </c>
      <c r="AX28958" s="92">
        <v>281</v>
      </c>
    </row>
    <row r="28959" spans="1:50">
      <c r="A28959" s="83" t="s">
        <v>132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29</v>
      </c>
      <c r="G28959" s="87" t="s">
        <v>430</v>
      </c>
      <c r="H28959" s="92">
        <v>1662</v>
      </c>
      <c r="I28959" s="92">
        <v>1594</v>
      </c>
      <c r="J28959" s="92">
        <v>778</v>
      </c>
      <c r="K28959" s="92">
        <v>-816</v>
      </c>
      <c r="O28959" s="92">
        <v>1594</v>
      </c>
      <c r="P28959" s="92">
        <v>778</v>
      </c>
      <c r="Q28959" s="92">
        <v>-816</v>
      </c>
      <c r="S28959" s="92">
        <v>0</v>
      </c>
      <c r="U28959" s="92">
        <v>0</v>
      </c>
      <c r="V28959" s="92">
        <v>518</v>
      </c>
      <c r="W28959" s="92">
        <v>210</v>
      </c>
      <c r="X28959" s="92">
        <v>2</v>
      </c>
      <c r="Y28959" s="92">
        <v>48</v>
      </c>
      <c r="AK28959" s="92">
        <v>0</v>
      </c>
      <c r="AM28959" s="92">
        <v>0</v>
      </c>
      <c r="AN28959" s="92">
        <v>518</v>
      </c>
      <c r="AO28959" s="92">
        <v>210</v>
      </c>
      <c r="AP28959" s="92">
        <v>2</v>
      </c>
      <c r="AQ28959" s="92">
        <v>48</v>
      </c>
      <c r="AS28959" s="92">
        <v>-13</v>
      </c>
      <c r="AT28959" s="92">
        <v>-4</v>
      </c>
      <c r="AU28959" s="92">
        <v>-6</v>
      </c>
      <c r="AV28959" s="92">
        <v>-9</v>
      </c>
      <c r="AW28959" s="92">
        <v>-1195</v>
      </c>
      <c r="AX28959" s="92">
        <v>411</v>
      </c>
    </row>
    <row r="28960" spans="1:50">
      <c r="A28960" s="83" t="s">
        <v>132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29</v>
      </c>
      <c r="G28960" s="87" t="s">
        <v>430</v>
      </c>
      <c r="H28960" s="92">
        <v>1648</v>
      </c>
      <c r="I28960" s="92">
        <v>1579</v>
      </c>
      <c r="J28960" s="92">
        <v>795</v>
      </c>
      <c r="K28960" s="92">
        <v>-784</v>
      </c>
      <c r="O28960" s="92">
        <v>1579</v>
      </c>
      <c r="P28960" s="92">
        <v>795</v>
      </c>
      <c r="Q28960" s="92">
        <v>-784</v>
      </c>
      <c r="S28960" s="92">
        <v>0</v>
      </c>
      <c r="U28960" s="92">
        <v>0</v>
      </c>
      <c r="V28960" s="92">
        <v>523</v>
      </c>
      <c r="W28960" s="92">
        <v>222</v>
      </c>
      <c r="X28960" s="92">
        <v>2</v>
      </c>
      <c r="Y28960" s="92">
        <v>48</v>
      </c>
      <c r="AK28960" s="92">
        <v>0</v>
      </c>
      <c r="AM28960" s="92">
        <v>0</v>
      </c>
      <c r="AN28960" s="92">
        <v>523</v>
      </c>
      <c r="AO28960" s="92">
        <v>222</v>
      </c>
      <c r="AP28960" s="92">
        <v>2</v>
      </c>
      <c r="AQ28960" s="92">
        <v>48</v>
      </c>
      <c r="AS28960" s="92">
        <v>-2</v>
      </c>
      <c r="AT28960" s="92">
        <v>4</v>
      </c>
      <c r="AU28960" s="92">
        <v>-17</v>
      </c>
      <c r="AV28960" s="92">
        <v>-9</v>
      </c>
      <c r="AW28960" s="92">
        <v>-1199</v>
      </c>
      <c r="AX28960" s="92">
        <v>439</v>
      </c>
    </row>
    <row r="28961" spans="1:50">
      <c r="A28961" s="83" t="s">
        <v>132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29</v>
      </c>
      <c r="G28961" s="87" t="s">
        <v>430</v>
      </c>
      <c r="H28961" s="92">
        <v>1652</v>
      </c>
      <c r="I28961" s="92">
        <v>1575</v>
      </c>
      <c r="J28961" s="92">
        <v>802</v>
      </c>
      <c r="K28961" s="92">
        <v>-773</v>
      </c>
      <c r="O28961" s="92">
        <v>1575</v>
      </c>
      <c r="P28961" s="92">
        <v>802</v>
      </c>
      <c r="Q28961" s="92">
        <v>-773</v>
      </c>
      <c r="S28961" s="92">
        <v>0</v>
      </c>
      <c r="U28961" s="92">
        <v>0</v>
      </c>
      <c r="V28961" s="92">
        <v>523</v>
      </c>
      <c r="W28961" s="92">
        <v>228</v>
      </c>
      <c r="X28961" s="92">
        <v>2</v>
      </c>
      <c r="Y28961" s="92">
        <v>49</v>
      </c>
      <c r="AK28961" s="92">
        <v>0</v>
      </c>
      <c r="AM28961" s="92">
        <v>0</v>
      </c>
      <c r="AN28961" s="92">
        <v>523</v>
      </c>
      <c r="AO28961" s="92">
        <v>228</v>
      </c>
      <c r="AP28961" s="92">
        <v>2</v>
      </c>
      <c r="AQ28961" s="92">
        <v>49</v>
      </c>
      <c r="AS28961" s="92">
        <v>11</v>
      </c>
      <c r="AT28961" s="92">
        <v>17</v>
      </c>
      <c r="AU28961" s="92">
        <v>-24</v>
      </c>
      <c r="AV28961" s="92">
        <v>-8</v>
      </c>
      <c r="AW28961" s="92">
        <v>-1220</v>
      </c>
      <c r="AX28961" s="92">
        <v>451</v>
      </c>
    </row>
    <row r="28962" spans="1:50">
      <c r="A28962" s="83" t="s">
        <v>132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29</v>
      </c>
      <c r="G28962" s="87" t="s">
        <v>430</v>
      </c>
      <c r="H28962" s="92">
        <v>1589</v>
      </c>
      <c r="I28962" s="92">
        <v>1556</v>
      </c>
      <c r="J28962" s="92">
        <v>725</v>
      </c>
      <c r="K28962" s="92">
        <v>-831</v>
      </c>
      <c r="O28962" s="92">
        <v>1556</v>
      </c>
      <c r="P28962" s="92">
        <v>725</v>
      </c>
      <c r="Q28962" s="92">
        <v>-831</v>
      </c>
      <c r="S28962" s="92">
        <v>0</v>
      </c>
      <c r="U28962" s="92">
        <v>0</v>
      </c>
      <c r="V28962" s="92">
        <v>526</v>
      </c>
      <c r="W28962" s="92">
        <v>148</v>
      </c>
      <c r="X28962" s="92">
        <v>4</v>
      </c>
      <c r="Y28962" s="92">
        <v>47</v>
      </c>
      <c r="AK28962" s="92">
        <v>0</v>
      </c>
      <c r="AM28962" s="92">
        <v>0</v>
      </c>
      <c r="AN28962" s="92">
        <v>526</v>
      </c>
      <c r="AO28962" s="92">
        <v>148</v>
      </c>
      <c r="AP28962" s="92">
        <v>4</v>
      </c>
      <c r="AQ28962" s="92">
        <v>47</v>
      </c>
      <c r="AS28962" s="92">
        <v>-14</v>
      </c>
      <c r="AT28962" s="92">
        <v>-3</v>
      </c>
      <c r="AU28962" s="92">
        <v>4</v>
      </c>
      <c r="AV28962" s="92">
        <v>-9</v>
      </c>
      <c r="AW28962" s="92">
        <v>-1162</v>
      </c>
      <c r="AX28962" s="92">
        <v>353</v>
      </c>
    </row>
    <row r="28963" spans="1:50">
      <c r="A28963" s="83" t="s">
        <v>132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29</v>
      </c>
      <c r="G28963" s="87" t="s">
        <v>430</v>
      </c>
      <c r="H28963" s="92">
        <v>1573</v>
      </c>
      <c r="I28963" s="92">
        <v>1553</v>
      </c>
      <c r="J28963" s="92">
        <v>666</v>
      </c>
      <c r="K28963" s="92">
        <v>-887</v>
      </c>
      <c r="O28963" s="92">
        <v>1553</v>
      </c>
      <c r="P28963" s="92">
        <v>666</v>
      </c>
      <c r="Q28963" s="92">
        <v>-887</v>
      </c>
      <c r="S28963" s="92">
        <v>0</v>
      </c>
      <c r="U28963" s="92">
        <v>0</v>
      </c>
      <c r="V28963" s="92">
        <v>592</v>
      </c>
      <c r="W28963" s="92">
        <v>24</v>
      </c>
      <c r="X28963" s="92">
        <v>2</v>
      </c>
      <c r="Y28963" s="92">
        <v>48</v>
      </c>
      <c r="AK28963" s="92">
        <v>0</v>
      </c>
      <c r="AM28963" s="92">
        <v>0</v>
      </c>
      <c r="AN28963" s="92">
        <v>592</v>
      </c>
      <c r="AO28963" s="92">
        <v>24</v>
      </c>
      <c r="AP28963" s="92">
        <v>2</v>
      </c>
      <c r="AQ28963" s="92">
        <v>48</v>
      </c>
      <c r="AS28963" s="92">
        <v>-68</v>
      </c>
      <c r="AT28963" s="92">
        <v>-38</v>
      </c>
      <c r="AU28963" s="92">
        <v>38</v>
      </c>
      <c r="AV28963" s="92">
        <v>-9</v>
      </c>
      <c r="AW28963" s="92">
        <v>-956</v>
      </c>
      <c r="AX28963" s="92">
        <v>146</v>
      </c>
    </row>
    <row r="28964" spans="1:50">
      <c r="A28964" s="83" t="s">
        <v>132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29</v>
      </c>
      <c r="G28964" s="87" t="s">
        <v>430</v>
      </c>
      <c r="H28964" s="92">
        <v>1662</v>
      </c>
      <c r="I28964" s="92">
        <v>1596</v>
      </c>
      <c r="J28964" s="92">
        <v>627</v>
      </c>
      <c r="K28964" s="92">
        <v>-969</v>
      </c>
      <c r="O28964" s="92">
        <v>1596</v>
      </c>
      <c r="P28964" s="92">
        <v>627</v>
      </c>
      <c r="Q28964" s="92">
        <v>-969</v>
      </c>
      <c r="S28964" s="92">
        <v>0</v>
      </c>
      <c r="U28964" s="92">
        <v>0</v>
      </c>
      <c r="V28964" s="92">
        <v>573</v>
      </c>
      <c r="W28964" s="92">
        <v>1</v>
      </c>
      <c r="X28964" s="92">
        <v>2</v>
      </c>
      <c r="Y28964" s="92">
        <v>51</v>
      </c>
      <c r="AK28964" s="92">
        <v>0</v>
      </c>
      <c r="AM28964" s="92">
        <v>0</v>
      </c>
      <c r="AN28964" s="92">
        <v>573</v>
      </c>
      <c r="AO28964" s="92">
        <v>1</v>
      </c>
      <c r="AP28964" s="92">
        <v>2</v>
      </c>
      <c r="AQ28964" s="92">
        <v>51</v>
      </c>
      <c r="AS28964" s="92">
        <v>-91</v>
      </c>
      <c r="AT28964" s="92">
        <v>-53</v>
      </c>
      <c r="AU28964" s="92">
        <v>55</v>
      </c>
      <c r="AV28964" s="92">
        <v>-10</v>
      </c>
      <c r="AW28964" s="92">
        <v>-908</v>
      </c>
      <c r="AX28964" s="92">
        <v>38</v>
      </c>
    </row>
    <row r="28965" spans="1:50">
      <c r="A28965" s="83" t="s">
        <v>132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29</v>
      </c>
      <c r="G28965" s="87" t="s">
        <v>430</v>
      </c>
      <c r="H28965" s="92">
        <v>1672</v>
      </c>
      <c r="I28965" s="92">
        <v>1567</v>
      </c>
      <c r="J28965" s="92">
        <v>602</v>
      </c>
      <c r="K28965" s="92">
        <v>-965</v>
      </c>
      <c r="O28965" s="92">
        <v>1567</v>
      </c>
      <c r="P28965" s="92">
        <v>602</v>
      </c>
      <c r="Q28965" s="92">
        <v>-965</v>
      </c>
      <c r="S28965" s="92">
        <v>0</v>
      </c>
      <c r="U28965" s="92">
        <v>0</v>
      </c>
      <c r="V28965" s="92">
        <v>553</v>
      </c>
      <c r="W28965" s="92">
        <v>0</v>
      </c>
      <c r="X28965" s="92">
        <v>2</v>
      </c>
      <c r="Y28965" s="92">
        <v>47</v>
      </c>
      <c r="AK28965" s="92">
        <v>0</v>
      </c>
      <c r="AM28965" s="92">
        <v>0</v>
      </c>
      <c r="AN28965" s="92">
        <v>553</v>
      </c>
      <c r="AO28965" s="92">
        <v>0</v>
      </c>
      <c r="AP28965" s="92">
        <v>2</v>
      </c>
      <c r="AQ28965" s="92">
        <v>47</v>
      </c>
      <c r="AS28965" s="92">
        <v>-79</v>
      </c>
      <c r="AT28965" s="92">
        <v>-47</v>
      </c>
      <c r="AU28965" s="92">
        <v>52</v>
      </c>
      <c r="AV28965" s="92">
        <v>-10</v>
      </c>
      <c r="AW28965" s="92">
        <v>-972</v>
      </c>
      <c r="AX28965" s="92">
        <v>91</v>
      </c>
    </row>
    <row r="28966" spans="1:50">
      <c r="A28966" s="83" t="s">
        <v>132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29</v>
      </c>
      <c r="G28966" s="87" t="s">
        <v>430</v>
      </c>
      <c r="H28966" s="92">
        <v>1617</v>
      </c>
      <c r="I28966" s="92">
        <v>1514</v>
      </c>
      <c r="J28966" s="92">
        <v>562</v>
      </c>
      <c r="K28966" s="92">
        <v>-952</v>
      </c>
      <c r="O28966" s="92">
        <v>1514</v>
      </c>
      <c r="P28966" s="92">
        <v>562</v>
      </c>
      <c r="Q28966" s="92">
        <v>-952</v>
      </c>
      <c r="S28966" s="92">
        <v>0</v>
      </c>
      <c r="U28966" s="92">
        <v>0</v>
      </c>
      <c r="V28966" s="92">
        <v>506</v>
      </c>
      <c r="W28966" s="92">
        <v>0</v>
      </c>
      <c r="X28966" s="92">
        <v>5</v>
      </c>
      <c r="Y28966" s="92">
        <v>51</v>
      </c>
      <c r="AK28966" s="92">
        <v>0</v>
      </c>
      <c r="AM28966" s="92">
        <v>0</v>
      </c>
      <c r="AN28966" s="92">
        <v>506</v>
      </c>
      <c r="AO28966" s="92">
        <v>0</v>
      </c>
      <c r="AP28966" s="92">
        <v>5</v>
      </c>
      <c r="AQ28966" s="92">
        <v>51</v>
      </c>
      <c r="AS28966" s="92">
        <v>-67</v>
      </c>
      <c r="AT28966" s="92">
        <v>-35</v>
      </c>
      <c r="AU28966" s="92">
        <v>31</v>
      </c>
      <c r="AV28966" s="92">
        <v>-9</v>
      </c>
      <c r="AW28966" s="92">
        <v>-1039</v>
      </c>
      <c r="AX28966" s="92">
        <v>167</v>
      </c>
    </row>
    <row r="28967" spans="1:50">
      <c r="A28967" s="83" t="s">
        <v>132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29</v>
      </c>
      <c r="G28967" s="87" t="s">
        <v>430</v>
      </c>
      <c r="H28967" s="92">
        <v>1518</v>
      </c>
      <c r="I28967" s="92">
        <v>1455</v>
      </c>
      <c r="J28967" s="92">
        <v>493</v>
      </c>
      <c r="K28967" s="92">
        <v>-962</v>
      </c>
      <c r="O28967" s="92">
        <v>1455</v>
      </c>
      <c r="P28967" s="92">
        <v>493</v>
      </c>
      <c r="Q28967" s="92">
        <v>-962</v>
      </c>
      <c r="S28967" s="92">
        <v>0</v>
      </c>
      <c r="U28967" s="92">
        <v>0</v>
      </c>
      <c r="V28967" s="92">
        <v>437</v>
      </c>
      <c r="W28967" s="92">
        <v>0</v>
      </c>
      <c r="X28967" s="92">
        <v>5</v>
      </c>
      <c r="Y28967" s="92">
        <v>51</v>
      </c>
      <c r="AK28967" s="92">
        <v>0</v>
      </c>
      <c r="AM28967" s="92">
        <v>0</v>
      </c>
      <c r="AN28967" s="92">
        <v>437</v>
      </c>
      <c r="AO28967" s="92">
        <v>0</v>
      </c>
      <c r="AP28967" s="92">
        <v>5</v>
      </c>
      <c r="AQ28967" s="92">
        <v>51</v>
      </c>
      <c r="AS28967" s="92">
        <v>-51</v>
      </c>
      <c r="AT28967" s="92">
        <v>-24</v>
      </c>
      <c r="AU28967" s="92">
        <v>31</v>
      </c>
      <c r="AV28967" s="92">
        <v>-9</v>
      </c>
      <c r="AW28967" s="92">
        <v>-1160</v>
      </c>
      <c r="AX28967" s="92">
        <v>251</v>
      </c>
    </row>
    <row r="28968" spans="1:50">
      <c r="A28968" s="83" t="s">
        <v>132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29</v>
      </c>
      <c r="G28968" s="87" t="s">
        <v>430</v>
      </c>
      <c r="H28968" s="92">
        <v>1426</v>
      </c>
      <c r="I28968" s="92">
        <v>1388</v>
      </c>
      <c r="J28968" s="92">
        <v>452</v>
      </c>
      <c r="K28968" s="92">
        <v>-936</v>
      </c>
      <c r="O28968" s="92">
        <v>1388</v>
      </c>
      <c r="P28968" s="92">
        <v>452</v>
      </c>
      <c r="Q28968" s="92">
        <v>-936</v>
      </c>
      <c r="S28968" s="92">
        <v>0</v>
      </c>
      <c r="U28968" s="92">
        <v>0</v>
      </c>
      <c r="V28968" s="92">
        <v>393</v>
      </c>
      <c r="W28968" s="92">
        <v>0</v>
      </c>
      <c r="X28968" s="92">
        <v>8</v>
      </c>
      <c r="Y28968" s="92">
        <v>51</v>
      </c>
      <c r="AK28968" s="92">
        <v>0</v>
      </c>
      <c r="AM28968" s="92">
        <v>0</v>
      </c>
      <c r="AN28968" s="92">
        <v>393</v>
      </c>
      <c r="AO28968" s="92">
        <v>0</v>
      </c>
      <c r="AP28968" s="92">
        <v>8</v>
      </c>
      <c r="AQ28968" s="92">
        <v>51</v>
      </c>
      <c r="AS28968" s="92">
        <v>-13</v>
      </c>
      <c r="AT28968" s="92">
        <v>6</v>
      </c>
      <c r="AU28968" s="92">
        <v>7</v>
      </c>
      <c r="AV28968" s="92">
        <v>-8</v>
      </c>
      <c r="AW28968" s="92">
        <v>-1368</v>
      </c>
      <c r="AX28968" s="92">
        <v>440</v>
      </c>
    </row>
    <row r="28969" spans="1:50">
      <c r="A28969" s="83" t="s">
        <v>132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29</v>
      </c>
      <c r="G28969" s="87" t="s">
        <v>430</v>
      </c>
      <c r="H28969" s="92">
        <v>1400</v>
      </c>
      <c r="I28969" s="92">
        <v>1334</v>
      </c>
      <c r="J28969" s="92">
        <v>472</v>
      </c>
      <c r="K28969" s="92">
        <v>-862</v>
      </c>
      <c r="O28969" s="92">
        <v>1334</v>
      </c>
      <c r="P28969" s="92">
        <v>472</v>
      </c>
      <c r="Q28969" s="92">
        <v>-862</v>
      </c>
      <c r="S28969" s="92">
        <v>0</v>
      </c>
      <c r="U28969" s="92">
        <v>0</v>
      </c>
      <c r="V28969" s="92">
        <v>412</v>
      </c>
      <c r="W28969" s="92">
        <v>0</v>
      </c>
      <c r="X28969" s="92">
        <v>9</v>
      </c>
      <c r="Y28969" s="92">
        <v>51</v>
      </c>
      <c r="AK28969" s="92">
        <v>0</v>
      </c>
      <c r="AM28969" s="92">
        <v>0</v>
      </c>
      <c r="AN28969" s="92">
        <v>412</v>
      </c>
      <c r="AO28969" s="92">
        <v>0</v>
      </c>
      <c r="AP28969" s="92">
        <v>9</v>
      </c>
      <c r="AQ28969" s="92">
        <v>51</v>
      </c>
      <c r="AS28969" s="92">
        <v>18</v>
      </c>
      <c r="AT28969" s="92">
        <v>34</v>
      </c>
      <c r="AU28969" s="92">
        <v>-13</v>
      </c>
      <c r="AV28969" s="92">
        <v>-7</v>
      </c>
      <c r="AW28969" s="92">
        <v>-1487</v>
      </c>
      <c r="AX28969" s="92">
        <v>593</v>
      </c>
    </row>
    <row r="28970" spans="1:50">
      <c r="A28970" s="83" t="s">
        <v>132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29</v>
      </c>
      <c r="G28970" s="87" t="s">
        <v>430</v>
      </c>
      <c r="H28970" s="92">
        <v>1369</v>
      </c>
      <c r="I28970" s="92">
        <v>1316</v>
      </c>
      <c r="J28970" s="92">
        <v>453</v>
      </c>
      <c r="K28970" s="92">
        <v>-863</v>
      </c>
      <c r="O28970" s="92">
        <v>1316</v>
      </c>
      <c r="P28970" s="92">
        <v>453</v>
      </c>
      <c r="Q28970" s="92">
        <v>-863</v>
      </c>
      <c r="S28970" s="92">
        <v>0</v>
      </c>
      <c r="U28970" s="92">
        <v>0</v>
      </c>
      <c r="V28970" s="92">
        <v>386</v>
      </c>
      <c r="W28970" s="92">
        <v>0</v>
      </c>
      <c r="X28970" s="92">
        <v>15</v>
      </c>
      <c r="Y28970" s="92">
        <v>52</v>
      </c>
      <c r="AK28970" s="92">
        <v>0</v>
      </c>
      <c r="AM28970" s="92">
        <v>0</v>
      </c>
      <c r="AN28970" s="92">
        <v>386</v>
      </c>
      <c r="AO28970" s="92">
        <v>0</v>
      </c>
      <c r="AP28970" s="92">
        <v>15</v>
      </c>
      <c r="AQ28970" s="92">
        <v>52</v>
      </c>
      <c r="AS28970" s="92">
        <v>45</v>
      </c>
      <c r="AT28970" s="92">
        <v>50</v>
      </c>
      <c r="AU28970" s="92">
        <v>-55</v>
      </c>
      <c r="AV28970" s="92">
        <v>-8</v>
      </c>
      <c r="AW28970" s="92">
        <v>-1575</v>
      </c>
      <c r="AX28970" s="92">
        <v>680</v>
      </c>
    </row>
    <row r="28971" spans="1:50">
      <c r="A28971" s="83" t="s">
        <v>132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29</v>
      </c>
      <c r="G28971" s="87" t="s">
        <v>430</v>
      </c>
      <c r="H28971" s="92">
        <v>1356</v>
      </c>
      <c r="I28971" s="92">
        <v>1310</v>
      </c>
      <c r="J28971" s="92">
        <v>464</v>
      </c>
      <c r="K28971" s="92">
        <v>-846</v>
      </c>
      <c r="O28971" s="92">
        <v>1310</v>
      </c>
      <c r="P28971" s="92">
        <v>464</v>
      </c>
      <c r="Q28971" s="92">
        <v>-846</v>
      </c>
      <c r="S28971" s="92">
        <v>0</v>
      </c>
      <c r="U28971" s="92">
        <v>0</v>
      </c>
      <c r="V28971" s="92">
        <v>382</v>
      </c>
      <c r="W28971" s="92">
        <v>0</v>
      </c>
      <c r="X28971" s="92">
        <v>31</v>
      </c>
      <c r="Y28971" s="92">
        <v>51</v>
      </c>
      <c r="AK28971" s="92">
        <v>0</v>
      </c>
      <c r="AM28971" s="92">
        <v>0</v>
      </c>
      <c r="AN28971" s="92">
        <v>382</v>
      </c>
      <c r="AO28971" s="92">
        <v>0</v>
      </c>
      <c r="AP28971" s="92">
        <v>31</v>
      </c>
      <c r="AQ28971" s="92">
        <v>51</v>
      </c>
      <c r="AS28971" s="92">
        <v>50</v>
      </c>
      <c r="AT28971" s="92">
        <v>55</v>
      </c>
      <c r="AU28971" s="92">
        <v>-44</v>
      </c>
      <c r="AV28971" s="92">
        <v>-8</v>
      </c>
      <c r="AW28971" s="92">
        <v>-1598</v>
      </c>
      <c r="AX28971" s="92">
        <v>699</v>
      </c>
    </row>
    <row r="28972" spans="1:50">
      <c r="A28972" s="83" t="s">
        <v>132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29</v>
      </c>
      <c r="G28972" s="87" t="s">
        <v>430</v>
      </c>
      <c r="H28972" s="92">
        <v>1370</v>
      </c>
      <c r="I28972" s="92">
        <v>1320</v>
      </c>
      <c r="J28972" s="92">
        <v>506</v>
      </c>
      <c r="K28972" s="92">
        <v>-814</v>
      </c>
      <c r="O28972" s="92">
        <v>1320</v>
      </c>
      <c r="P28972" s="92">
        <v>506</v>
      </c>
      <c r="Q28972" s="92">
        <v>-814</v>
      </c>
      <c r="S28972" s="92">
        <v>0</v>
      </c>
      <c r="U28972" s="92">
        <v>0</v>
      </c>
      <c r="V28972" s="92">
        <v>377</v>
      </c>
      <c r="W28972" s="92">
        <v>0</v>
      </c>
      <c r="X28972" s="92">
        <v>78</v>
      </c>
      <c r="Y28972" s="92">
        <v>51</v>
      </c>
      <c r="AK28972" s="92">
        <v>0</v>
      </c>
      <c r="AM28972" s="92">
        <v>0</v>
      </c>
      <c r="AN28972" s="92">
        <v>377</v>
      </c>
      <c r="AO28972" s="92">
        <v>0</v>
      </c>
      <c r="AP28972" s="92">
        <v>78</v>
      </c>
      <c r="AQ28972" s="92">
        <v>51</v>
      </c>
      <c r="AS28972" s="92">
        <v>62</v>
      </c>
      <c r="AT28972" s="92">
        <v>61</v>
      </c>
      <c r="AU28972" s="92">
        <v>-64</v>
      </c>
      <c r="AV28972" s="92">
        <v>-8</v>
      </c>
      <c r="AW28972" s="92">
        <v>-1585</v>
      </c>
      <c r="AX28972" s="92">
        <v>720</v>
      </c>
    </row>
    <row r="28973" spans="1:50">
      <c r="A28973" s="83" t="s">
        <v>132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29</v>
      </c>
      <c r="G28973" s="87" t="s">
        <v>430</v>
      </c>
      <c r="H28973" s="92">
        <v>1390</v>
      </c>
      <c r="I28973" s="92">
        <v>1338</v>
      </c>
      <c r="J28973" s="92">
        <v>561</v>
      </c>
      <c r="K28973" s="92">
        <v>-777</v>
      </c>
      <c r="O28973" s="92">
        <v>1338</v>
      </c>
      <c r="P28973" s="92">
        <v>561</v>
      </c>
      <c r="Q28973" s="92">
        <v>-777</v>
      </c>
      <c r="S28973" s="92">
        <v>0</v>
      </c>
      <c r="U28973" s="92">
        <v>0</v>
      </c>
      <c r="V28973" s="92">
        <v>392</v>
      </c>
      <c r="W28973" s="92">
        <v>0</v>
      </c>
      <c r="X28973" s="92">
        <v>117</v>
      </c>
      <c r="Y28973" s="92">
        <v>52</v>
      </c>
      <c r="AK28973" s="92">
        <v>0</v>
      </c>
      <c r="AM28973" s="92">
        <v>0</v>
      </c>
      <c r="AN28973" s="92">
        <v>392</v>
      </c>
      <c r="AO28973" s="92">
        <v>0</v>
      </c>
      <c r="AP28973" s="92">
        <v>117</v>
      </c>
      <c r="AQ28973" s="92">
        <v>52</v>
      </c>
      <c r="AS28973" s="92">
        <v>66</v>
      </c>
      <c r="AT28973" s="92">
        <v>58</v>
      </c>
      <c r="AU28973" s="92">
        <v>-70</v>
      </c>
      <c r="AV28973" s="92">
        <v>-9</v>
      </c>
      <c r="AW28973" s="92">
        <v>-1514</v>
      </c>
      <c r="AX28973" s="92">
        <v>692</v>
      </c>
    </row>
    <row r="28974" spans="1:50">
      <c r="A28974" s="83" t="s">
        <v>132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29</v>
      </c>
      <c r="G28974" s="87" t="s">
        <v>430</v>
      </c>
      <c r="H28974" s="92">
        <v>1447</v>
      </c>
      <c r="I28974" s="92">
        <v>1393</v>
      </c>
      <c r="J28974" s="92">
        <v>627</v>
      </c>
      <c r="K28974" s="92">
        <v>-766</v>
      </c>
      <c r="O28974" s="92">
        <v>1393</v>
      </c>
      <c r="P28974" s="92">
        <v>627</v>
      </c>
      <c r="Q28974" s="92">
        <v>-766</v>
      </c>
      <c r="S28974" s="92">
        <v>0</v>
      </c>
      <c r="U28974" s="92">
        <v>0</v>
      </c>
      <c r="V28974" s="92">
        <v>444</v>
      </c>
      <c r="W28974" s="92">
        <v>0</v>
      </c>
      <c r="X28974" s="92">
        <v>133</v>
      </c>
      <c r="Y28974" s="92">
        <v>50</v>
      </c>
      <c r="AK28974" s="92">
        <v>0</v>
      </c>
      <c r="AM28974" s="92">
        <v>0</v>
      </c>
      <c r="AN28974" s="92">
        <v>444</v>
      </c>
      <c r="AO28974" s="92">
        <v>0</v>
      </c>
      <c r="AP28974" s="92">
        <v>133</v>
      </c>
      <c r="AQ28974" s="92">
        <v>50</v>
      </c>
      <c r="AS28974" s="92">
        <v>74</v>
      </c>
      <c r="AT28974" s="92">
        <v>63</v>
      </c>
      <c r="AU28974" s="92">
        <v>-71</v>
      </c>
      <c r="AV28974" s="92">
        <v>-9</v>
      </c>
      <c r="AW28974" s="92">
        <v>-1520</v>
      </c>
      <c r="AX28974" s="92">
        <v>697</v>
      </c>
    </row>
    <row r="28975" spans="1:50">
      <c r="A28975" s="83" t="s">
        <v>132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29</v>
      </c>
      <c r="G28975" s="87" t="s">
        <v>430</v>
      </c>
      <c r="H28975" s="92">
        <v>1540</v>
      </c>
      <c r="I28975" s="92">
        <v>1475</v>
      </c>
      <c r="J28975" s="92">
        <v>662</v>
      </c>
      <c r="K28975" s="92">
        <v>-813</v>
      </c>
      <c r="O28975" s="92">
        <v>1475</v>
      </c>
      <c r="P28975" s="92">
        <v>662</v>
      </c>
      <c r="Q28975" s="92">
        <v>-813</v>
      </c>
      <c r="S28975" s="92">
        <v>0</v>
      </c>
      <c r="U28975" s="92">
        <v>0</v>
      </c>
      <c r="V28975" s="92">
        <v>467</v>
      </c>
      <c r="W28975" s="92">
        <v>0</v>
      </c>
      <c r="X28975" s="92">
        <v>143</v>
      </c>
      <c r="Y28975" s="92">
        <v>52</v>
      </c>
      <c r="AK28975" s="92">
        <v>0</v>
      </c>
      <c r="AM28975" s="92">
        <v>0</v>
      </c>
      <c r="AN28975" s="92">
        <v>467</v>
      </c>
      <c r="AO28975" s="92">
        <v>0</v>
      </c>
      <c r="AP28975" s="92">
        <v>143</v>
      </c>
      <c r="AQ28975" s="92">
        <v>52</v>
      </c>
      <c r="AS28975" s="92">
        <v>58</v>
      </c>
      <c r="AT28975" s="92">
        <v>53</v>
      </c>
      <c r="AU28975" s="92">
        <v>-83</v>
      </c>
      <c r="AV28975" s="92">
        <v>-11</v>
      </c>
      <c r="AW28975" s="92">
        <v>-1468</v>
      </c>
      <c r="AX28975" s="92">
        <v>638</v>
      </c>
    </row>
    <row r="28976" spans="1:50">
      <c r="A28976" s="83" t="s">
        <v>132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29</v>
      </c>
      <c r="G28976" s="87" t="s">
        <v>430</v>
      </c>
      <c r="H28976" s="92">
        <v>1631</v>
      </c>
      <c r="I28976" s="92">
        <v>1573</v>
      </c>
      <c r="J28976" s="92">
        <v>732</v>
      </c>
      <c r="K28976" s="92">
        <v>-841</v>
      </c>
      <c r="O28976" s="92">
        <v>1573</v>
      </c>
      <c r="P28976" s="92">
        <v>732</v>
      </c>
      <c r="Q28976" s="92">
        <v>-841</v>
      </c>
      <c r="S28976" s="92">
        <v>0</v>
      </c>
      <c r="U28976" s="92">
        <v>0</v>
      </c>
      <c r="V28976" s="92">
        <v>521</v>
      </c>
      <c r="W28976" s="92">
        <v>0</v>
      </c>
      <c r="X28976" s="92">
        <v>159</v>
      </c>
      <c r="Y28976" s="92">
        <v>52</v>
      </c>
      <c r="AK28976" s="92">
        <v>0</v>
      </c>
      <c r="AM28976" s="92">
        <v>0</v>
      </c>
      <c r="AN28976" s="92">
        <v>521</v>
      </c>
      <c r="AO28976" s="92">
        <v>0</v>
      </c>
      <c r="AP28976" s="92">
        <v>159</v>
      </c>
      <c r="AQ28976" s="92">
        <v>52</v>
      </c>
      <c r="AS28976" s="92">
        <v>21</v>
      </c>
      <c r="AT28976" s="92">
        <v>35</v>
      </c>
      <c r="AU28976" s="92">
        <v>-54</v>
      </c>
      <c r="AV28976" s="92">
        <v>-12</v>
      </c>
      <c r="AW28976" s="92">
        <v>-1355</v>
      </c>
      <c r="AX28976" s="92">
        <v>524</v>
      </c>
    </row>
    <row r="28977" spans="1:50">
      <c r="A28977" s="83" t="s">
        <v>132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29</v>
      </c>
      <c r="G28977" s="87" t="s">
        <v>430</v>
      </c>
      <c r="H28977" s="92">
        <v>1692</v>
      </c>
      <c r="I28977" s="92">
        <v>1655</v>
      </c>
      <c r="J28977" s="92">
        <v>789</v>
      </c>
      <c r="K28977" s="92">
        <v>-866</v>
      </c>
      <c r="O28977" s="92">
        <v>1655</v>
      </c>
      <c r="P28977" s="92">
        <v>789</v>
      </c>
      <c r="Q28977" s="92">
        <v>-866</v>
      </c>
      <c r="S28977" s="92">
        <v>0</v>
      </c>
      <c r="U28977" s="92">
        <v>0</v>
      </c>
      <c r="V28977" s="92">
        <v>548</v>
      </c>
      <c r="W28977" s="92">
        <v>24</v>
      </c>
      <c r="X28977" s="92">
        <v>165</v>
      </c>
      <c r="Y28977" s="92">
        <v>52</v>
      </c>
      <c r="AK28977" s="92">
        <v>0</v>
      </c>
      <c r="AM28977" s="92">
        <v>0</v>
      </c>
      <c r="AN28977" s="92">
        <v>548</v>
      </c>
      <c r="AO28977" s="92">
        <v>24</v>
      </c>
      <c r="AP28977" s="92">
        <v>165</v>
      </c>
      <c r="AQ28977" s="92">
        <v>52</v>
      </c>
      <c r="AS28977" s="92">
        <v>21</v>
      </c>
      <c r="AT28977" s="92">
        <v>38</v>
      </c>
      <c r="AU28977" s="92">
        <v>-67</v>
      </c>
      <c r="AV28977" s="92">
        <v>-12</v>
      </c>
      <c r="AW28977" s="92">
        <v>-1403</v>
      </c>
      <c r="AX28977" s="92">
        <v>557</v>
      </c>
    </row>
    <row r="28978" spans="1:50">
      <c r="A28978" s="83" t="s">
        <v>132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29</v>
      </c>
      <c r="G28978" s="87" t="s">
        <v>430</v>
      </c>
      <c r="H28978" s="92">
        <v>1695</v>
      </c>
      <c r="I28978" s="92">
        <v>1679</v>
      </c>
      <c r="J28978" s="92">
        <v>885</v>
      </c>
      <c r="K28978" s="92">
        <v>-794</v>
      </c>
      <c r="O28978" s="92">
        <v>1679</v>
      </c>
      <c r="P28978" s="92">
        <v>885</v>
      </c>
      <c r="Q28978" s="92">
        <v>-794</v>
      </c>
      <c r="S28978" s="92">
        <v>0</v>
      </c>
      <c r="U28978" s="92">
        <v>0</v>
      </c>
      <c r="V28978" s="92">
        <v>521</v>
      </c>
      <c r="W28978" s="92">
        <v>170</v>
      </c>
      <c r="X28978" s="92">
        <v>140</v>
      </c>
      <c r="Y28978" s="92">
        <v>54</v>
      </c>
      <c r="AK28978" s="92">
        <v>0</v>
      </c>
      <c r="AM28978" s="92">
        <v>0</v>
      </c>
      <c r="AN28978" s="92">
        <v>521</v>
      </c>
      <c r="AO28978" s="92">
        <v>170</v>
      </c>
      <c r="AP28978" s="92">
        <v>140</v>
      </c>
      <c r="AQ28978" s="92">
        <v>54</v>
      </c>
      <c r="AS28978" s="92">
        <v>26</v>
      </c>
      <c r="AT28978" s="92">
        <v>46</v>
      </c>
      <c r="AU28978" s="92">
        <v>-69</v>
      </c>
      <c r="AV28978" s="92">
        <v>-13</v>
      </c>
      <c r="AW28978" s="92">
        <v>-1400</v>
      </c>
      <c r="AX28978" s="92">
        <v>616</v>
      </c>
    </row>
    <row r="28979" spans="1:50">
      <c r="A28979" s="83" t="s">
        <v>132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29</v>
      </c>
      <c r="G28979" s="87" t="s">
        <v>430</v>
      </c>
      <c r="H28979" s="92">
        <v>1671</v>
      </c>
      <c r="I28979" s="92">
        <v>1637</v>
      </c>
      <c r="J28979" s="92">
        <v>981</v>
      </c>
      <c r="K28979" s="92">
        <v>-656</v>
      </c>
      <c r="O28979" s="92">
        <v>1637</v>
      </c>
      <c r="P28979" s="92">
        <v>981</v>
      </c>
      <c r="Q28979" s="92">
        <v>-656</v>
      </c>
      <c r="S28979" s="92">
        <v>0</v>
      </c>
      <c r="U28979" s="92">
        <v>0</v>
      </c>
      <c r="V28979" s="92">
        <v>572</v>
      </c>
      <c r="W28979" s="92">
        <v>239</v>
      </c>
      <c r="X28979" s="92">
        <v>120</v>
      </c>
      <c r="Y28979" s="92">
        <v>50</v>
      </c>
      <c r="AK28979" s="92">
        <v>0</v>
      </c>
      <c r="AM28979" s="92">
        <v>0</v>
      </c>
      <c r="AN28979" s="92">
        <v>572</v>
      </c>
      <c r="AO28979" s="92">
        <v>239</v>
      </c>
      <c r="AP28979" s="92">
        <v>120</v>
      </c>
      <c r="AQ28979" s="92">
        <v>50</v>
      </c>
      <c r="AS28979" s="92">
        <v>11</v>
      </c>
      <c r="AT28979" s="92">
        <v>37</v>
      </c>
      <c r="AU28979" s="92">
        <v>-44</v>
      </c>
      <c r="AV28979" s="92">
        <v>-12</v>
      </c>
      <c r="AW28979" s="92">
        <v>-1175</v>
      </c>
      <c r="AX28979" s="92">
        <v>527</v>
      </c>
    </row>
    <row r="28980" spans="1:50">
      <c r="A28980" s="83" t="s">
        <v>132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29</v>
      </c>
      <c r="G28980" s="87" t="s">
        <v>430</v>
      </c>
      <c r="H28980" s="92">
        <v>1641</v>
      </c>
      <c r="I28980" s="92">
        <v>1581</v>
      </c>
      <c r="J28980" s="92">
        <v>946</v>
      </c>
      <c r="K28980" s="92">
        <v>-635</v>
      </c>
      <c r="O28980" s="92">
        <v>1581</v>
      </c>
      <c r="P28980" s="92">
        <v>946</v>
      </c>
      <c r="Q28980" s="92">
        <v>-635</v>
      </c>
      <c r="S28980" s="92">
        <v>0</v>
      </c>
      <c r="U28980" s="92">
        <v>0</v>
      </c>
      <c r="V28980" s="92">
        <v>582</v>
      </c>
      <c r="W28980" s="92">
        <v>228</v>
      </c>
      <c r="X28980" s="92">
        <v>89</v>
      </c>
      <c r="Y28980" s="92">
        <v>47</v>
      </c>
      <c r="AK28980" s="92">
        <v>0</v>
      </c>
      <c r="AM28980" s="92">
        <v>0</v>
      </c>
      <c r="AN28980" s="92">
        <v>582</v>
      </c>
      <c r="AO28980" s="92">
        <v>228</v>
      </c>
      <c r="AP28980" s="92">
        <v>89</v>
      </c>
      <c r="AQ28980" s="92">
        <v>47</v>
      </c>
      <c r="AS28980" s="92">
        <v>-6</v>
      </c>
      <c r="AT28980" s="92">
        <v>24</v>
      </c>
      <c r="AU28980" s="92">
        <v>-10</v>
      </c>
      <c r="AV28980" s="92">
        <v>-10</v>
      </c>
      <c r="AW28980" s="92">
        <v>-1085</v>
      </c>
      <c r="AX28980" s="92">
        <v>452</v>
      </c>
    </row>
    <row r="28981" spans="1:50">
      <c r="A28981" s="83" t="s">
        <v>132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29</v>
      </c>
      <c r="G28981" s="87" t="s">
        <v>430</v>
      </c>
      <c r="H28981" s="92">
        <v>1600</v>
      </c>
      <c r="I28981" s="92">
        <v>1538</v>
      </c>
      <c r="J28981" s="92">
        <v>926</v>
      </c>
      <c r="K28981" s="92">
        <v>-612</v>
      </c>
      <c r="O28981" s="92">
        <v>1538</v>
      </c>
      <c r="P28981" s="92">
        <v>926</v>
      </c>
      <c r="Q28981" s="92">
        <v>-612</v>
      </c>
      <c r="S28981" s="92">
        <v>0</v>
      </c>
      <c r="U28981" s="92">
        <v>0</v>
      </c>
      <c r="V28981" s="92">
        <v>572</v>
      </c>
      <c r="W28981" s="92">
        <v>214</v>
      </c>
      <c r="X28981" s="92">
        <v>93</v>
      </c>
      <c r="Y28981" s="92">
        <v>47</v>
      </c>
      <c r="AK28981" s="92">
        <v>0</v>
      </c>
      <c r="AM28981" s="92">
        <v>0</v>
      </c>
      <c r="AN28981" s="92">
        <v>572</v>
      </c>
      <c r="AO28981" s="92">
        <v>214</v>
      </c>
      <c r="AP28981" s="92">
        <v>93</v>
      </c>
      <c r="AQ28981" s="92">
        <v>47</v>
      </c>
      <c r="AS28981" s="92">
        <v>4</v>
      </c>
      <c r="AT28981" s="92">
        <v>34</v>
      </c>
      <c r="AU28981" s="92">
        <v>-18</v>
      </c>
      <c r="AV28981" s="92">
        <v>-10</v>
      </c>
      <c r="AW28981" s="92">
        <v>-1101</v>
      </c>
      <c r="AX28981" s="92">
        <v>479</v>
      </c>
    </row>
    <row r="28982" spans="1:50">
      <c r="A28982" s="83" t="s">
        <v>132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29</v>
      </c>
      <c r="G28982" s="87" t="s">
        <v>430</v>
      </c>
      <c r="H28982" s="92">
        <v>1571</v>
      </c>
      <c r="I28982" s="92">
        <v>1477</v>
      </c>
      <c r="J28982" s="92">
        <v>917</v>
      </c>
      <c r="K28982" s="92">
        <v>-560</v>
      </c>
      <c r="O28982" s="92">
        <v>1477</v>
      </c>
      <c r="P28982" s="92">
        <v>917</v>
      </c>
      <c r="Q28982" s="92">
        <v>-560</v>
      </c>
      <c r="S28982" s="92">
        <v>0</v>
      </c>
      <c r="U28982" s="92">
        <v>0</v>
      </c>
      <c r="V28982" s="92">
        <v>585</v>
      </c>
      <c r="W28982" s="92">
        <v>173</v>
      </c>
      <c r="X28982" s="92">
        <v>114</v>
      </c>
      <c r="Y28982" s="92">
        <v>45</v>
      </c>
      <c r="AK28982" s="92">
        <v>0</v>
      </c>
      <c r="AM28982" s="92">
        <v>0</v>
      </c>
      <c r="AN28982" s="92">
        <v>585</v>
      </c>
      <c r="AO28982" s="92">
        <v>173</v>
      </c>
      <c r="AP28982" s="92">
        <v>114</v>
      </c>
      <c r="AQ28982" s="92">
        <v>45</v>
      </c>
      <c r="AS28982" s="92">
        <v>33</v>
      </c>
      <c r="AT28982" s="92">
        <v>56</v>
      </c>
      <c r="AU28982" s="92">
        <v>-14</v>
      </c>
      <c r="AV28982" s="92">
        <v>-10</v>
      </c>
      <c r="AW28982" s="92">
        <v>-1198</v>
      </c>
      <c r="AX28982" s="92">
        <v>573</v>
      </c>
    </row>
    <row r="28983" spans="1:50">
      <c r="A28983" s="83" t="s">
        <v>132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29</v>
      </c>
      <c r="G28983" s="87" t="s">
        <v>430</v>
      </c>
      <c r="H28983" s="92">
        <v>1570</v>
      </c>
      <c r="I28983" s="92">
        <v>1508</v>
      </c>
      <c r="J28983" s="92">
        <v>1005</v>
      </c>
      <c r="K28983" s="92">
        <v>-503</v>
      </c>
      <c r="O28983" s="92">
        <v>1508</v>
      </c>
      <c r="P28983" s="92">
        <v>1005</v>
      </c>
      <c r="Q28983" s="92">
        <v>-503</v>
      </c>
      <c r="S28983" s="92">
        <v>0</v>
      </c>
      <c r="U28983" s="92">
        <v>0</v>
      </c>
      <c r="V28983" s="92">
        <v>596</v>
      </c>
      <c r="W28983" s="92">
        <v>223</v>
      </c>
      <c r="X28983" s="92">
        <v>141</v>
      </c>
      <c r="Y28983" s="92">
        <v>45</v>
      </c>
      <c r="AK28983" s="92">
        <v>0</v>
      </c>
      <c r="AM28983" s="92">
        <v>0</v>
      </c>
      <c r="AN28983" s="92">
        <v>596</v>
      </c>
      <c r="AO28983" s="92">
        <v>223</v>
      </c>
      <c r="AP28983" s="92">
        <v>141</v>
      </c>
      <c r="AQ28983" s="92">
        <v>45</v>
      </c>
      <c r="AS28983" s="92">
        <v>51</v>
      </c>
      <c r="AT28983" s="92">
        <v>76</v>
      </c>
      <c r="AU28983" s="92">
        <v>13</v>
      </c>
      <c r="AV28983" s="92">
        <v>-8</v>
      </c>
      <c r="AW28983" s="92">
        <v>-1322</v>
      </c>
      <c r="AX28983" s="92">
        <v>687</v>
      </c>
    </row>
    <row r="28984" spans="1:50">
      <c r="A28984" s="83" t="s">
        <v>132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29</v>
      </c>
      <c r="G28984" s="87" t="s">
        <v>430</v>
      </c>
      <c r="H28984" s="92">
        <v>1571</v>
      </c>
      <c r="I28984" s="92">
        <v>1488</v>
      </c>
      <c r="J28984" s="92">
        <v>996</v>
      </c>
      <c r="K28984" s="92">
        <v>-492</v>
      </c>
      <c r="O28984" s="92">
        <v>1488</v>
      </c>
      <c r="P28984" s="92">
        <v>996</v>
      </c>
      <c r="Q28984" s="92">
        <v>-492</v>
      </c>
      <c r="S28984" s="92">
        <v>0</v>
      </c>
      <c r="U28984" s="92">
        <v>0</v>
      </c>
      <c r="V28984" s="92">
        <v>594</v>
      </c>
      <c r="W28984" s="92">
        <v>227</v>
      </c>
      <c r="X28984" s="92">
        <v>129</v>
      </c>
      <c r="Y28984" s="92">
        <v>46</v>
      </c>
      <c r="AK28984" s="92">
        <v>0</v>
      </c>
      <c r="AM28984" s="92">
        <v>0</v>
      </c>
      <c r="AN28984" s="92">
        <v>594</v>
      </c>
      <c r="AO28984" s="92">
        <v>227</v>
      </c>
      <c r="AP28984" s="92">
        <v>129</v>
      </c>
      <c r="AQ28984" s="92">
        <v>46</v>
      </c>
      <c r="AS28984" s="92">
        <v>50</v>
      </c>
      <c r="AT28984" s="92">
        <v>80</v>
      </c>
      <c r="AU28984" s="92">
        <v>36</v>
      </c>
      <c r="AV28984" s="92">
        <v>-9</v>
      </c>
      <c r="AW28984" s="92">
        <v>-1353</v>
      </c>
      <c r="AX28984" s="92">
        <v>704</v>
      </c>
    </row>
    <row r="28985" spans="1:50">
      <c r="A28985" s="83" t="s">
        <v>132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29</v>
      </c>
      <c r="G28985" s="87" t="s">
        <v>430</v>
      </c>
      <c r="H28985" s="92">
        <v>1592</v>
      </c>
      <c r="I28985" s="92">
        <v>1495</v>
      </c>
      <c r="J28985" s="92">
        <v>1004</v>
      </c>
      <c r="K28985" s="92">
        <v>-491</v>
      </c>
      <c r="O28985" s="92">
        <v>1495</v>
      </c>
      <c r="P28985" s="92">
        <v>1004</v>
      </c>
      <c r="Q28985" s="92">
        <v>-491</v>
      </c>
      <c r="S28985" s="92">
        <v>0</v>
      </c>
      <c r="U28985" s="92">
        <v>0</v>
      </c>
      <c r="V28985" s="92">
        <v>594</v>
      </c>
      <c r="W28985" s="92">
        <v>232</v>
      </c>
      <c r="X28985" s="92">
        <v>136</v>
      </c>
      <c r="Y28985" s="92">
        <v>42</v>
      </c>
      <c r="AK28985" s="92">
        <v>0</v>
      </c>
      <c r="AM28985" s="92">
        <v>0</v>
      </c>
      <c r="AN28985" s="92">
        <v>594</v>
      </c>
      <c r="AO28985" s="92">
        <v>232</v>
      </c>
      <c r="AP28985" s="92">
        <v>136</v>
      </c>
      <c r="AQ28985" s="92">
        <v>42</v>
      </c>
      <c r="AS28985" s="92">
        <v>45</v>
      </c>
      <c r="AT28985" s="92">
        <v>79</v>
      </c>
      <c r="AU28985" s="92">
        <v>40</v>
      </c>
      <c r="AV28985" s="92">
        <v>-8</v>
      </c>
      <c r="AW28985" s="92">
        <v>-1333</v>
      </c>
      <c r="AX28985" s="92">
        <v>686</v>
      </c>
    </row>
    <row r="28986" spans="1:50">
      <c r="A28986" s="83" t="s">
        <v>132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29</v>
      </c>
      <c r="G28986" s="87" t="s">
        <v>430</v>
      </c>
      <c r="H28986" s="92">
        <v>1607</v>
      </c>
      <c r="I28986" s="92">
        <v>1506</v>
      </c>
      <c r="J28986" s="92">
        <v>888</v>
      </c>
      <c r="K28986" s="92">
        <v>-618</v>
      </c>
      <c r="O28986" s="92">
        <v>1506</v>
      </c>
      <c r="P28986" s="92">
        <v>888</v>
      </c>
      <c r="Q28986" s="92">
        <v>-618</v>
      </c>
      <c r="S28986" s="92">
        <v>0</v>
      </c>
      <c r="U28986" s="92">
        <v>0</v>
      </c>
      <c r="V28986" s="92">
        <v>591</v>
      </c>
      <c r="W28986" s="92">
        <v>148</v>
      </c>
      <c r="X28986" s="92">
        <v>104</v>
      </c>
      <c r="Y28986" s="92">
        <v>45</v>
      </c>
      <c r="AK28986" s="92">
        <v>0</v>
      </c>
      <c r="AM28986" s="92">
        <v>0</v>
      </c>
      <c r="AN28986" s="92">
        <v>591</v>
      </c>
      <c r="AO28986" s="92">
        <v>148</v>
      </c>
      <c r="AP28986" s="92">
        <v>104</v>
      </c>
      <c r="AQ28986" s="92">
        <v>45</v>
      </c>
      <c r="AS28986" s="92">
        <v>25</v>
      </c>
      <c r="AT28986" s="92">
        <v>60</v>
      </c>
      <c r="AU28986" s="92">
        <v>0</v>
      </c>
      <c r="AV28986" s="92">
        <v>-9</v>
      </c>
      <c r="AW28986" s="92">
        <v>-1274</v>
      </c>
      <c r="AX28986" s="92">
        <v>580</v>
      </c>
    </row>
    <row r="28987" spans="1:50">
      <c r="A28987" s="83" t="s">
        <v>132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29</v>
      </c>
      <c r="G28987" s="87" t="s">
        <v>430</v>
      </c>
      <c r="H28987" s="92">
        <v>1597</v>
      </c>
      <c r="I28987" s="92">
        <v>1505</v>
      </c>
      <c r="J28987" s="92">
        <v>765</v>
      </c>
      <c r="K28987" s="92">
        <v>-740</v>
      </c>
      <c r="O28987" s="92">
        <v>1505</v>
      </c>
      <c r="P28987" s="92">
        <v>765</v>
      </c>
      <c r="Q28987" s="92">
        <v>-740</v>
      </c>
      <c r="S28987" s="92">
        <v>0</v>
      </c>
      <c r="U28987" s="92">
        <v>0</v>
      </c>
      <c r="V28987" s="92">
        <v>578</v>
      </c>
      <c r="W28987" s="92">
        <v>17</v>
      </c>
      <c r="X28987" s="92">
        <v>125</v>
      </c>
      <c r="Y28987" s="92">
        <v>45</v>
      </c>
      <c r="AK28987" s="92">
        <v>0</v>
      </c>
      <c r="AM28987" s="92">
        <v>0</v>
      </c>
      <c r="AN28987" s="92">
        <v>578</v>
      </c>
      <c r="AO28987" s="92">
        <v>17</v>
      </c>
      <c r="AP28987" s="92">
        <v>125</v>
      </c>
      <c r="AQ28987" s="92">
        <v>45</v>
      </c>
      <c r="AS28987" s="92">
        <v>-55</v>
      </c>
      <c r="AT28987" s="92">
        <v>2</v>
      </c>
      <c r="AU28987" s="92">
        <v>40</v>
      </c>
      <c r="AV28987" s="92">
        <v>-9</v>
      </c>
      <c r="AW28987" s="92">
        <v>-1038</v>
      </c>
      <c r="AX28987" s="92">
        <v>320</v>
      </c>
    </row>
    <row r="28988" spans="1:50">
      <c r="A28988" s="83" t="s">
        <v>132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29</v>
      </c>
      <c r="G28988" s="87" t="s">
        <v>430</v>
      </c>
      <c r="H28988" s="92">
        <v>1632</v>
      </c>
      <c r="I28988" s="92">
        <v>1561</v>
      </c>
      <c r="J28988" s="92">
        <v>761</v>
      </c>
      <c r="K28988" s="92">
        <v>-800</v>
      </c>
      <c r="O28988" s="92">
        <v>1561</v>
      </c>
      <c r="P28988" s="92">
        <v>761</v>
      </c>
      <c r="Q28988" s="92">
        <v>-800</v>
      </c>
      <c r="S28988" s="92">
        <v>0</v>
      </c>
      <c r="U28988" s="92">
        <v>0</v>
      </c>
      <c r="V28988" s="92">
        <v>551</v>
      </c>
      <c r="W28988" s="92">
        <v>0</v>
      </c>
      <c r="X28988" s="92">
        <v>162</v>
      </c>
      <c r="Y28988" s="92">
        <v>48</v>
      </c>
      <c r="AK28988" s="92">
        <v>0</v>
      </c>
      <c r="AM28988" s="92">
        <v>0</v>
      </c>
      <c r="AN28988" s="92">
        <v>551</v>
      </c>
      <c r="AO28988" s="92">
        <v>0</v>
      </c>
      <c r="AP28988" s="92">
        <v>162</v>
      </c>
      <c r="AQ28988" s="92">
        <v>48</v>
      </c>
      <c r="AS28988" s="92">
        <v>-66</v>
      </c>
      <c r="AT28988" s="92">
        <v>-8</v>
      </c>
      <c r="AU28988" s="92">
        <v>68</v>
      </c>
      <c r="AV28988" s="92">
        <v>-10</v>
      </c>
      <c r="AW28988" s="92">
        <v>-1082</v>
      </c>
      <c r="AX28988" s="92">
        <v>298</v>
      </c>
    </row>
    <row r="28989" spans="1:50">
      <c r="A28989" s="83" t="s">
        <v>132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29</v>
      </c>
      <c r="G28989" s="87" t="s">
        <v>430</v>
      </c>
      <c r="H28989" s="92">
        <v>1623</v>
      </c>
      <c r="I28989" s="92">
        <v>1529</v>
      </c>
      <c r="J28989" s="92">
        <v>747</v>
      </c>
      <c r="K28989" s="92">
        <v>-782</v>
      </c>
      <c r="O28989" s="92">
        <v>1529</v>
      </c>
      <c r="P28989" s="92">
        <v>747</v>
      </c>
      <c r="Q28989" s="92">
        <v>-782</v>
      </c>
      <c r="S28989" s="92">
        <v>0</v>
      </c>
      <c r="U28989" s="92">
        <v>0</v>
      </c>
      <c r="V28989" s="92">
        <v>553</v>
      </c>
      <c r="W28989" s="92">
        <v>0</v>
      </c>
      <c r="X28989" s="92">
        <v>148</v>
      </c>
      <c r="Y28989" s="92">
        <v>46</v>
      </c>
      <c r="AK28989" s="92">
        <v>0</v>
      </c>
      <c r="AM28989" s="92">
        <v>0</v>
      </c>
      <c r="AN28989" s="92">
        <v>553</v>
      </c>
      <c r="AO28989" s="92">
        <v>0</v>
      </c>
      <c r="AP28989" s="92">
        <v>148</v>
      </c>
      <c r="AQ28989" s="92">
        <v>46</v>
      </c>
      <c r="AS28989" s="92">
        <v>-56</v>
      </c>
      <c r="AT28989" s="92">
        <v>2</v>
      </c>
      <c r="AU28989" s="92">
        <v>76</v>
      </c>
      <c r="AV28989" s="92">
        <v>-9</v>
      </c>
      <c r="AW28989" s="92">
        <v>-1176</v>
      </c>
      <c r="AX28989" s="92">
        <v>381</v>
      </c>
    </row>
    <row r="28990" spans="1:50">
      <c r="A28990" s="83" t="s">
        <v>132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29</v>
      </c>
      <c r="G28990" s="87" t="s">
        <v>430</v>
      </c>
      <c r="H28990" s="92">
        <v>1556</v>
      </c>
      <c r="I28990" s="92">
        <v>1492</v>
      </c>
      <c r="J28990" s="92">
        <v>680</v>
      </c>
      <c r="K28990" s="92">
        <v>-812</v>
      </c>
      <c r="O28990" s="92">
        <v>1492</v>
      </c>
      <c r="P28990" s="92">
        <v>680</v>
      </c>
      <c r="Q28990" s="92">
        <v>-812</v>
      </c>
      <c r="S28990" s="92">
        <v>0</v>
      </c>
      <c r="U28990" s="92">
        <v>0</v>
      </c>
      <c r="V28990" s="92">
        <v>525</v>
      </c>
      <c r="W28990" s="92">
        <v>0</v>
      </c>
      <c r="X28990" s="92">
        <v>104</v>
      </c>
      <c r="Y28990" s="92">
        <v>51</v>
      </c>
      <c r="AK28990" s="92">
        <v>0</v>
      </c>
      <c r="AM28990" s="92">
        <v>0</v>
      </c>
      <c r="AN28990" s="92">
        <v>525</v>
      </c>
      <c r="AO28990" s="92">
        <v>0</v>
      </c>
      <c r="AP28990" s="92">
        <v>104</v>
      </c>
      <c r="AQ28990" s="92">
        <v>51</v>
      </c>
      <c r="AS28990" s="92">
        <v>-47</v>
      </c>
      <c r="AT28990" s="92">
        <v>2</v>
      </c>
      <c r="AU28990" s="92">
        <v>49</v>
      </c>
      <c r="AV28990" s="92">
        <v>-10</v>
      </c>
      <c r="AW28990" s="92">
        <v>-1203</v>
      </c>
      <c r="AX28990" s="92">
        <v>397</v>
      </c>
    </row>
    <row r="28991" spans="1:50">
      <c r="A28991" s="83" t="s">
        <v>132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29</v>
      </c>
      <c r="G28991" s="87" t="s">
        <v>430</v>
      </c>
      <c r="H28991" s="92">
        <v>1482</v>
      </c>
      <c r="I28991" s="92">
        <v>1424</v>
      </c>
      <c r="J28991" s="92">
        <v>668</v>
      </c>
      <c r="K28991" s="92">
        <v>-756</v>
      </c>
      <c r="O28991" s="92">
        <v>1424</v>
      </c>
      <c r="P28991" s="92">
        <v>668</v>
      </c>
      <c r="Q28991" s="92">
        <v>-756</v>
      </c>
      <c r="S28991" s="92">
        <v>0</v>
      </c>
      <c r="U28991" s="92">
        <v>0</v>
      </c>
      <c r="V28991" s="92">
        <v>515</v>
      </c>
      <c r="W28991" s="92">
        <v>0</v>
      </c>
      <c r="X28991" s="92">
        <v>101</v>
      </c>
      <c r="Y28991" s="92">
        <v>52</v>
      </c>
      <c r="AK28991" s="92">
        <v>0</v>
      </c>
      <c r="AM28991" s="92">
        <v>0</v>
      </c>
      <c r="AN28991" s="92">
        <v>515</v>
      </c>
      <c r="AO28991" s="92">
        <v>0</v>
      </c>
      <c r="AP28991" s="92">
        <v>101</v>
      </c>
      <c r="AQ28991" s="92">
        <v>52</v>
      </c>
      <c r="AS28991" s="92">
        <v>-19</v>
      </c>
      <c r="AT28991" s="92">
        <v>15</v>
      </c>
      <c r="AU28991" s="92">
        <v>49</v>
      </c>
      <c r="AV28991" s="92">
        <v>-9</v>
      </c>
      <c r="AW28991" s="92">
        <v>-1264</v>
      </c>
      <c r="AX28991" s="92">
        <v>472</v>
      </c>
    </row>
    <row r="28992" spans="1:50">
      <c r="A28992" s="83" t="s">
        <v>132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29</v>
      </c>
      <c r="G28992" s="87" t="s">
        <v>430</v>
      </c>
      <c r="H28992" s="92">
        <v>1408</v>
      </c>
      <c r="I28992" s="92">
        <v>1349</v>
      </c>
      <c r="J28992" s="92">
        <v>640</v>
      </c>
      <c r="K28992" s="92">
        <v>-709</v>
      </c>
      <c r="O28992" s="92">
        <v>1349</v>
      </c>
      <c r="P28992" s="92">
        <v>640</v>
      </c>
      <c r="Q28992" s="92">
        <v>-709</v>
      </c>
      <c r="S28992" s="92">
        <v>0</v>
      </c>
      <c r="U28992" s="92">
        <v>0</v>
      </c>
      <c r="V28992" s="92">
        <v>506</v>
      </c>
      <c r="W28992" s="92">
        <v>0</v>
      </c>
      <c r="X28992" s="92">
        <v>83</v>
      </c>
      <c r="Y28992" s="92">
        <v>51</v>
      </c>
      <c r="AK28992" s="92">
        <v>0</v>
      </c>
      <c r="AM28992" s="92">
        <v>0</v>
      </c>
      <c r="AN28992" s="92">
        <v>506</v>
      </c>
      <c r="AO28992" s="92">
        <v>0</v>
      </c>
      <c r="AP28992" s="92">
        <v>83</v>
      </c>
      <c r="AQ28992" s="92">
        <v>51</v>
      </c>
      <c r="AS28992" s="92">
        <v>24</v>
      </c>
      <c r="AT28992" s="92">
        <v>40</v>
      </c>
      <c r="AU28992" s="92">
        <v>52</v>
      </c>
      <c r="AV28992" s="92">
        <v>-8</v>
      </c>
      <c r="AW28992" s="92">
        <v>-1454</v>
      </c>
      <c r="AX28992" s="92">
        <v>637</v>
      </c>
    </row>
    <row r="28993" spans="1:50">
      <c r="A28993" s="83" t="s">
        <v>132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29</v>
      </c>
      <c r="G28993" s="87" t="s">
        <v>430</v>
      </c>
      <c r="H28993" s="92">
        <v>1372</v>
      </c>
      <c r="I28993" s="92">
        <v>1311</v>
      </c>
      <c r="J28993" s="92">
        <v>632</v>
      </c>
      <c r="K28993" s="92">
        <v>-679</v>
      </c>
      <c r="O28993" s="92">
        <v>1311</v>
      </c>
      <c r="P28993" s="92">
        <v>632</v>
      </c>
      <c r="Q28993" s="92">
        <v>-679</v>
      </c>
      <c r="S28993" s="92">
        <v>0</v>
      </c>
      <c r="U28993" s="92">
        <v>0</v>
      </c>
      <c r="V28993" s="92">
        <v>476</v>
      </c>
      <c r="W28993" s="92">
        <v>0</v>
      </c>
      <c r="X28993" s="92">
        <v>105</v>
      </c>
      <c r="Y28993" s="92">
        <v>51</v>
      </c>
      <c r="AK28993" s="92">
        <v>0</v>
      </c>
      <c r="AM28993" s="92">
        <v>0</v>
      </c>
      <c r="AN28993" s="92">
        <v>476</v>
      </c>
      <c r="AO28993" s="92">
        <v>0</v>
      </c>
      <c r="AP28993" s="92">
        <v>105</v>
      </c>
      <c r="AQ28993" s="92">
        <v>51</v>
      </c>
      <c r="AS28993" s="92">
        <v>60</v>
      </c>
      <c r="AT28993" s="92">
        <v>64</v>
      </c>
      <c r="AU28993" s="92">
        <v>20</v>
      </c>
      <c r="AV28993" s="92">
        <v>-8</v>
      </c>
      <c r="AW28993" s="92">
        <v>-1584</v>
      </c>
      <c r="AX28993" s="92">
        <v>769</v>
      </c>
    </row>
    <row r="28994" spans="1:50">
      <c r="A28994" s="83" t="s">
        <v>132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29</v>
      </c>
      <c r="G28994" s="87" t="s">
        <v>430</v>
      </c>
      <c r="H28994" s="92">
        <v>1336</v>
      </c>
      <c r="I28994" s="92">
        <v>1282</v>
      </c>
      <c r="J28994" s="92">
        <v>697</v>
      </c>
      <c r="K28994" s="92">
        <v>-585</v>
      </c>
      <c r="O28994" s="92">
        <v>1282</v>
      </c>
      <c r="P28994" s="92">
        <v>697</v>
      </c>
      <c r="Q28994" s="92">
        <v>-585</v>
      </c>
      <c r="S28994" s="92">
        <v>0</v>
      </c>
      <c r="U28994" s="92">
        <v>0</v>
      </c>
      <c r="V28994" s="92">
        <v>519</v>
      </c>
      <c r="W28994" s="92">
        <v>0</v>
      </c>
      <c r="X28994" s="92">
        <v>118</v>
      </c>
      <c r="Y28994" s="92">
        <v>60</v>
      </c>
      <c r="AK28994" s="92">
        <v>0</v>
      </c>
      <c r="AM28994" s="92">
        <v>0</v>
      </c>
      <c r="AN28994" s="92">
        <v>519</v>
      </c>
      <c r="AO28994" s="92">
        <v>0</v>
      </c>
      <c r="AP28994" s="92">
        <v>118</v>
      </c>
      <c r="AQ28994" s="92">
        <v>60</v>
      </c>
      <c r="AS28994" s="92">
        <v>69</v>
      </c>
      <c r="AT28994" s="92">
        <v>72</v>
      </c>
      <c r="AU28994" s="92">
        <v>34</v>
      </c>
      <c r="AV28994" s="92">
        <v>-7</v>
      </c>
      <c r="AW28994" s="92">
        <v>-1559</v>
      </c>
      <c r="AX28994" s="92">
        <v>806</v>
      </c>
    </row>
    <row r="28995" spans="1:50">
      <c r="A28995" s="83" t="s">
        <v>132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29</v>
      </c>
      <c r="G28995" s="87" t="s">
        <v>430</v>
      </c>
      <c r="H28995" s="92">
        <v>1327</v>
      </c>
      <c r="I28995" s="92">
        <v>1268</v>
      </c>
      <c r="J28995" s="92">
        <v>695</v>
      </c>
      <c r="K28995" s="92">
        <v>-573</v>
      </c>
      <c r="O28995" s="92">
        <v>1268</v>
      </c>
      <c r="P28995" s="92">
        <v>695</v>
      </c>
      <c r="Q28995" s="92">
        <v>-573</v>
      </c>
      <c r="S28995" s="92">
        <v>0</v>
      </c>
      <c r="U28995" s="92">
        <v>0</v>
      </c>
      <c r="V28995" s="92">
        <v>518</v>
      </c>
      <c r="W28995" s="92">
        <v>0</v>
      </c>
      <c r="X28995" s="92">
        <v>122</v>
      </c>
      <c r="Y28995" s="92">
        <v>55</v>
      </c>
      <c r="AK28995" s="92">
        <v>0</v>
      </c>
      <c r="AM28995" s="92">
        <v>0</v>
      </c>
      <c r="AN28995" s="92">
        <v>518</v>
      </c>
      <c r="AO28995" s="92">
        <v>0</v>
      </c>
      <c r="AP28995" s="92">
        <v>122</v>
      </c>
      <c r="AQ28995" s="92">
        <v>55</v>
      </c>
      <c r="AS28995" s="92">
        <v>74</v>
      </c>
      <c r="AT28995" s="92">
        <v>72</v>
      </c>
      <c r="AU28995" s="92">
        <v>61</v>
      </c>
      <c r="AV28995" s="92">
        <v>-8</v>
      </c>
      <c r="AW28995" s="92">
        <v>-1579</v>
      </c>
      <c r="AX28995" s="92">
        <v>807</v>
      </c>
    </row>
    <row r="28996" spans="1:50">
      <c r="A28996" s="83" t="s">
        <v>132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29</v>
      </c>
      <c r="G28996" s="87" t="s">
        <v>430</v>
      </c>
      <c r="H28996" s="92">
        <v>1332</v>
      </c>
      <c r="I28996" s="92">
        <v>1282</v>
      </c>
      <c r="J28996" s="92">
        <v>698</v>
      </c>
      <c r="K28996" s="92">
        <v>-584</v>
      </c>
      <c r="O28996" s="92">
        <v>1282</v>
      </c>
      <c r="P28996" s="92">
        <v>698</v>
      </c>
      <c r="Q28996" s="92">
        <v>-584</v>
      </c>
      <c r="S28996" s="92">
        <v>0</v>
      </c>
      <c r="U28996" s="92">
        <v>0</v>
      </c>
      <c r="V28996" s="92">
        <v>523</v>
      </c>
      <c r="W28996" s="92">
        <v>0</v>
      </c>
      <c r="X28996" s="92">
        <v>119</v>
      </c>
      <c r="Y28996" s="92">
        <v>56</v>
      </c>
      <c r="AK28996" s="92">
        <v>0</v>
      </c>
      <c r="AM28996" s="92">
        <v>0</v>
      </c>
      <c r="AN28996" s="92">
        <v>523</v>
      </c>
      <c r="AO28996" s="92">
        <v>0</v>
      </c>
      <c r="AP28996" s="92">
        <v>119</v>
      </c>
      <c r="AQ28996" s="92">
        <v>56</v>
      </c>
      <c r="AS28996" s="92">
        <v>76</v>
      </c>
      <c r="AT28996" s="92">
        <v>74</v>
      </c>
      <c r="AU28996" s="92">
        <v>80</v>
      </c>
      <c r="AV28996" s="92">
        <v>-9</v>
      </c>
      <c r="AW28996" s="92">
        <v>-1637</v>
      </c>
      <c r="AX28996" s="92">
        <v>832</v>
      </c>
    </row>
    <row r="28997" spans="1:50">
      <c r="A28997" s="83" t="s">
        <v>132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29</v>
      </c>
      <c r="G28997" s="87" t="s">
        <v>430</v>
      </c>
      <c r="H28997" s="92">
        <v>1355</v>
      </c>
      <c r="I28997" s="92">
        <v>1292</v>
      </c>
      <c r="J28997" s="92">
        <v>695</v>
      </c>
      <c r="K28997" s="92">
        <v>-597</v>
      </c>
      <c r="O28997" s="92">
        <v>1292</v>
      </c>
      <c r="P28997" s="92">
        <v>695</v>
      </c>
      <c r="Q28997" s="92">
        <v>-597</v>
      </c>
      <c r="S28997" s="92">
        <v>0</v>
      </c>
      <c r="U28997" s="92">
        <v>0</v>
      </c>
      <c r="V28997" s="92">
        <v>518</v>
      </c>
      <c r="W28997" s="92">
        <v>0</v>
      </c>
      <c r="X28997" s="92">
        <v>121</v>
      </c>
      <c r="Y28997" s="92">
        <v>56</v>
      </c>
      <c r="AK28997" s="92">
        <v>0</v>
      </c>
      <c r="AM28997" s="92">
        <v>0</v>
      </c>
      <c r="AN28997" s="92">
        <v>518</v>
      </c>
      <c r="AO28997" s="92">
        <v>0</v>
      </c>
      <c r="AP28997" s="92">
        <v>121</v>
      </c>
      <c r="AQ28997" s="92">
        <v>56</v>
      </c>
      <c r="AS28997" s="92">
        <v>83</v>
      </c>
      <c r="AT28997" s="92">
        <v>71</v>
      </c>
      <c r="AU28997" s="92">
        <v>50</v>
      </c>
      <c r="AV28997" s="92">
        <v>-8</v>
      </c>
      <c r="AW28997" s="92">
        <v>-1604</v>
      </c>
      <c r="AX28997" s="92">
        <v>811</v>
      </c>
    </row>
    <row r="28998" spans="1:50">
      <c r="A28998" s="83" t="s">
        <v>132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29</v>
      </c>
      <c r="G28998" s="87" t="s">
        <v>430</v>
      </c>
      <c r="H28998" s="92">
        <v>1389</v>
      </c>
      <c r="I28998" s="92">
        <v>1345</v>
      </c>
      <c r="J28998" s="92">
        <v>696</v>
      </c>
      <c r="K28998" s="92">
        <v>-649</v>
      </c>
      <c r="O28998" s="92">
        <v>1345</v>
      </c>
      <c r="P28998" s="92">
        <v>696</v>
      </c>
      <c r="Q28998" s="92">
        <v>-649</v>
      </c>
      <c r="S28998" s="92">
        <v>0</v>
      </c>
      <c r="U28998" s="92">
        <v>0</v>
      </c>
      <c r="V28998" s="92">
        <v>552</v>
      </c>
      <c r="W28998" s="92">
        <v>0</v>
      </c>
      <c r="X28998" s="92">
        <v>90</v>
      </c>
      <c r="Y28998" s="92">
        <v>54</v>
      </c>
      <c r="AK28998" s="92">
        <v>0</v>
      </c>
      <c r="AM28998" s="92">
        <v>0</v>
      </c>
      <c r="AN28998" s="92">
        <v>552</v>
      </c>
      <c r="AO28998" s="92">
        <v>0</v>
      </c>
      <c r="AP28998" s="92">
        <v>90</v>
      </c>
      <c r="AQ28998" s="92">
        <v>54</v>
      </c>
      <c r="AS28998" s="92">
        <v>90</v>
      </c>
      <c r="AT28998" s="92">
        <v>70</v>
      </c>
      <c r="AU28998" s="92">
        <v>27</v>
      </c>
      <c r="AV28998" s="92">
        <v>-9</v>
      </c>
      <c r="AW28998" s="92">
        <v>-1626</v>
      </c>
      <c r="AX28998" s="92">
        <v>799</v>
      </c>
    </row>
    <row r="28999" spans="1:50">
      <c r="A28999" s="83" t="s">
        <v>132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29</v>
      </c>
      <c r="G28999" s="87" t="s">
        <v>430</v>
      </c>
      <c r="H28999" s="92">
        <v>1463</v>
      </c>
      <c r="I28999" s="92">
        <v>1417</v>
      </c>
      <c r="J28999" s="92">
        <v>702</v>
      </c>
      <c r="K28999" s="92">
        <v>-715</v>
      </c>
      <c r="O28999" s="92">
        <v>1417</v>
      </c>
      <c r="P28999" s="92">
        <v>702</v>
      </c>
      <c r="Q28999" s="92">
        <v>-715</v>
      </c>
      <c r="S28999" s="92">
        <v>0</v>
      </c>
      <c r="U28999" s="92">
        <v>0</v>
      </c>
      <c r="V28999" s="92">
        <v>551</v>
      </c>
      <c r="W28999" s="92">
        <v>0</v>
      </c>
      <c r="X28999" s="92">
        <v>95</v>
      </c>
      <c r="Y28999" s="92">
        <v>56</v>
      </c>
      <c r="AK28999" s="92">
        <v>0</v>
      </c>
      <c r="AM28999" s="92">
        <v>0</v>
      </c>
      <c r="AN28999" s="92">
        <v>551</v>
      </c>
      <c r="AO28999" s="92">
        <v>0</v>
      </c>
      <c r="AP28999" s="92">
        <v>95</v>
      </c>
      <c r="AQ28999" s="92">
        <v>56</v>
      </c>
      <c r="AS28999" s="92">
        <v>75</v>
      </c>
      <c r="AT28999" s="92">
        <v>64</v>
      </c>
      <c r="AU28999" s="92">
        <v>2</v>
      </c>
      <c r="AV28999" s="92">
        <v>-11</v>
      </c>
      <c r="AW28999" s="92">
        <v>-1607</v>
      </c>
      <c r="AX28999" s="92">
        <v>762</v>
      </c>
    </row>
    <row r="29000" spans="1:50">
      <c r="A29000" s="83" t="s">
        <v>132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29</v>
      </c>
      <c r="G29000" s="87" t="s">
        <v>430</v>
      </c>
      <c r="H29000" s="92">
        <v>1549</v>
      </c>
      <c r="I29000" s="92">
        <v>1505</v>
      </c>
      <c r="J29000" s="92">
        <v>763</v>
      </c>
      <c r="K29000" s="92">
        <v>-742</v>
      </c>
      <c r="O29000" s="92">
        <v>1505</v>
      </c>
      <c r="P29000" s="92">
        <v>763</v>
      </c>
      <c r="Q29000" s="92">
        <v>-742</v>
      </c>
      <c r="S29000" s="92">
        <v>0</v>
      </c>
      <c r="U29000" s="92">
        <v>0</v>
      </c>
      <c r="V29000" s="92">
        <v>552</v>
      </c>
      <c r="W29000" s="92">
        <v>0</v>
      </c>
      <c r="X29000" s="92">
        <v>157</v>
      </c>
      <c r="Y29000" s="92">
        <v>54</v>
      </c>
      <c r="AK29000" s="92">
        <v>0</v>
      </c>
      <c r="AM29000" s="92">
        <v>0</v>
      </c>
      <c r="AN29000" s="92">
        <v>552</v>
      </c>
      <c r="AO29000" s="92">
        <v>0</v>
      </c>
      <c r="AP29000" s="92">
        <v>157</v>
      </c>
      <c r="AQ29000" s="92">
        <v>54</v>
      </c>
      <c r="AS29000" s="92">
        <v>48</v>
      </c>
      <c r="AT29000" s="92">
        <v>47</v>
      </c>
      <c r="AU29000" s="92">
        <v>20</v>
      </c>
      <c r="AV29000" s="92">
        <v>-11</v>
      </c>
      <c r="AW29000" s="92">
        <v>-1521</v>
      </c>
      <c r="AX29000" s="92">
        <v>675</v>
      </c>
    </row>
    <row r="29001" spans="1:50">
      <c r="A29001" s="83" t="s">
        <v>132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29</v>
      </c>
      <c r="G29001" s="87" t="s">
        <v>430</v>
      </c>
      <c r="H29001" s="92">
        <v>1602</v>
      </c>
      <c r="I29001" s="92">
        <v>1597</v>
      </c>
      <c r="J29001" s="92">
        <v>776</v>
      </c>
      <c r="K29001" s="92">
        <v>-821</v>
      </c>
      <c r="O29001" s="92">
        <v>1597</v>
      </c>
      <c r="P29001" s="92">
        <v>776</v>
      </c>
      <c r="Q29001" s="92">
        <v>-821</v>
      </c>
      <c r="S29001" s="92">
        <v>0</v>
      </c>
      <c r="U29001" s="92">
        <v>0</v>
      </c>
      <c r="V29001" s="92">
        <v>553</v>
      </c>
      <c r="W29001" s="92">
        <v>22</v>
      </c>
      <c r="X29001" s="92">
        <v>147</v>
      </c>
      <c r="Y29001" s="92">
        <v>54</v>
      </c>
      <c r="AK29001" s="92">
        <v>0</v>
      </c>
      <c r="AM29001" s="92">
        <v>0</v>
      </c>
      <c r="AN29001" s="92">
        <v>553</v>
      </c>
      <c r="AO29001" s="92">
        <v>22</v>
      </c>
      <c r="AP29001" s="92">
        <v>147</v>
      </c>
      <c r="AQ29001" s="92">
        <v>54</v>
      </c>
      <c r="AS29001" s="92">
        <v>57</v>
      </c>
      <c r="AT29001" s="92">
        <v>60</v>
      </c>
      <c r="AU29001" s="92">
        <v>6</v>
      </c>
      <c r="AV29001" s="92">
        <v>-13</v>
      </c>
      <c r="AW29001" s="92">
        <v>-1700</v>
      </c>
      <c r="AX29001" s="92">
        <v>769</v>
      </c>
    </row>
    <row r="29002" spans="1:50">
      <c r="A29002" s="83" t="s">
        <v>132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29</v>
      </c>
      <c r="G29002" s="87" t="s">
        <v>430</v>
      </c>
      <c r="H29002" s="92">
        <v>1627</v>
      </c>
      <c r="I29002" s="92">
        <v>1631</v>
      </c>
      <c r="J29002" s="92">
        <v>890</v>
      </c>
      <c r="K29002" s="92">
        <v>-741</v>
      </c>
      <c r="O29002" s="92">
        <v>1631</v>
      </c>
      <c r="P29002" s="92">
        <v>890</v>
      </c>
      <c r="Q29002" s="92">
        <v>-741</v>
      </c>
      <c r="S29002" s="92">
        <v>0</v>
      </c>
      <c r="U29002" s="92">
        <v>0</v>
      </c>
      <c r="V29002" s="92">
        <v>551</v>
      </c>
      <c r="W29002" s="92">
        <v>157</v>
      </c>
      <c r="X29002" s="92">
        <v>126</v>
      </c>
      <c r="Y29002" s="92">
        <v>56</v>
      </c>
      <c r="AK29002" s="92">
        <v>0</v>
      </c>
      <c r="AM29002" s="92">
        <v>0</v>
      </c>
      <c r="AN29002" s="92">
        <v>551</v>
      </c>
      <c r="AO29002" s="92">
        <v>157</v>
      </c>
      <c r="AP29002" s="92">
        <v>126</v>
      </c>
      <c r="AQ29002" s="92">
        <v>56</v>
      </c>
      <c r="AS29002" s="92">
        <v>75</v>
      </c>
      <c r="AT29002" s="92">
        <v>76</v>
      </c>
      <c r="AU29002" s="92">
        <v>-36</v>
      </c>
      <c r="AV29002" s="92">
        <v>-12</v>
      </c>
      <c r="AW29002" s="92">
        <v>-1666</v>
      </c>
      <c r="AX29002" s="92">
        <v>822</v>
      </c>
    </row>
    <row r="29003" spans="1:50">
      <c r="A29003" s="83" t="s">
        <v>132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29</v>
      </c>
      <c r="G29003" s="87" t="s">
        <v>430</v>
      </c>
      <c r="H29003" s="92">
        <v>1625</v>
      </c>
      <c r="I29003" s="92">
        <v>1589</v>
      </c>
      <c r="J29003" s="92">
        <v>911</v>
      </c>
      <c r="K29003" s="92">
        <v>-678</v>
      </c>
      <c r="O29003" s="92">
        <v>1589</v>
      </c>
      <c r="P29003" s="92">
        <v>911</v>
      </c>
      <c r="Q29003" s="92">
        <v>-678</v>
      </c>
      <c r="S29003" s="92">
        <v>0</v>
      </c>
      <c r="U29003" s="92">
        <v>0</v>
      </c>
      <c r="V29003" s="92">
        <v>559</v>
      </c>
      <c r="W29003" s="92">
        <v>231</v>
      </c>
      <c r="X29003" s="92">
        <v>73</v>
      </c>
      <c r="Y29003" s="92">
        <v>48</v>
      </c>
      <c r="AK29003" s="92">
        <v>0</v>
      </c>
      <c r="AM29003" s="92">
        <v>0</v>
      </c>
      <c r="AN29003" s="92">
        <v>559</v>
      </c>
      <c r="AO29003" s="92">
        <v>231</v>
      </c>
      <c r="AP29003" s="92">
        <v>73</v>
      </c>
      <c r="AQ29003" s="92">
        <v>48</v>
      </c>
      <c r="AS29003" s="92">
        <v>43</v>
      </c>
      <c r="AT29003" s="92">
        <v>53</v>
      </c>
      <c r="AU29003" s="92">
        <v>-19</v>
      </c>
      <c r="AV29003" s="92">
        <v>-11</v>
      </c>
      <c r="AW29003" s="92">
        <v>-1431</v>
      </c>
      <c r="AX29003" s="92">
        <v>687</v>
      </c>
    </row>
    <row r="29004" spans="1:50">
      <c r="A29004" s="83" t="s">
        <v>132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29</v>
      </c>
      <c r="G29004" s="87" t="s">
        <v>430</v>
      </c>
      <c r="H29004" s="92">
        <v>1595</v>
      </c>
      <c r="I29004" s="92">
        <v>1540</v>
      </c>
      <c r="J29004" s="92">
        <v>885</v>
      </c>
      <c r="K29004" s="92">
        <v>-655</v>
      </c>
      <c r="O29004" s="92">
        <v>1540</v>
      </c>
      <c r="P29004" s="92">
        <v>885</v>
      </c>
      <c r="Q29004" s="92">
        <v>-655</v>
      </c>
      <c r="S29004" s="92">
        <v>0</v>
      </c>
      <c r="U29004" s="92">
        <v>0</v>
      </c>
      <c r="V29004" s="92">
        <v>555</v>
      </c>
      <c r="W29004" s="92">
        <v>220</v>
      </c>
      <c r="X29004" s="92">
        <v>60</v>
      </c>
      <c r="Y29004" s="92">
        <v>50</v>
      </c>
      <c r="AK29004" s="92">
        <v>0</v>
      </c>
      <c r="AM29004" s="92">
        <v>0</v>
      </c>
      <c r="AN29004" s="92">
        <v>555</v>
      </c>
      <c r="AO29004" s="92">
        <v>220</v>
      </c>
      <c r="AP29004" s="92">
        <v>60</v>
      </c>
      <c r="AQ29004" s="92">
        <v>50</v>
      </c>
      <c r="AS29004" s="92">
        <v>39</v>
      </c>
      <c r="AT29004" s="92">
        <v>49</v>
      </c>
      <c r="AU29004" s="92">
        <v>-30</v>
      </c>
      <c r="AV29004" s="92">
        <v>-11</v>
      </c>
      <c r="AW29004" s="92">
        <v>-1330</v>
      </c>
      <c r="AX29004" s="92">
        <v>628</v>
      </c>
    </row>
    <row r="29005" spans="1:50">
      <c r="A29005" s="83" t="s">
        <v>132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29</v>
      </c>
      <c r="G29005" s="87" t="s">
        <v>430</v>
      </c>
      <c r="H29005" s="92">
        <v>1582</v>
      </c>
      <c r="I29005" s="92">
        <v>1506</v>
      </c>
      <c r="J29005" s="92">
        <v>856</v>
      </c>
      <c r="K29005" s="92">
        <v>-650</v>
      </c>
      <c r="O29005" s="92">
        <v>1506</v>
      </c>
      <c r="P29005" s="92">
        <v>856</v>
      </c>
      <c r="Q29005" s="92">
        <v>-650</v>
      </c>
      <c r="S29005" s="92">
        <v>0</v>
      </c>
      <c r="U29005" s="92">
        <v>0</v>
      </c>
      <c r="V29005" s="92">
        <v>559</v>
      </c>
      <c r="W29005" s="92">
        <v>208</v>
      </c>
      <c r="X29005" s="92">
        <v>42</v>
      </c>
      <c r="Y29005" s="92">
        <v>47</v>
      </c>
      <c r="AK29005" s="92">
        <v>0</v>
      </c>
      <c r="AM29005" s="92">
        <v>0</v>
      </c>
      <c r="AN29005" s="92">
        <v>559</v>
      </c>
      <c r="AO29005" s="92">
        <v>208</v>
      </c>
      <c r="AP29005" s="92">
        <v>42</v>
      </c>
      <c r="AQ29005" s="92">
        <v>47</v>
      </c>
      <c r="AS29005" s="92">
        <v>31</v>
      </c>
      <c r="AT29005" s="92">
        <v>39</v>
      </c>
      <c r="AU29005" s="92">
        <v>-34</v>
      </c>
      <c r="AV29005" s="92">
        <v>-10</v>
      </c>
      <c r="AW29005" s="92">
        <v>-1241</v>
      </c>
      <c r="AX29005" s="92">
        <v>565</v>
      </c>
    </row>
    <row r="29006" spans="1:50">
      <c r="A29006" s="83" t="s">
        <v>132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29</v>
      </c>
      <c r="G29006" s="87" t="s">
        <v>430</v>
      </c>
      <c r="H29006" s="92">
        <v>1567</v>
      </c>
      <c r="I29006" s="92">
        <v>1481</v>
      </c>
      <c r="J29006" s="92">
        <v>804</v>
      </c>
      <c r="K29006" s="92">
        <v>-677</v>
      </c>
      <c r="O29006" s="92">
        <v>1481</v>
      </c>
      <c r="P29006" s="92">
        <v>804</v>
      </c>
      <c r="Q29006" s="92">
        <v>-677</v>
      </c>
      <c r="S29006" s="92">
        <v>0</v>
      </c>
      <c r="U29006" s="92">
        <v>0</v>
      </c>
      <c r="V29006" s="92">
        <v>523</v>
      </c>
      <c r="W29006" s="92">
        <v>201</v>
      </c>
      <c r="X29006" s="92">
        <v>34</v>
      </c>
      <c r="Y29006" s="92">
        <v>46</v>
      </c>
      <c r="AK29006" s="92">
        <v>0</v>
      </c>
      <c r="AM29006" s="92">
        <v>0</v>
      </c>
      <c r="AN29006" s="92">
        <v>523</v>
      </c>
      <c r="AO29006" s="92">
        <v>201</v>
      </c>
      <c r="AP29006" s="92">
        <v>34</v>
      </c>
      <c r="AQ29006" s="92">
        <v>46</v>
      </c>
      <c r="AS29006" s="92">
        <v>35</v>
      </c>
      <c r="AT29006" s="92">
        <v>42</v>
      </c>
      <c r="AU29006" s="92">
        <v>-30</v>
      </c>
      <c r="AV29006" s="92">
        <v>-9</v>
      </c>
      <c r="AW29006" s="92">
        <v>-1289</v>
      </c>
      <c r="AX29006" s="92">
        <v>574</v>
      </c>
    </row>
    <row r="29007" spans="1:50">
      <c r="A29007" s="83" t="s">
        <v>132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29</v>
      </c>
      <c r="G29007" s="87" t="s">
        <v>430</v>
      </c>
      <c r="H29007" s="92">
        <v>1567</v>
      </c>
      <c r="I29007" s="92">
        <v>1473</v>
      </c>
      <c r="J29007" s="92">
        <v>811</v>
      </c>
      <c r="K29007" s="92">
        <v>-662</v>
      </c>
      <c r="O29007" s="92">
        <v>1473</v>
      </c>
      <c r="P29007" s="92">
        <v>811</v>
      </c>
      <c r="Q29007" s="92">
        <v>-662</v>
      </c>
      <c r="S29007" s="92">
        <v>0</v>
      </c>
      <c r="U29007" s="92">
        <v>0</v>
      </c>
      <c r="V29007" s="92">
        <v>523</v>
      </c>
      <c r="W29007" s="92">
        <v>199</v>
      </c>
      <c r="X29007" s="92">
        <v>45</v>
      </c>
      <c r="Y29007" s="92">
        <v>44</v>
      </c>
      <c r="AK29007" s="92">
        <v>0</v>
      </c>
      <c r="AM29007" s="92">
        <v>0</v>
      </c>
      <c r="AN29007" s="92">
        <v>523</v>
      </c>
      <c r="AO29007" s="92">
        <v>199</v>
      </c>
      <c r="AP29007" s="92">
        <v>45</v>
      </c>
      <c r="AQ29007" s="92">
        <v>44</v>
      </c>
      <c r="AS29007" s="92">
        <v>52</v>
      </c>
      <c r="AT29007" s="92">
        <v>63</v>
      </c>
      <c r="AU29007" s="92">
        <v>-25</v>
      </c>
      <c r="AV29007" s="92">
        <v>-8</v>
      </c>
      <c r="AW29007" s="92">
        <v>-1393</v>
      </c>
      <c r="AX29007" s="92">
        <v>649</v>
      </c>
    </row>
    <row r="29008" spans="1:50">
      <c r="A29008" s="83" t="s">
        <v>132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29</v>
      </c>
      <c r="G29008" s="87" t="s">
        <v>430</v>
      </c>
      <c r="H29008" s="92">
        <v>1560</v>
      </c>
      <c r="I29008" s="92">
        <v>1476</v>
      </c>
      <c r="J29008" s="92">
        <v>841</v>
      </c>
      <c r="K29008" s="92">
        <v>-635</v>
      </c>
      <c r="O29008" s="92">
        <v>1476</v>
      </c>
      <c r="P29008" s="92">
        <v>841</v>
      </c>
      <c r="Q29008" s="92">
        <v>-635</v>
      </c>
      <c r="S29008" s="92">
        <v>0</v>
      </c>
      <c r="U29008" s="92">
        <v>0</v>
      </c>
      <c r="V29008" s="92">
        <v>553</v>
      </c>
      <c r="W29008" s="92">
        <v>207</v>
      </c>
      <c r="X29008" s="92">
        <v>37</v>
      </c>
      <c r="Y29008" s="92">
        <v>44</v>
      </c>
      <c r="AK29008" s="92">
        <v>0</v>
      </c>
      <c r="AM29008" s="92">
        <v>0</v>
      </c>
      <c r="AN29008" s="92">
        <v>553</v>
      </c>
      <c r="AO29008" s="92">
        <v>207</v>
      </c>
      <c r="AP29008" s="92">
        <v>37</v>
      </c>
      <c r="AQ29008" s="92">
        <v>44</v>
      </c>
      <c r="AS29008" s="92">
        <v>62</v>
      </c>
      <c r="AT29008" s="92">
        <v>64</v>
      </c>
      <c r="AU29008" s="92">
        <v>-32</v>
      </c>
      <c r="AV29008" s="92">
        <v>-9</v>
      </c>
      <c r="AW29008" s="92">
        <v>-1363</v>
      </c>
      <c r="AX29008" s="92">
        <v>643</v>
      </c>
    </row>
    <row r="29009" spans="1:50">
      <c r="A29009" s="83" t="s">
        <v>132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29</v>
      </c>
      <c r="G29009" s="87" t="s">
        <v>430</v>
      </c>
      <c r="H29009" s="92">
        <v>1578</v>
      </c>
      <c r="I29009" s="92">
        <v>1500</v>
      </c>
      <c r="J29009" s="92">
        <v>849</v>
      </c>
      <c r="K29009" s="92">
        <v>-651</v>
      </c>
      <c r="O29009" s="92">
        <v>1500</v>
      </c>
      <c r="P29009" s="92">
        <v>849</v>
      </c>
      <c r="Q29009" s="92">
        <v>-651</v>
      </c>
      <c r="S29009" s="92">
        <v>0</v>
      </c>
      <c r="U29009" s="92">
        <v>0</v>
      </c>
      <c r="V29009" s="92">
        <v>552</v>
      </c>
      <c r="W29009" s="92">
        <v>226</v>
      </c>
      <c r="X29009" s="92">
        <v>27</v>
      </c>
      <c r="Y29009" s="92">
        <v>44</v>
      </c>
      <c r="AK29009" s="92">
        <v>0</v>
      </c>
      <c r="AM29009" s="92">
        <v>0</v>
      </c>
      <c r="AN29009" s="92">
        <v>552</v>
      </c>
      <c r="AO29009" s="92">
        <v>226</v>
      </c>
      <c r="AP29009" s="92">
        <v>27</v>
      </c>
      <c r="AQ29009" s="92">
        <v>44</v>
      </c>
      <c r="AS29009" s="92">
        <v>58</v>
      </c>
      <c r="AT29009" s="92">
        <v>60</v>
      </c>
      <c r="AU29009" s="92">
        <v>22</v>
      </c>
      <c r="AV29009" s="92">
        <v>-8</v>
      </c>
      <c r="AW29009" s="92">
        <v>-1411</v>
      </c>
      <c r="AX29009" s="92">
        <v>628</v>
      </c>
    </row>
    <row r="29010" spans="1:50">
      <c r="A29010" s="83" t="s">
        <v>132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29</v>
      </c>
      <c r="G29010" s="87" t="s">
        <v>430</v>
      </c>
      <c r="H29010" s="92">
        <v>1607</v>
      </c>
      <c r="I29010" s="92">
        <v>1542</v>
      </c>
      <c r="J29010" s="92">
        <v>780</v>
      </c>
      <c r="K29010" s="92">
        <v>-762</v>
      </c>
      <c r="O29010" s="92">
        <v>1542</v>
      </c>
      <c r="P29010" s="92">
        <v>780</v>
      </c>
      <c r="Q29010" s="92">
        <v>-762</v>
      </c>
      <c r="S29010" s="92">
        <v>0</v>
      </c>
      <c r="U29010" s="92">
        <v>0</v>
      </c>
      <c r="V29010" s="92">
        <v>543</v>
      </c>
      <c r="W29010" s="92">
        <v>157</v>
      </c>
      <c r="X29010" s="92">
        <v>35</v>
      </c>
      <c r="Y29010" s="92">
        <v>45</v>
      </c>
      <c r="AK29010" s="92">
        <v>0</v>
      </c>
      <c r="AM29010" s="92">
        <v>0</v>
      </c>
      <c r="AN29010" s="92">
        <v>543</v>
      </c>
      <c r="AO29010" s="92">
        <v>157</v>
      </c>
      <c r="AP29010" s="92">
        <v>35</v>
      </c>
      <c r="AQ29010" s="92">
        <v>45</v>
      </c>
      <c r="AS29010" s="92">
        <v>34</v>
      </c>
      <c r="AT29010" s="92">
        <v>46</v>
      </c>
      <c r="AU29010" s="92">
        <v>31</v>
      </c>
      <c r="AV29010" s="92">
        <v>-9</v>
      </c>
      <c r="AW29010" s="92">
        <v>-1426</v>
      </c>
      <c r="AX29010" s="92">
        <v>562</v>
      </c>
    </row>
    <row r="29011" spans="1:50">
      <c r="A29011" s="83" t="s">
        <v>132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29</v>
      </c>
      <c r="G29011" s="87" t="s">
        <v>430</v>
      </c>
      <c r="H29011" s="92">
        <v>1613</v>
      </c>
      <c r="I29011" s="92">
        <v>1543</v>
      </c>
      <c r="J29011" s="92">
        <v>637</v>
      </c>
      <c r="K29011" s="92">
        <v>-906</v>
      </c>
      <c r="O29011" s="92">
        <v>1543</v>
      </c>
      <c r="P29011" s="92">
        <v>637</v>
      </c>
      <c r="Q29011" s="92">
        <v>-906</v>
      </c>
      <c r="S29011" s="92">
        <v>0</v>
      </c>
      <c r="U29011" s="92">
        <v>0</v>
      </c>
      <c r="V29011" s="92">
        <v>542</v>
      </c>
      <c r="W29011" s="92">
        <v>15</v>
      </c>
      <c r="X29011" s="92">
        <v>33</v>
      </c>
      <c r="Y29011" s="92">
        <v>47</v>
      </c>
      <c r="AK29011" s="92">
        <v>0</v>
      </c>
      <c r="AM29011" s="92">
        <v>0</v>
      </c>
      <c r="AN29011" s="92">
        <v>542</v>
      </c>
      <c r="AO29011" s="92">
        <v>15</v>
      </c>
      <c r="AP29011" s="92">
        <v>33</v>
      </c>
      <c r="AQ29011" s="92">
        <v>47</v>
      </c>
      <c r="AS29011" s="92">
        <v>-35</v>
      </c>
      <c r="AT29011" s="92">
        <v>-5</v>
      </c>
      <c r="AU29011" s="92">
        <v>85</v>
      </c>
      <c r="AV29011" s="92">
        <v>-9</v>
      </c>
      <c r="AW29011" s="92">
        <v>-1259</v>
      </c>
      <c r="AX29011" s="92">
        <v>317</v>
      </c>
    </row>
    <row r="29012" spans="1:50">
      <c r="A29012" s="83" t="s">
        <v>132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29</v>
      </c>
      <c r="G29012" s="87" t="s">
        <v>430</v>
      </c>
      <c r="H29012" s="92">
        <v>1667</v>
      </c>
      <c r="I29012" s="92">
        <v>1613</v>
      </c>
      <c r="J29012" s="92">
        <v>704</v>
      </c>
      <c r="K29012" s="92">
        <v>-909</v>
      </c>
      <c r="O29012" s="92">
        <v>1613</v>
      </c>
      <c r="P29012" s="92">
        <v>704</v>
      </c>
      <c r="Q29012" s="92">
        <v>-909</v>
      </c>
      <c r="S29012" s="92">
        <v>0</v>
      </c>
      <c r="U29012" s="92">
        <v>0</v>
      </c>
      <c r="V29012" s="92">
        <v>605</v>
      </c>
      <c r="W29012" s="92">
        <v>0</v>
      </c>
      <c r="X29012" s="92">
        <v>48</v>
      </c>
      <c r="Y29012" s="92">
        <v>51</v>
      </c>
      <c r="AK29012" s="92">
        <v>0</v>
      </c>
      <c r="AM29012" s="92">
        <v>0</v>
      </c>
      <c r="AN29012" s="92">
        <v>605</v>
      </c>
      <c r="AO29012" s="92">
        <v>0</v>
      </c>
      <c r="AP29012" s="92">
        <v>48</v>
      </c>
      <c r="AQ29012" s="92">
        <v>51</v>
      </c>
      <c r="AS29012" s="92">
        <v>-48</v>
      </c>
      <c r="AT29012" s="92">
        <v>-11</v>
      </c>
      <c r="AU29012" s="92">
        <v>119</v>
      </c>
      <c r="AV29012" s="92">
        <v>-10</v>
      </c>
      <c r="AW29012" s="92">
        <v>-1263</v>
      </c>
      <c r="AX29012" s="92">
        <v>304</v>
      </c>
    </row>
    <row r="29013" spans="1:50">
      <c r="A29013" s="83" t="s">
        <v>132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29</v>
      </c>
      <c r="G29013" s="87" t="s">
        <v>430</v>
      </c>
      <c r="H29013" s="92">
        <v>1665</v>
      </c>
      <c r="I29013" s="92">
        <v>1602</v>
      </c>
      <c r="J29013" s="92">
        <v>733</v>
      </c>
      <c r="K29013" s="92">
        <v>-869</v>
      </c>
      <c r="O29013" s="92">
        <v>1602</v>
      </c>
      <c r="P29013" s="92">
        <v>733</v>
      </c>
      <c r="Q29013" s="92">
        <v>-869</v>
      </c>
      <c r="S29013" s="92">
        <v>0</v>
      </c>
      <c r="U29013" s="92">
        <v>0</v>
      </c>
      <c r="V29013" s="92">
        <v>633</v>
      </c>
      <c r="W29013" s="92">
        <v>0</v>
      </c>
      <c r="X29013" s="92">
        <v>47</v>
      </c>
      <c r="Y29013" s="92">
        <v>53</v>
      </c>
      <c r="AK29013" s="92">
        <v>0</v>
      </c>
      <c r="AM29013" s="92">
        <v>0</v>
      </c>
      <c r="AN29013" s="92">
        <v>633</v>
      </c>
      <c r="AO29013" s="92">
        <v>0</v>
      </c>
      <c r="AP29013" s="92">
        <v>47</v>
      </c>
      <c r="AQ29013" s="92">
        <v>53</v>
      </c>
      <c r="AS29013" s="92">
        <v>-43</v>
      </c>
      <c r="AT29013" s="92">
        <v>-3</v>
      </c>
      <c r="AU29013" s="92">
        <v>120</v>
      </c>
      <c r="AV29013" s="92">
        <v>-10</v>
      </c>
      <c r="AW29013" s="92">
        <v>-1303</v>
      </c>
      <c r="AX29013" s="92">
        <v>370</v>
      </c>
    </row>
    <row r="29014" spans="1:50">
      <c r="A29014" s="83" t="s">
        <v>132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29</v>
      </c>
      <c r="G29014" s="87" t="s">
        <v>430</v>
      </c>
      <c r="H29014" s="92">
        <v>1593</v>
      </c>
      <c r="I29014" s="92">
        <v>1525</v>
      </c>
      <c r="J29014" s="92">
        <v>745</v>
      </c>
      <c r="K29014" s="92">
        <v>-780</v>
      </c>
      <c r="O29014" s="92">
        <v>1525</v>
      </c>
      <c r="P29014" s="92">
        <v>745</v>
      </c>
      <c r="Q29014" s="92">
        <v>-780</v>
      </c>
      <c r="S29014" s="92">
        <v>0</v>
      </c>
      <c r="U29014" s="92">
        <v>0</v>
      </c>
      <c r="V29014" s="92">
        <v>638</v>
      </c>
      <c r="W29014" s="92">
        <v>0</v>
      </c>
      <c r="X29014" s="92">
        <v>54</v>
      </c>
      <c r="Y29014" s="92">
        <v>53</v>
      </c>
      <c r="AK29014" s="92">
        <v>0</v>
      </c>
      <c r="AM29014" s="92">
        <v>0</v>
      </c>
      <c r="AN29014" s="92">
        <v>638</v>
      </c>
      <c r="AO29014" s="92">
        <v>0</v>
      </c>
      <c r="AP29014" s="92">
        <v>54</v>
      </c>
      <c r="AQ29014" s="92">
        <v>53</v>
      </c>
      <c r="AS29014" s="92">
        <v>-20</v>
      </c>
      <c r="AT29014" s="92">
        <v>13</v>
      </c>
      <c r="AU29014" s="92">
        <v>116</v>
      </c>
      <c r="AV29014" s="92">
        <v>-9</v>
      </c>
      <c r="AW29014" s="92">
        <v>-1361</v>
      </c>
      <c r="AX29014" s="92">
        <v>481</v>
      </c>
    </row>
    <row r="29015" spans="1:50">
      <c r="A29015" s="83" t="s">
        <v>132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29</v>
      </c>
      <c r="G29015" s="87" t="s">
        <v>430</v>
      </c>
      <c r="H29015" s="92">
        <v>1483</v>
      </c>
      <c r="I29015" s="92">
        <v>1419</v>
      </c>
      <c r="J29015" s="92">
        <v>736</v>
      </c>
      <c r="K29015" s="92">
        <v>-683</v>
      </c>
      <c r="O29015" s="92">
        <v>1419</v>
      </c>
      <c r="P29015" s="92">
        <v>736</v>
      </c>
      <c r="Q29015" s="92">
        <v>-683</v>
      </c>
      <c r="S29015" s="92">
        <v>0</v>
      </c>
      <c r="U29015" s="92">
        <v>0</v>
      </c>
      <c r="V29015" s="92">
        <v>632</v>
      </c>
      <c r="W29015" s="92">
        <v>0</v>
      </c>
      <c r="X29015" s="92">
        <v>49</v>
      </c>
      <c r="Y29015" s="92">
        <v>55</v>
      </c>
      <c r="AK29015" s="92">
        <v>0</v>
      </c>
      <c r="AM29015" s="92">
        <v>0</v>
      </c>
      <c r="AN29015" s="92">
        <v>632</v>
      </c>
      <c r="AO29015" s="92">
        <v>0</v>
      </c>
      <c r="AP29015" s="92">
        <v>49</v>
      </c>
      <c r="AQ29015" s="92">
        <v>55</v>
      </c>
      <c r="AS29015" s="92">
        <v>24</v>
      </c>
      <c r="AT29015" s="92">
        <v>41</v>
      </c>
      <c r="AU29015" s="92">
        <v>81</v>
      </c>
      <c r="AV29015" s="92">
        <v>-8</v>
      </c>
      <c r="AW29015" s="92">
        <v>-1445</v>
      </c>
      <c r="AX29015" s="92">
        <v>624</v>
      </c>
    </row>
    <row r="29016" spans="1:50">
      <c r="A29016" s="83" t="s">
        <v>132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29</v>
      </c>
      <c r="G29016" s="87" t="s">
        <v>430</v>
      </c>
      <c r="H29016" s="92">
        <v>1375</v>
      </c>
      <c r="I29016" s="92">
        <v>1327</v>
      </c>
      <c r="J29016" s="92">
        <v>738</v>
      </c>
      <c r="K29016" s="92">
        <v>-589</v>
      </c>
      <c r="O29016" s="92">
        <v>1327</v>
      </c>
      <c r="P29016" s="92">
        <v>738</v>
      </c>
      <c r="Q29016" s="92">
        <v>-589</v>
      </c>
      <c r="S29016" s="92">
        <v>0</v>
      </c>
      <c r="U29016" s="92">
        <v>0</v>
      </c>
      <c r="V29016" s="92">
        <v>604</v>
      </c>
      <c r="W29016" s="92">
        <v>0</v>
      </c>
      <c r="X29016" s="92">
        <v>78</v>
      </c>
      <c r="Y29016" s="92">
        <v>56</v>
      </c>
      <c r="AK29016" s="92">
        <v>0</v>
      </c>
      <c r="AM29016" s="92">
        <v>0</v>
      </c>
      <c r="AN29016" s="92">
        <v>604</v>
      </c>
      <c r="AO29016" s="92">
        <v>0</v>
      </c>
      <c r="AP29016" s="92">
        <v>78</v>
      </c>
      <c r="AQ29016" s="92">
        <v>56</v>
      </c>
      <c r="AS29016" s="92">
        <v>44</v>
      </c>
      <c r="AT29016" s="92">
        <v>54</v>
      </c>
      <c r="AU29016" s="92">
        <v>80</v>
      </c>
      <c r="AV29016" s="92">
        <v>-8</v>
      </c>
      <c r="AW29016" s="92">
        <v>-1462</v>
      </c>
      <c r="AX29016" s="92">
        <v>703</v>
      </c>
    </row>
    <row r="29017" spans="1:50">
      <c r="A29017" s="83" t="s">
        <v>132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29</v>
      </c>
      <c r="G29017" s="87" t="s">
        <v>430</v>
      </c>
      <c r="H29017" s="92">
        <v>1321</v>
      </c>
      <c r="I29017" s="92">
        <v>1257</v>
      </c>
      <c r="J29017" s="92">
        <v>677</v>
      </c>
      <c r="K29017" s="92">
        <v>-580</v>
      </c>
      <c r="O29017" s="92">
        <v>1257</v>
      </c>
      <c r="P29017" s="92">
        <v>677</v>
      </c>
      <c r="Q29017" s="92">
        <v>-580</v>
      </c>
      <c r="S29017" s="92">
        <v>0</v>
      </c>
      <c r="U29017" s="92">
        <v>0</v>
      </c>
      <c r="V29017" s="92">
        <v>521</v>
      </c>
      <c r="W29017" s="92">
        <v>0</v>
      </c>
      <c r="X29017" s="92">
        <v>99</v>
      </c>
      <c r="Y29017" s="92">
        <v>57</v>
      </c>
      <c r="AK29017" s="92">
        <v>0</v>
      </c>
      <c r="AM29017" s="92">
        <v>0</v>
      </c>
      <c r="AN29017" s="92">
        <v>521</v>
      </c>
      <c r="AO29017" s="92">
        <v>0</v>
      </c>
      <c r="AP29017" s="92">
        <v>99</v>
      </c>
      <c r="AQ29017" s="92">
        <v>57</v>
      </c>
      <c r="AS29017" s="92">
        <v>49</v>
      </c>
      <c r="AT29017" s="92">
        <v>56</v>
      </c>
      <c r="AU29017" s="92">
        <v>71</v>
      </c>
      <c r="AV29017" s="92">
        <v>-8</v>
      </c>
      <c r="AW29017" s="92">
        <v>-1437</v>
      </c>
      <c r="AX29017" s="92">
        <v>689</v>
      </c>
    </row>
    <row r="29018" spans="1:50">
      <c r="A29018" s="83" t="s">
        <v>132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29</v>
      </c>
      <c r="G29018" s="87" t="s">
        <v>430</v>
      </c>
      <c r="H29018" s="92">
        <v>1302</v>
      </c>
      <c r="I29018" s="92">
        <v>1251</v>
      </c>
      <c r="J29018" s="92">
        <v>675</v>
      </c>
      <c r="K29018" s="92">
        <v>-576</v>
      </c>
      <c r="O29018" s="92">
        <v>1251</v>
      </c>
      <c r="P29018" s="92">
        <v>675</v>
      </c>
      <c r="Q29018" s="92">
        <v>-576</v>
      </c>
      <c r="S29018" s="92">
        <v>0</v>
      </c>
      <c r="U29018" s="92">
        <v>0</v>
      </c>
      <c r="V29018" s="92">
        <v>508</v>
      </c>
      <c r="W29018" s="92">
        <v>0</v>
      </c>
      <c r="X29018" s="92">
        <v>111</v>
      </c>
      <c r="Y29018" s="92">
        <v>56</v>
      </c>
      <c r="AK29018" s="92">
        <v>0</v>
      </c>
      <c r="AM29018" s="92">
        <v>0</v>
      </c>
      <c r="AN29018" s="92">
        <v>508</v>
      </c>
      <c r="AO29018" s="92">
        <v>0</v>
      </c>
      <c r="AP29018" s="92">
        <v>111</v>
      </c>
      <c r="AQ29018" s="92">
        <v>56</v>
      </c>
      <c r="AS29018" s="92">
        <v>64</v>
      </c>
      <c r="AT29018" s="92">
        <v>64</v>
      </c>
      <c r="AU29018" s="92">
        <v>59</v>
      </c>
      <c r="AV29018" s="92">
        <v>-7</v>
      </c>
      <c r="AW29018" s="92">
        <v>-1492</v>
      </c>
      <c r="AX29018" s="92">
        <v>736</v>
      </c>
    </row>
    <row r="29019" spans="1:50">
      <c r="A29019" s="83" t="s">
        <v>132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29</v>
      </c>
      <c r="G29019" s="87" t="s">
        <v>430</v>
      </c>
      <c r="H29019" s="92">
        <v>1304</v>
      </c>
      <c r="I29019" s="92">
        <v>1250</v>
      </c>
      <c r="J29019" s="92">
        <v>691</v>
      </c>
      <c r="K29019" s="92">
        <v>-559</v>
      </c>
      <c r="O29019" s="92">
        <v>1250</v>
      </c>
      <c r="P29019" s="92">
        <v>691</v>
      </c>
      <c r="Q29019" s="92">
        <v>-559</v>
      </c>
      <c r="S29019" s="92">
        <v>0</v>
      </c>
      <c r="U29019" s="92">
        <v>0</v>
      </c>
      <c r="V29019" s="92">
        <v>515</v>
      </c>
      <c r="W29019" s="92">
        <v>0</v>
      </c>
      <c r="X29019" s="92">
        <v>118</v>
      </c>
      <c r="Y29019" s="92">
        <v>58</v>
      </c>
      <c r="AK29019" s="92">
        <v>0</v>
      </c>
      <c r="AM29019" s="92">
        <v>0</v>
      </c>
      <c r="AN29019" s="92">
        <v>515</v>
      </c>
      <c r="AO29019" s="92">
        <v>0</v>
      </c>
      <c r="AP29019" s="92">
        <v>118</v>
      </c>
      <c r="AQ29019" s="92">
        <v>58</v>
      </c>
      <c r="AS29019" s="92">
        <v>74</v>
      </c>
      <c r="AT29019" s="92">
        <v>71</v>
      </c>
      <c r="AU29019" s="92">
        <v>34</v>
      </c>
      <c r="AV29019" s="92">
        <v>-8</v>
      </c>
      <c r="AW29019" s="92">
        <v>-1486</v>
      </c>
      <c r="AX29019" s="92">
        <v>756</v>
      </c>
    </row>
    <row r="29020" spans="1:50">
      <c r="A29020" s="83" t="s">
        <v>132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29</v>
      </c>
      <c r="G29020" s="87" t="s">
        <v>430</v>
      </c>
      <c r="H29020" s="92">
        <v>1315</v>
      </c>
      <c r="I29020" s="92">
        <v>1248</v>
      </c>
      <c r="J29020" s="92">
        <v>644</v>
      </c>
      <c r="K29020" s="92">
        <v>-604</v>
      </c>
      <c r="O29020" s="92">
        <v>1248</v>
      </c>
      <c r="P29020" s="92">
        <v>644</v>
      </c>
      <c r="Q29020" s="92">
        <v>-604</v>
      </c>
      <c r="S29020" s="92">
        <v>0</v>
      </c>
      <c r="U29020" s="92">
        <v>0</v>
      </c>
      <c r="V29020" s="92">
        <v>515</v>
      </c>
      <c r="W29020" s="92">
        <v>0</v>
      </c>
      <c r="X29020" s="92">
        <v>75</v>
      </c>
      <c r="Y29020" s="92">
        <v>54</v>
      </c>
      <c r="AK29020" s="92">
        <v>0</v>
      </c>
      <c r="AM29020" s="92">
        <v>0</v>
      </c>
      <c r="AN29020" s="92">
        <v>515</v>
      </c>
      <c r="AO29020" s="92">
        <v>0</v>
      </c>
      <c r="AP29020" s="92">
        <v>75</v>
      </c>
      <c r="AQ29020" s="92">
        <v>54</v>
      </c>
      <c r="AS29020" s="92">
        <v>68</v>
      </c>
      <c r="AT29020" s="92">
        <v>67</v>
      </c>
      <c r="AU29020" s="92">
        <v>20</v>
      </c>
      <c r="AV29020" s="92">
        <v>-8</v>
      </c>
      <c r="AW29020" s="92">
        <v>-1450</v>
      </c>
      <c r="AX29020" s="92">
        <v>699</v>
      </c>
    </row>
    <row r="29021" spans="1:50">
      <c r="A29021" s="83" t="s">
        <v>132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29</v>
      </c>
      <c r="G29021" s="87" t="s">
        <v>430</v>
      </c>
      <c r="H29021" s="92">
        <v>1349</v>
      </c>
      <c r="I29021" s="92">
        <v>1284</v>
      </c>
      <c r="J29021" s="92">
        <v>641</v>
      </c>
      <c r="K29021" s="92">
        <v>-643</v>
      </c>
      <c r="O29021" s="92">
        <v>1284</v>
      </c>
      <c r="P29021" s="92">
        <v>641</v>
      </c>
      <c r="Q29021" s="92">
        <v>-643</v>
      </c>
      <c r="S29021" s="92">
        <v>0</v>
      </c>
      <c r="U29021" s="92">
        <v>0</v>
      </c>
      <c r="V29021" s="92">
        <v>517</v>
      </c>
      <c r="W29021" s="92">
        <v>0</v>
      </c>
      <c r="X29021" s="92">
        <v>69</v>
      </c>
      <c r="Y29021" s="92">
        <v>55</v>
      </c>
      <c r="AK29021" s="92">
        <v>0</v>
      </c>
      <c r="AM29021" s="92">
        <v>0</v>
      </c>
      <c r="AN29021" s="92">
        <v>517</v>
      </c>
      <c r="AO29021" s="92">
        <v>0</v>
      </c>
      <c r="AP29021" s="92">
        <v>69</v>
      </c>
      <c r="AQ29021" s="92">
        <v>55</v>
      </c>
      <c r="AS29021" s="92">
        <v>72</v>
      </c>
      <c r="AT29021" s="92">
        <v>67</v>
      </c>
      <c r="AU29021" s="92">
        <v>4</v>
      </c>
      <c r="AV29021" s="92">
        <v>-8</v>
      </c>
      <c r="AW29021" s="92">
        <v>-1486</v>
      </c>
      <c r="AX29021" s="92">
        <v>708</v>
      </c>
    </row>
    <row r="29022" spans="1:50">
      <c r="A29022" s="83" t="s">
        <v>132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29</v>
      </c>
      <c r="G29022" s="87" t="s">
        <v>430</v>
      </c>
      <c r="H29022" s="92">
        <v>1442</v>
      </c>
      <c r="I29022" s="92">
        <v>1385</v>
      </c>
      <c r="J29022" s="92">
        <v>712</v>
      </c>
      <c r="K29022" s="92">
        <v>-673</v>
      </c>
      <c r="O29022" s="92">
        <v>1385</v>
      </c>
      <c r="P29022" s="92">
        <v>712</v>
      </c>
      <c r="Q29022" s="92">
        <v>-673</v>
      </c>
      <c r="S29022" s="92">
        <v>42</v>
      </c>
      <c r="U29022" s="92">
        <v>0</v>
      </c>
      <c r="V29022" s="92">
        <v>543</v>
      </c>
      <c r="W29022" s="92">
        <v>0</v>
      </c>
      <c r="X29022" s="92">
        <v>72</v>
      </c>
      <c r="Y29022" s="92">
        <v>55</v>
      </c>
      <c r="AK29022" s="92">
        <v>42</v>
      </c>
      <c r="AM29022" s="92">
        <v>0</v>
      </c>
      <c r="AN29022" s="92">
        <v>543</v>
      </c>
      <c r="AO29022" s="92">
        <v>0</v>
      </c>
      <c r="AP29022" s="92">
        <v>72</v>
      </c>
      <c r="AQ29022" s="92">
        <v>55</v>
      </c>
      <c r="AS29022" s="92">
        <v>61</v>
      </c>
      <c r="AT29022" s="92">
        <v>58</v>
      </c>
      <c r="AU29022" s="92">
        <v>-2</v>
      </c>
      <c r="AV29022" s="92">
        <v>-10</v>
      </c>
      <c r="AW29022" s="92">
        <v>-1434</v>
      </c>
      <c r="AX29022" s="92">
        <v>654</v>
      </c>
    </row>
    <row r="29023" spans="1:50">
      <c r="A29023" s="83" t="s">
        <v>132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29</v>
      </c>
      <c r="G29023" s="87" t="s">
        <v>430</v>
      </c>
      <c r="H29023" s="92">
        <v>1607</v>
      </c>
      <c r="I29023" s="92">
        <v>1573</v>
      </c>
      <c r="J29023" s="92">
        <v>806</v>
      </c>
      <c r="K29023" s="92">
        <v>-767</v>
      </c>
      <c r="O29023" s="92">
        <v>1573</v>
      </c>
      <c r="P29023" s="92">
        <v>806</v>
      </c>
      <c r="Q29023" s="92">
        <v>-767</v>
      </c>
      <c r="S29023" s="92">
        <v>129</v>
      </c>
      <c r="U29023" s="92">
        <v>0</v>
      </c>
      <c r="V29023" s="92">
        <v>542</v>
      </c>
      <c r="W29023" s="92">
        <v>0</v>
      </c>
      <c r="X29023" s="92">
        <v>80</v>
      </c>
      <c r="Y29023" s="92">
        <v>55</v>
      </c>
      <c r="AK29023" s="92">
        <v>129</v>
      </c>
      <c r="AM29023" s="92">
        <v>0</v>
      </c>
      <c r="AN29023" s="92">
        <v>542</v>
      </c>
      <c r="AO29023" s="92">
        <v>0</v>
      </c>
      <c r="AP29023" s="92">
        <v>80</v>
      </c>
      <c r="AQ29023" s="92">
        <v>55</v>
      </c>
      <c r="AS29023" s="92">
        <v>25</v>
      </c>
      <c r="AT29023" s="92">
        <v>32</v>
      </c>
      <c r="AU29023" s="92">
        <v>-13</v>
      </c>
      <c r="AV29023" s="92">
        <v>-13</v>
      </c>
      <c r="AW29023" s="92">
        <v>-1288</v>
      </c>
      <c r="AX29023" s="92">
        <v>490</v>
      </c>
    </row>
    <row r="29024" spans="1:50">
      <c r="A29024" s="83" t="s">
        <v>132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29</v>
      </c>
      <c r="G29024" s="87" t="s">
        <v>430</v>
      </c>
      <c r="H29024" s="92">
        <v>1753</v>
      </c>
      <c r="I29024" s="92">
        <v>1705</v>
      </c>
      <c r="J29024" s="92">
        <v>787</v>
      </c>
      <c r="K29024" s="92">
        <v>-918</v>
      </c>
      <c r="O29024" s="92">
        <v>1705</v>
      </c>
      <c r="P29024" s="92">
        <v>787</v>
      </c>
      <c r="Q29024" s="92">
        <v>-918</v>
      </c>
      <c r="S29024" s="92">
        <v>120</v>
      </c>
      <c r="U29024" s="92">
        <v>0</v>
      </c>
      <c r="V29024" s="92">
        <v>551</v>
      </c>
      <c r="W29024" s="92">
        <v>0</v>
      </c>
      <c r="X29024" s="92">
        <v>61</v>
      </c>
      <c r="Y29024" s="92">
        <v>55</v>
      </c>
      <c r="AK29024" s="92">
        <v>120</v>
      </c>
      <c r="AM29024" s="92">
        <v>0</v>
      </c>
      <c r="AN29024" s="92">
        <v>551</v>
      </c>
      <c r="AO29024" s="92">
        <v>0</v>
      </c>
      <c r="AP29024" s="92">
        <v>61</v>
      </c>
      <c r="AQ29024" s="92">
        <v>55</v>
      </c>
      <c r="AS29024" s="92">
        <v>-44</v>
      </c>
      <c r="AT29024" s="92">
        <v>-17</v>
      </c>
      <c r="AU29024" s="92">
        <v>1</v>
      </c>
      <c r="AV29024" s="92">
        <v>-14</v>
      </c>
      <c r="AW29024" s="92">
        <v>-1074</v>
      </c>
      <c r="AX29024" s="92">
        <v>230</v>
      </c>
    </row>
    <row r="29025" spans="1:50">
      <c r="A29025" s="83" t="s">
        <v>132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29</v>
      </c>
      <c r="G29025" s="87" t="s">
        <v>430</v>
      </c>
      <c r="H29025" s="92">
        <v>1829</v>
      </c>
      <c r="I29025" s="92">
        <v>1731</v>
      </c>
      <c r="J29025" s="92">
        <v>837</v>
      </c>
      <c r="K29025" s="92">
        <v>-894</v>
      </c>
      <c r="O29025" s="92">
        <v>1731</v>
      </c>
      <c r="P29025" s="92">
        <v>837</v>
      </c>
      <c r="Q29025" s="92">
        <v>-894</v>
      </c>
      <c r="S29025" s="92">
        <v>121</v>
      </c>
      <c r="U29025" s="92">
        <v>0</v>
      </c>
      <c r="V29025" s="92">
        <v>550</v>
      </c>
      <c r="W29025" s="92">
        <v>15</v>
      </c>
      <c r="X29025" s="92">
        <v>96</v>
      </c>
      <c r="Y29025" s="92">
        <v>55</v>
      </c>
      <c r="AK29025" s="92">
        <v>121</v>
      </c>
      <c r="AM29025" s="92">
        <v>0</v>
      </c>
      <c r="AN29025" s="92">
        <v>550</v>
      </c>
      <c r="AO29025" s="92">
        <v>15</v>
      </c>
      <c r="AP29025" s="92">
        <v>96</v>
      </c>
      <c r="AQ29025" s="92">
        <v>55</v>
      </c>
      <c r="AS29025" s="92">
        <v>-37</v>
      </c>
      <c r="AT29025" s="92">
        <v>-7</v>
      </c>
      <c r="AU29025" s="92">
        <v>17</v>
      </c>
      <c r="AV29025" s="92">
        <v>-14</v>
      </c>
      <c r="AW29025" s="92">
        <v>-1211</v>
      </c>
      <c r="AX29025" s="92">
        <v>358</v>
      </c>
    </row>
    <row r="29026" spans="1:50">
      <c r="A29026" s="83" t="s">
        <v>132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29</v>
      </c>
      <c r="G29026" s="87" t="s">
        <v>430</v>
      </c>
      <c r="H29026" s="92">
        <v>1814</v>
      </c>
      <c r="I29026" s="92">
        <v>1722</v>
      </c>
      <c r="J29026" s="92">
        <v>962</v>
      </c>
      <c r="K29026" s="92">
        <v>-760</v>
      </c>
      <c r="O29026" s="92">
        <v>1722</v>
      </c>
      <c r="P29026" s="92">
        <v>962</v>
      </c>
      <c r="Q29026" s="92">
        <v>-760</v>
      </c>
      <c r="S29026" s="92">
        <v>156</v>
      </c>
      <c r="U29026" s="92">
        <v>0</v>
      </c>
      <c r="V29026" s="92">
        <v>552</v>
      </c>
      <c r="W29026" s="92">
        <v>91</v>
      </c>
      <c r="X29026" s="92">
        <v>117</v>
      </c>
      <c r="Y29026" s="92">
        <v>46</v>
      </c>
      <c r="AK29026" s="92">
        <v>156</v>
      </c>
      <c r="AM29026" s="92">
        <v>0</v>
      </c>
      <c r="AN29026" s="92">
        <v>552</v>
      </c>
      <c r="AO29026" s="92">
        <v>91</v>
      </c>
      <c r="AP29026" s="92">
        <v>117</v>
      </c>
      <c r="AQ29026" s="92">
        <v>46</v>
      </c>
      <c r="AS29026" s="92">
        <v>-2</v>
      </c>
      <c r="AT29026" s="92">
        <v>17</v>
      </c>
      <c r="AU29026" s="92">
        <v>-22</v>
      </c>
      <c r="AV29026" s="92">
        <v>-13</v>
      </c>
      <c r="AW29026" s="92">
        <v>-1225</v>
      </c>
      <c r="AX29026" s="92">
        <v>485</v>
      </c>
    </row>
    <row r="29027" spans="1:50">
      <c r="A29027" s="83" t="s">
        <v>132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29</v>
      </c>
      <c r="G29027" s="87" t="s">
        <v>430</v>
      </c>
      <c r="H29027" s="92">
        <v>1763</v>
      </c>
      <c r="I29027" s="92">
        <v>1686</v>
      </c>
      <c r="J29027" s="92">
        <v>986</v>
      </c>
      <c r="K29027" s="92">
        <v>-700</v>
      </c>
      <c r="O29027" s="92">
        <v>1686</v>
      </c>
      <c r="P29027" s="92">
        <v>986</v>
      </c>
      <c r="Q29027" s="92">
        <v>-700</v>
      </c>
      <c r="S29027" s="92">
        <v>124</v>
      </c>
      <c r="U29027" s="92">
        <v>0</v>
      </c>
      <c r="V29027" s="92">
        <v>569</v>
      </c>
      <c r="W29027" s="92">
        <v>148</v>
      </c>
      <c r="X29027" s="92">
        <v>93</v>
      </c>
      <c r="Y29027" s="92">
        <v>52</v>
      </c>
      <c r="AK29027" s="92">
        <v>124</v>
      </c>
      <c r="AM29027" s="92">
        <v>0</v>
      </c>
      <c r="AN29027" s="92">
        <v>569</v>
      </c>
      <c r="AO29027" s="92">
        <v>148</v>
      </c>
      <c r="AP29027" s="92">
        <v>93</v>
      </c>
      <c r="AQ29027" s="92">
        <v>52</v>
      </c>
      <c r="AS29027" s="92">
        <v>-21</v>
      </c>
      <c r="AT29027" s="92">
        <v>3</v>
      </c>
      <c r="AU29027" s="92">
        <v>-12</v>
      </c>
      <c r="AV29027" s="92">
        <v>-12</v>
      </c>
      <c r="AW29027" s="92">
        <v>-1032</v>
      </c>
      <c r="AX29027" s="92">
        <v>374</v>
      </c>
    </row>
    <row r="29028" spans="1:50">
      <c r="A29028" s="83" t="s">
        <v>132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29</v>
      </c>
      <c r="G29028" s="87" t="s">
        <v>430</v>
      </c>
      <c r="H29028" s="92">
        <v>1735</v>
      </c>
      <c r="I29028" s="92">
        <v>1651</v>
      </c>
      <c r="J29028" s="92">
        <v>1013</v>
      </c>
      <c r="K29028" s="92">
        <v>-638</v>
      </c>
      <c r="O29028" s="92">
        <v>1651</v>
      </c>
      <c r="P29028" s="92">
        <v>1013</v>
      </c>
      <c r="Q29028" s="92">
        <v>-638</v>
      </c>
      <c r="S29028" s="92">
        <v>125</v>
      </c>
      <c r="U29028" s="92">
        <v>0</v>
      </c>
      <c r="V29028" s="92">
        <v>567</v>
      </c>
      <c r="W29028" s="92">
        <v>186</v>
      </c>
      <c r="X29028" s="92">
        <v>85</v>
      </c>
      <c r="Y29028" s="92">
        <v>50</v>
      </c>
      <c r="AK29028" s="92">
        <v>125</v>
      </c>
      <c r="AM29028" s="92">
        <v>0</v>
      </c>
      <c r="AN29028" s="92">
        <v>567</v>
      </c>
      <c r="AO29028" s="92">
        <v>186</v>
      </c>
      <c r="AP29028" s="92">
        <v>85</v>
      </c>
      <c r="AQ29028" s="92">
        <v>50</v>
      </c>
      <c r="AS29028" s="92">
        <v>-26</v>
      </c>
      <c r="AT29028" s="92">
        <v>1</v>
      </c>
      <c r="AU29028" s="92">
        <v>8</v>
      </c>
      <c r="AV29028" s="92">
        <v>-11</v>
      </c>
      <c r="AW29028" s="92">
        <v>-933</v>
      </c>
      <c r="AX29028" s="92">
        <v>323</v>
      </c>
    </row>
    <row r="29029" spans="1:50">
      <c r="A29029" s="83" t="s">
        <v>132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29</v>
      </c>
      <c r="G29029" s="87" t="s">
        <v>430</v>
      </c>
      <c r="H29029" s="92">
        <v>1701</v>
      </c>
      <c r="I29029" s="92">
        <v>1610</v>
      </c>
      <c r="J29029" s="92">
        <v>979</v>
      </c>
      <c r="K29029" s="92">
        <v>-631</v>
      </c>
      <c r="O29029" s="92">
        <v>1610</v>
      </c>
      <c r="P29029" s="92">
        <v>979</v>
      </c>
      <c r="Q29029" s="92">
        <v>-631</v>
      </c>
      <c r="S29029" s="92">
        <v>128</v>
      </c>
      <c r="U29029" s="92">
        <v>0</v>
      </c>
      <c r="V29029" s="92">
        <v>539</v>
      </c>
      <c r="W29029" s="92">
        <v>165</v>
      </c>
      <c r="X29029" s="92">
        <v>98</v>
      </c>
      <c r="Y29029" s="92">
        <v>49</v>
      </c>
      <c r="AK29029" s="92">
        <v>128</v>
      </c>
      <c r="AM29029" s="92">
        <v>0</v>
      </c>
      <c r="AN29029" s="92">
        <v>539</v>
      </c>
      <c r="AO29029" s="92">
        <v>165</v>
      </c>
      <c r="AP29029" s="92">
        <v>98</v>
      </c>
      <c r="AQ29029" s="92">
        <v>49</v>
      </c>
      <c r="AS29029" s="92">
        <v>-11</v>
      </c>
      <c r="AT29029" s="92">
        <v>9</v>
      </c>
      <c r="AU29029" s="92">
        <v>5</v>
      </c>
      <c r="AV29029" s="92">
        <v>-11</v>
      </c>
      <c r="AW29029" s="92">
        <v>-1009</v>
      </c>
      <c r="AX29029" s="92">
        <v>386</v>
      </c>
    </row>
    <row r="29030" spans="1:50">
      <c r="A29030" s="83" t="s">
        <v>132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29</v>
      </c>
      <c r="G29030" s="87" t="s">
        <v>430</v>
      </c>
      <c r="H29030" s="92">
        <v>1671</v>
      </c>
      <c r="I29030" s="92">
        <v>1627</v>
      </c>
      <c r="J29030" s="92">
        <v>992</v>
      </c>
      <c r="K29030" s="92">
        <v>-635</v>
      </c>
      <c r="O29030" s="92">
        <v>1627</v>
      </c>
      <c r="P29030" s="92">
        <v>992</v>
      </c>
      <c r="Q29030" s="92">
        <v>-635</v>
      </c>
      <c r="S29030" s="92">
        <v>126</v>
      </c>
      <c r="U29030" s="92">
        <v>0</v>
      </c>
      <c r="V29030" s="92">
        <v>549</v>
      </c>
      <c r="W29030" s="92">
        <v>187</v>
      </c>
      <c r="X29030" s="92">
        <v>81</v>
      </c>
      <c r="Y29030" s="92">
        <v>49</v>
      </c>
      <c r="AK29030" s="92">
        <v>126</v>
      </c>
      <c r="AM29030" s="92">
        <v>0</v>
      </c>
      <c r="AN29030" s="92">
        <v>549</v>
      </c>
      <c r="AO29030" s="92">
        <v>187</v>
      </c>
      <c r="AP29030" s="92">
        <v>81</v>
      </c>
      <c r="AQ29030" s="92">
        <v>49</v>
      </c>
      <c r="AS29030" s="92">
        <v>-2</v>
      </c>
      <c r="AT29030" s="92">
        <v>19</v>
      </c>
      <c r="AU29030" s="92">
        <v>-6</v>
      </c>
      <c r="AV29030" s="92">
        <v>-10</v>
      </c>
      <c r="AW29030" s="92">
        <v>-1044</v>
      </c>
      <c r="AX29030" s="92">
        <v>408</v>
      </c>
    </row>
    <row r="29031" spans="1:50">
      <c r="A29031" s="83" t="s">
        <v>132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29</v>
      </c>
      <c r="G29031" s="87" t="s">
        <v>430</v>
      </c>
      <c r="H29031" s="92">
        <v>1664</v>
      </c>
      <c r="I29031" s="92">
        <v>1634</v>
      </c>
      <c r="J29031" s="92">
        <v>999</v>
      </c>
      <c r="K29031" s="92">
        <v>-635</v>
      </c>
      <c r="O29031" s="92">
        <v>1634</v>
      </c>
      <c r="P29031" s="92">
        <v>999</v>
      </c>
      <c r="Q29031" s="92">
        <v>-635</v>
      </c>
      <c r="S29031" s="92">
        <v>109</v>
      </c>
      <c r="U29031" s="92">
        <v>0</v>
      </c>
      <c r="V29031" s="92">
        <v>543</v>
      </c>
      <c r="W29031" s="92">
        <v>217</v>
      </c>
      <c r="X29031" s="92">
        <v>84</v>
      </c>
      <c r="Y29031" s="92">
        <v>46</v>
      </c>
      <c r="AK29031" s="92">
        <v>109</v>
      </c>
      <c r="AM29031" s="92">
        <v>0</v>
      </c>
      <c r="AN29031" s="92">
        <v>543</v>
      </c>
      <c r="AO29031" s="92">
        <v>217</v>
      </c>
      <c r="AP29031" s="92">
        <v>84</v>
      </c>
      <c r="AQ29031" s="92">
        <v>46</v>
      </c>
      <c r="AS29031" s="92">
        <v>19</v>
      </c>
      <c r="AT29031" s="92">
        <v>50</v>
      </c>
      <c r="AU29031" s="92">
        <v>-30</v>
      </c>
      <c r="AV29031" s="92">
        <v>-9</v>
      </c>
      <c r="AW29031" s="92">
        <v>-1221</v>
      </c>
      <c r="AX29031" s="92">
        <v>556</v>
      </c>
    </row>
    <row r="29032" spans="1:50">
      <c r="A29032" s="83" t="s">
        <v>132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29</v>
      </c>
      <c r="G29032" s="87" t="s">
        <v>430</v>
      </c>
      <c r="H29032" s="92">
        <v>1655</v>
      </c>
      <c r="I29032" s="92">
        <v>1637</v>
      </c>
      <c r="J29032" s="92">
        <v>999</v>
      </c>
      <c r="K29032" s="92">
        <v>-638</v>
      </c>
      <c r="O29032" s="92">
        <v>1637</v>
      </c>
      <c r="P29032" s="92">
        <v>999</v>
      </c>
      <c r="Q29032" s="92">
        <v>-638</v>
      </c>
      <c r="S29032" s="92">
        <v>109</v>
      </c>
      <c r="U29032" s="92">
        <v>0</v>
      </c>
      <c r="V29032" s="92">
        <v>545</v>
      </c>
      <c r="W29032" s="92">
        <v>197</v>
      </c>
      <c r="X29032" s="92">
        <v>102</v>
      </c>
      <c r="Y29032" s="92">
        <v>46</v>
      </c>
      <c r="AK29032" s="92">
        <v>109</v>
      </c>
      <c r="AM29032" s="92">
        <v>0</v>
      </c>
      <c r="AN29032" s="92">
        <v>545</v>
      </c>
      <c r="AO29032" s="92">
        <v>197</v>
      </c>
      <c r="AP29032" s="92">
        <v>102</v>
      </c>
      <c r="AQ29032" s="92">
        <v>46</v>
      </c>
      <c r="AS29032" s="92">
        <v>31</v>
      </c>
      <c r="AT29032" s="92">
        <v>60</v>
      </c>
      <c r="AU29032" s="92">
        <v>-18</v>
      </c>
      <c r="AV29032" s="92">
        <v>-9</v>
      </c>
      <c r="AW29032" s="92">
        <v>-1312</v>
      </c>
      <c r="AX29032" s="92">
        <v>610</v>
      </c>
    </row>
    <row r="29033" spans="1:50">
      <c r="A29033" s="83" t="s">
        <v>132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29</v>
      </c>
      <c r="G29033" s="87" t="s">
        <v>430</v>
      </c>
      <c r="H29033" s="92">
        <v>1654</v>
      </c>
      <c r="I29033" s="92">
        <v>1620</v>
      </c>
      <c r="J29033" s="92">
        <v>955</v>
      </c>
      <c r="K29033" s="92">
        <v>-665</v>
      </c>
      <c r="O29033" s="92">
        <v>1620</v>
      </c>
      <c r="P29033" s="92">
        <v>955</v>
      </c>
      <c r="Q29033" s="92">
        <v>-665</v>
      </c>
      <c r="S29033" s="92">
        <v>112</v>
      </c>
      <c r="U29033" s="92">
        <v>0</v>
      </c>
      <c r="V29033" s="92">
        <v>545</v>
      </c>
      <c r="W29033" s="92">
        <v>130</v>
      </c>
      <c r="X29033" s="92">
        <v>122</v>
      </c>
      <c r="Y29033" s="92">
        <v>46</v>
      </c>
      <c r="AK29033" s="92">
        <v>112</v>
      </c>
      <c r="AM29033" s="92">
        <v>0</v>
      </c>
      <c r="AN29033" s="92">
        <v>545</v>
      </c>
      <c r="AO29033" s="92">
        <v>130</v>
      </c>
      <c r="AP29033" s="92">
        <v>122</v>
      </c>
      <c r="AQ29033" s="92">
        <v>46</v>
      </c>
      <c r="AS29033" s="92">
        <v>24</v>
      </c>
      <c r="AT29033" s="92">
        <v>46</v>
      </c>
      <c r="AU29033" s="92">
        <v>-36</v>
      </c>
      <c r="AV29033" s="92">
        <v>-8</v>
      </c>
      <c r="AW29033" s="92">
        <v>-1279</v>
      </c>
      <c r="AX29033" s="92">
        <v>588</v>
      </c>
    </row>
    <row r="29034" spans="1:50">
      <c r="A29034" s="83" t="s">
        <v>132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29</v>
      </c>
      <c r="G29034" s="87" t="s">
        <v>430</v>
      </c>
      <c r="H29034" s="92">
        <v>1692</v>
      </c>
      <c r="I29034" s="92">
        <v>1635</v>
      </c>
      <c r="J29034" s="92">
        <v>958</v>
      </c>
      <c r="K29034" s="92">
        <v>-677</v>
      </c>
      <c r="O29034" s="92">
        <v>1635</v>
      </c>
      <c r="P29034" s="92">
        <v>958</v>
      </c>
      <c r="Q29034" s="92">
        <v>-677</v>
      </c>
      <c r="S29034" s="92">
        <v>131</v>
      </c>
      <c r="U29034" s="92">
        <v>0</v>
      </c>
      <c r="V29034" s="92">
        <v>560</v>
      </c>
      <c r="W29034" s="92">
        <v>80</v>
      </c>
      <c r="X29034" s="92">
        <v>139</v>
      </c>
      <c r="Y29034" s="92">
        <v>48</v>
      </c>
      <c r="AK29034" s="92">
        <v>131</v>
      </c>
      <c r="AM29034" s="92">
        <v>0</v>
      </c>
      <c r="AN29034" s="92">
        <v>560</v>
      </c>
      <c r="AO29034" s="92">
        <v>80</v>
      </c>
      <c r="AP29034" s="92">
        <v>139</v>
      </c>
      <c r="AQ29034" s="92">
        <v>48</v>
      </c>
      <c r="AS29034" s="92">
        <v>9</v>
      </c>
      <c r="AT29034" s="92">
        <v>30</v>
      </c>
      <c r="AU29034" s="92">
        <v>-47</v>
      </c>
      <c r="AV29034" s="92">
        <v>-9</v>
      </c>
      <c r="AW29034" s="92">
        <v>-1188</v>
      </c>
      <c r="AX29034" s="92">
        <v>528</v>
      </c>
    </row>
    <row r="29035" spans="1:50">
      <c r="A29035" s="83" t="s">
        <v>132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29</v>
      </c>
      <c r="G29035" s="87" t="s">
        <v>430</v>
      </c>
      <c r="H29035" s="92">
        <v>1714</v>
      </c>
      <c r="I29035" s="92">
        <v>1648</v>
      </c>
      <c r="J29035" s="92">
        <v>999</v>
      </c>
      <c r="K29035" s="92">
        <v>-649</v>
      </c>
      <c r="O29035" s="92">
        <v>1648</v>
      </c>
      <c r="P29035" s="92">
        <v>999</v>
      </c>
      <c r="Q29035" s="92">
        <v>-649</v>
      </c>
      <c r="S29035" s="92">
        <v>143</v>
      </c>
      <c r="U29035" s="92">
        <v>0</v>
      </c>
      <c r="V29035" s="92">
        <v>572</v>
      </c>
      <c r="W29035" s="92">
        <v>7</v>
      </c>
      <c r="X29035" s="92">
        <v>226</v>
      </c>
      <c r="Y29035" s="92">
        <v>51</v>
      </c>
      <c r="AK29035" s="92">
        <v>143</v>
      </c>
      <c r="AM29035" s="92">
        <v>0</v>
      </c>
      <c r="AN29035" s="92">
        <v>572</v>
      </c>
      <c r="AO29035" s="92">
        <v>7</v>
      </c>
      <c r="AP29035" s="92">
        <v>226</v>
      </c>
      <c r="AQ29035" s="92">
        <v>51</v>
      </c>
      <c r="AS29035" s="92">
        <v>-39</v>
      </c>
      <c r="AT29035" s="92">
        <v>-7</v>
      </c>
      <c r="AU29035" s="92">
        <v>21</v>
      </c>
      <c r="AV29035" s="92">
        <v>-10</v>
      </c>
      <c r="AW29035" s="92">
        <v>-1006</v>
      </c>
      <c r="AX29035" s="92">
        <v>392</v>
      </c>
    </row>
    <row r="29036" spans="1:50">
      <c r="A29036" s="83" t="s">
        <v>132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29</v>
      </c>
      <c r="G29036" s="87" t="s">
        <v>430</v>
      </c>
      <c r="H29036" s="92">
        <v>1770</v>
      </c>
      <c r="I29036" s="92">
        <v>1697</v>
      </c>
      <c r="J29036" s="92">
        <v>915</v>
      </c>
      <c r="K29036" s="92">
        <v>-782</v>
      </c>
      <c r="O29036" s="92">
        <v>1697</v>
      </c>
      <c r="P29036" s="92">
        <v>915</v>
      </c>
      <c r="Q29036" s="92">
        <v>-782</v>
      </c>
      <c r="S29036" s="92">
        <v>156</v>
      </c>
      <c r="U29036" s="92">
        <v>0</v>
      </c>
      <c r="V29036" s="92">
        <v>567</v>
      </c>
      <c r="W29036" s="92">
        <v>0</v>
      </c>
      <c r="X29036" s="92">
        <v>139</v>
      </c>
      <c r="Y29036" s="92">
        <v>53</v>
      </c>
      <c r="AK29036" s="92">
        <v>156</v>
      </c>
      <c r="AM29036" s="92">
        <v>0</v>
      </c>
      <c r="AN29036" s="92">
        <v>567</v>
      </c>
      <c r="AO29036" s="92">
        <v>0</v>
      </c>
      <c r="AP29036" s="92">
        <v>139</v>
      </c>
      <c r="AQ29036" s="92">
        <v>53</v>
      </c>
      <c r="AS29036" s="92">
        <v>-66</v>
      </c>
      <c r="AT29036" s="92">
        <v>-24</v>
      </c>
      <c r="AU29036" s="92">
        <v>71</v>
      </c>
      <c r="AV29036" s="92">
        <v>-10</v>
      </c>
      <c r="AW29036" s="92">
        <v>-1082</v>
      </c>
      <c r="AX29036" s="92">
        <v>329</v>
      </c>
    </row>
    <row r="29037" spans="1:50">
      <c r="A29037" s="83" t="s">
        <v>132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29</v>
      </c>
      <c r="G29037" s="87" t="s">
        <v>430</v>
      </c>
      <c r="H29037" s="92">
        <v>1773</v>
      </c>
      <c r="I29037" s="92">
        <v>1666</v>
      </c>
      <c r="J29037" s="92">
        <v>871</v>
      </c>
      <c r="K29037" s="92">
        <v>-795</v>
      </c>
      <c r="O29037" s="92">
        <v>1666</v>
      </c>
      <c r="P29037" s="92">
        <v>871</v>
      </c>
      <c r="Q29037" s="92">
        <v>-795</v>
      </c>
      <c r="S29037" s="92">
        <v>140</v>
      </c>
      <c r="U29037" s="92">
        <v>0</v>
      </c>
      <c r="V29037" s="92">
        <v>559</v>
      </c>
      <c r="W29037" s="92">
        <v>0</v>
      </c>
      <c r="X29037" s="92">
        <v>118</v>
      </c>
      <c r="Y29037" s="92">
        <v>54</v>
      </c>
      <c r="AK29037" s="92">
        <v>140</v>
      </c>
      <c r="AM29037" s="92">
        <v>0</v>
      </c>
      <c r="AN29037" s="92">
        <v>559</v>
      </c>
      <c r="AO29037" s="92">
        <v>0</v>
      </c>
      <c r="AP29037" s="92">
        <v>118</v>
      </c>
      <c r="AQ29037" s="92">
        <v>54</v>
      </c>
      <c r="AS29037" s="92">
        <v>-67</v>
      </c>
      <c r="AT29037" s="92">
        <v>-19</v>
      </c>
      <c r="AU29037" s="92">
        <v>54</v>
      </c>
      <c r="AV29037" s="92">
        <v>-10</v>
      </c>
      <c r="AW29037" s="92">
        <v>-1109</v>
      </c>
      <c r="AX29037" s="92">
        <v>356</v>
      </c>
    </row>
    <row r="29038" spans="1:50">
      <c r="A29038" s="83" t="s">
        <v>132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29</v>
      </c>
      <c r="G29038" s="87" t="s">
        <v>430</v>
      </c>
      <c r="H29038" s="92">
        <v>1701</v>
      </c>
      <c r="I29038" s="92">
        <v>1567</v>
      </c>
      <c r="J29038" s="92">
        <v>805</v>
      </c>
      <c r="K29038" s="92">
        <v>-762</v>
      </c>
      <c r="O29038" s="92">
        <v>1567</v>
      </c>
      <c r="P29038" s="92">
        <v>805</v>
      </c>
      <c r="Q29038" s="92">
        <v>-762</v>
      </c>
      <c r="S29038" s="92">
        <v>120</v>
      </c>
      <c r="U29038" s="92">
        <v>0</v>
      </c>
      <c r="V29038" s="92">
        <v>502</v>
      </c>
      <c r="W29038" s="92">
        <v>0</v>
      </c>
      <c r="X29038" s="92">
        <v>131</v>
      </c>
      <c r="Y29038" s="92">
        <v>52</v>
      </c>
      <c r="AK29038" s="92">
        <v>120</v>
      </c>
      <c r="AM29038" s="92">
        <v>0</v>
      </c>
      <c r="AN29038" s="92">
        <v>502</v>
      </c>
      <c r="AO29038" s="92">
        <v>0</v>
      </c>
      <c r="AP29038" s="92">
        <v>131</v>
      </c>
      <c r="AQ29038" s="92">
        <v>52</v>
      </c>
      <c r="AS29038" s="92">
        <v>-78</v>
      </c>
      <c r="AT29038" s="92">
        <v>-28</v>
      </c>
      <c r="AU29038" s="92">
        <v>46</v>
      </c>
      <c r="AV29038" s="92">
        <v>-9</v>
      </c>
      <c r="AW29038" s="92">
        <v>-1008</v>
      </c>
      <c r="AX29038" s="92">
        <v>315</v>
      </c>
    </row>
    <row r="29039" spans="1:50">
      <c r="A29039" s="83" t="s">
        <v>132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29</v>
      </c>
      <c r="G29039" s="87" t="s">
        <v>430</v>
      </c>
      <c r="H29039" s="92">
        <v>1560</v>
      </c>
      <c r="I29039" s="92">
        <v>1456</v>
      </c>
      <c r="J29039" s="92">
        <v>773</v>
      </c>
      <c r="K29039" s="92">
        <v>-683</v>
      </c>
      <c r="O29039" s="92">
        <v>1456</v>
      </c>
      <c r="P29039" s="92">
        <v>773</v>
      </c>
      <c r="Q29039" s="92">
        <v>-683</v>
      </c>
      <c r="S29039" s="92">
        <v>99</v>
      </c>
      <c r="U29039" s="92">
        <v>0</v>
      </c>
      <c r="V29039" s="92">
        <v>504</v>
      </c>
      <c r="W29039" s="92">
        <v>0</v>
      </c>
      <c r="X29039" s="92">
        <v>113</v>
      </c>
      <c r="Y29039" s="92">
        <v>57</v>
      </c>
      <c r="AK29039" s="92">
        <v>99</v>
      </c>
      <c r="AM29039" s="92">
        <v>0</v>
      </c>
      <c r="AN29039" s="92">
        <v>504</v>
      </c>
      <c r="AO29039" s="92">
        <v>0</v>
      </c>
      <c r="AP29039" s="92">
        <v>113</v>
      </c>
      <c r="AQ29039" s="92">
        <v>57</v>
      </c>
      <c r="AS29039" s="92">
        <v>-52</v>
      </c>
      <c r="AT29039" s="92">
        <v>-10</v>
      </c>
      <c r="AU29039" s="92">
        <v>38</v>
      </c>
      <c r="AV29039" s="92">
        <v>-9</v>
      </c>
      <c r="AW29039" s="92">
        <v>-1052</v>
      </c>
      <c r="AX29039" s="92">
        <v>402</v>
      </c>
    </row>
    <row r="29040" spans="1:50">
      <c r="A29040" s="83" t="s">
        <v>132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29</v>
      </c>
      <c r="G29040" s="87" t="s">
        <v>430</v>
      </c>
      <c r="H29040" s="92">
        <v>1440</v>
      </c>
      <c r="I29040" s="92">
        <v>1354</v>
      </c>
      <c r="J29040" s="92">
        <v>750</v>
      </c>
      <c r="K29040" s="92">
        <v>-604</v>
      </c>
      <c r="O29040" s="92">
        <v>1354</v>
      </c>
      <c r="P29040" s="92">
        <v>750</v>
      </c>
      <c r="Q29040" s="92">
        <v>-604</v>
      </c>
      <c r="S29040" s="92">
        <v>0</v>
      </c>
      <c r="U29040" s="92">
        <v>0</v>
      </c>
      <c r="V29040" s="92">
        <v>531</v>
      </c>
      <c r="W29040" s="92">
        <v>0</v>
      </c>
      <c r="X29040" s="92">
        <v>166</v>
      </c>
      <c r="Y29040" s="92">
        <v>53</v>
      </c>
      <c r="AK29040" s="92">
        <v>0</v>
      </c>
      <c r="AM29040" s="92">
        <v>0</v>
      </c>
      <c r="AN29040" s="92">
        <v>531</v>
      </c>
      <c r="AO29040" s="92">
        <v>0</v>
      </c>
      <c r="AP29040" s="92">
        <v>166</v>
      </c>
      <c r="AQ29040" s="92">
        <v>53</v>
      </c>
      <c r="AS29040" s="92">
        <v>14</v>
      </c>
      <c r="AT29040" s="92">
        <v>33</v>
      </c>
      <c r="AU29040" s="92">
        <v>32</v>
      </c>
      <c r="AV29040" s="92">
        <v>-7</v>
      </c>
      <c r="AW29040" s="92">
        <v>-1278</v>
      </c>
      <c r="AX29040" s="92">
        <v>602</v>
      </c>
    </row>
    <row r="29041" spans="1:50">
      <c r="A29041" s="83" t="s">
        <v>132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29</v>
      </c>
      <c r="G29041" s="87" t="s">
        <v>430</v>
      </c>
      <c r="H29041" s="92">
        <v>1396</v>
      </c>
      <c r="I29041" s="92">
        <v>1281</v>
      </c>
      <c r="J29041" s="92">
        <v>712</v>
      </c>
      <c r="K29041" s="92">
        <v>-569</v>
      </c>
      <c r="O29041" s="92">
        <v>1281</v>
      </c>
      <c r="P29041" s="92">
        <v>712</v>
      </c>
      <c r="Q29041" s="92">
        <v>-569</v>
      </c>
      <c r="S29041" s="92">
        <v>0</v>
      </c>
      <c r="U29041" s="92">
        <v>0</v>
      </c>
      <c r="V29041" s="92">
        <v>464</v>
      </c>
      <c r="W29041" s="92">
        <v>0</v>
      </c>
      <c r="X29041" s="92">
        <v>194</v>
      </c>
      <c r="Y29041" s="92">
        <v>54</v>
      </c>
      <c r="AK29041" s="92">
        <v>0</v>
      </c>
      <c r="AM29041" s="92">
        <v>0</v>
      </c>
      <c r="AN29041" s="92">
        <v>464</v>
      </c>
      <c r="AO29041" s="92">
        <v>0</v>
      </c>
      <c r="AP29041" s="92">
        <v>194</v>
      </c>
      <c r="AQ29041" s="92">
        <v>54</v>
      </c>
      <c r="AS29041" s="92">
        <v>38</v>
      </c>
      <c r="AT29041" s="92">
        <v>47</v>
      </c>
      <c r="AU29041" s="92">
        <v>23</v>
      </c>
      <c r="AV29041" s="92">
        <v>-8</v>
      </c>
      <c r="AW29041" s="92">
        <v>-1338</v>
      </c>
      <c r="AX29041" s="92">
        <v>669</v>
      </c>
    </row>
    <row r="29042" spans="1:50">
      <c r="A29042" s="83" t="s">
        <v>132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29</v>
      </c>
      <c r="G29042" s="87" t="s">
        <v>430</v>
      </c>
      <c r="H29042" s="92">
        <v>1369</v>
      </c>
      <c r="I29042" s="92">
        <v>1256</v>
      </c>
      <c r="J29042" s="92">
        <v>672</v>
      </c>
      <c r="K29042" s="92">
        <v>-584</v>
      </c>
      <c r="O29042" s="92">
        <v>1256</v>
      </c>
      <c r="P29042" s="92">
        <v>672</v>
      </c>
      <c r="Q29042" s="92">
        <v>-584</v>
      </c>
      <c r="S29042" s="92">
        <v>0</v>
      </c>
      <c r="U29042" s="92">
        <v>0</v>
      </c>
      <c r="V29042" s="92">
        <v>450</v>
      </c>
      <c r="W29042" s="92">
        <v>0</v>
      </c>
      <c r="X29042" s="92">
        <v>169</v>
      </c>
      <c r="Y29042" s="92">
        <v>53</v>
      </c>
      <c r="AK29042" s="92">
        <v>0</v>
      </c>
      <c r="AM29042" s="92">
        <v>0</v>
      </c>
      <c r="AN29042" s="92">
        <v>450</v>
      </c>
      <c r="AO29042" s="92">
        <v>0</v>
      </c>
      <c r="AP29042" s="92">
        <v>169</v>
      </c>
      <c r="AQ29042" s="92">
        <v>53</v>
      </c>
      <c r="AS29042" s="92">
        <v>39</v>
      </c>
      <c r="AT29042" s="92">
        <v>48</v>
      </c>
      <c r="AU29042" s="92">
        <v>6</v>
      </c>
      <c r="AV29042" s="92">
        <v>-7</v>
      </c>
      <c r="AW29042" s="92">
        <v>-1324</v>
      </c>
      <c r="AX29042" s="92">
        <v>654</v>
      </c>
    </row>
    <row r="29043" spans="1:50">
      <c r="A29043" s="83" t="s">
        <v>132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29</v>
      </c>
      <c r="G29043" s="87" t="s">
        <v>430</v>
      </c>
      <c r="H29043" s="92">
        <v>1322</v>
      </c>
      <c r="I29043" s="92">
        <v>1244</v>
      </c>
      <c r="J29043" s="92">
        <v>711</v>
      </c>
      <c r="K29043" s="92">
        <v>-533</v>
      </c>
      <c r="O29043" s="92">
        <v>1244</v>
      </c>
      <c r="P29043" s="92">
        <v>711</v>
      </c>
      <c r="Q29043" s="92">
        <v>-533</v>
      </c>
      <c r="S29043" s="92">
        <v>0</v>
      </c>
      <c r="U29043" s="92">
        <v>0</v>
      </c>
      <c r="V29043" s="92">
        <v>469</v>
      </c>
      <c r="W29043" s="92">
        <v>0</v>
      </c>
      <c r="X29043" s="92">
        <v>186</v>
      </c>
      <c r="Y29043" s="92">
        <v>56</v>
      </c>
      <c r="AK29043" s="92">
        <v>0</v>
      </c>
      <c r="AM29043" s="92">
        <v>0</v>
      </c>
      <c r="AN29043" s="92">
        <v>469</v>
      </c>
      <c r="AO29043" s="92">
        <v>0</v>
      </c>
      <c r="AP29043" s="92">
        <v>186</v>
      </c>
      <c r="AQ29043" s="92">
        <v>56</v>
      </c>
      <c r="AS29043" s="92">
        <v>54</v>
      </c>
      <c r="AT29043" s="92">
        <v>58</v>
      </c>
      <c r="AU29043" s="92">
        <v>6</v>
      </c>
      <c r="AV29043" s="92">
        <v>-8</v>
      </c>
      <c r="AW29043" s="92">
        <v>-1323</v>
      </c>
      <c r="AX29043" s="92">
        <v>680</v>
      </c>
    </row>
    <row r="29044" spans="1:50">
      <c r="A29044" s="83" t="s">
        <v>132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29</v>
      </c>
      <c r="G29044" s="87" t="s">
        <v>430</v>
      </c>
      <c r="H29044" s="92">
        <v>1319</v>
      </c>
      <c r="I29044" s="92">
        <v>1248</v>
      </c>
      <c r="J29044" s="92">
        <v>734</v>
      </c>
      <c r="K29044" s="92">
        <v>-514</v>
      </c>
      <c r="O29044" s="92">
        <v>1248</v>
      </c>
      <c r="P29044" s="92">
        <v>734</v>
      </c>
      <c r="Q29044" s="92">
        <v>-514</v>
      </c>
      <c r="S29044" s="92">
        <v>0</v>
      </c>
      <c r="U29044" s="92">
        <v>0</v>
      </c>
      <c r="V29044" s="92">
        <v>475</v>
      </c>
      <c r="W29044" s="92">
        <v>0</v>
      </c>
      <c r="X29044" s="92">
        <v>209</v>
      </c>
      <c r="Y29044" s="92">
        <v>50</v>
      </c>
      <c r="AK29044" s="92">
        <v>0</v>
      </c>
      <c r="AM29044" s="92">
        <v>0</v>
      </c>
      <c r="AN29044" s="92">
        <v>475</v>
      </c>
      <c r="AO29044" s="92">
        <v>0</v>
      </c>
      <c r="AP29044" s="92">
        <v>209</v>
      </c>
      <c r="AQ29044" s="92">
        <v>50</v>
      </c>
      <c r="AS29044" s="92">
        <v>57</v>
      </c>
      <c r="AT29044" s="92">
        <v>59</v>
      </c>
      <c r="AU29044" s="92">
        <v>15</v>
      </c>
      <c r="AV29044" s="92">
        <v>-8</v>
      </c>
      <c r="AW29044" s="92">
        <v>-1313</v>
      </c>
      <c r="AX29044" s="92">
        <v>676</v>
      </c>
    </row>
    <row r="29045" spans="1:50">
      <c r="A29045" s="83" t="s">
        <v>132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29</v>
      </c>
      <c r="G29045" s="87" t="s">
        <v>430</v>
      </c>
      <c r="H29045" s="92">
        <v>1346</v>
      </c>
      <c r="I29045" s="92">
        <v>1265</v>
      </c>
      <c r="J29045" s="92">
        <v>713</v>
      </c>
      <c r="K29045" s="92">
        <v>-552</v>
      </c>
      <c r="O29045" s="92">
        <v>1265</v>
      </c>
      <c r="P29045" s="92">
        <v>713</v>
      </c>
      <c r="Q29045" s="92">
        <v>-552</v>
      </c>
      <c r="S29045" s="92">
        <v>0</v>
      </c>
      <c r="U29045" s="92">
        <v>0</v>
      </c>
      <c r="V29045" s="92">
        <v>485</v>
      </c>
      <c r="W29045" s="92">
        <v>0</v>
      </c>
      <c r="X29045" s="92">
        <v>188</v>
      </c>
      <c r="Y29045" s="92">
        <v>40</v>
      </c>
      <c r="AK29045" s="92">
        <v>0</v>
      </c>
      <c r="AM29045" s="92">
        <v>0</v>
      </c>
      <c r="AN29045" s="92">
        <v>485</v>
      </c>
      <c r="AO29045" s="92">
        <v>0</v>
      </c>
      <c r="AP29045" s="92">
        <v>188</v>
      </c>
      <c r="AQ29045" s="92">
        <v>40</v>
      </c>
      <c r="AS29045" s="92">
        <v>61</v>
      </c>
      <c r="AT29045" s="92">
        <v>58</v>
      </c>
      <c r="AU29045" s="92">
        <v>10</v>
      </c>
      <c r="AV29045" s="92">
        <v>-8</v>
      </c>
      <c r="AW29045" s="92">
        <v>-1328</v>
      </c>
      <c r="AX29045" s="92">
        <v>655</v>
      </c>
    </row>
    <row r="29046" spans="1:50">
      <c r="A29046" s="83" t="s">
        <v>132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29</v>
      </c>
      <c r="G29046" s="87" t="s">
        <v>430</v>
      </c>
      <c r="H29046" s="92">
        <v>1432</v>
      </c>
      <c r="I29046" s="92">
        <v>1350</v>
      </c>
      <c r="J29046" s="92">
        <v>765</v>
      </c>
      <c r="K29046" s="92">
        <v>-585</v>
      </c>
      <c r="O29046" s="92">
        <v>1350</v>
      </c>
      <c r="P29046" s="92">
        <v>765</v>
      </c>
      <c r="Q29046" s="92">
        <v>-585</v>
      </c>
      <c r="S29046" s="92">
        <v>0</v>
      </c>
      <c r="U29046" s="92">
        <v>0</v>
      </c>
      <c r="V29046" s="92">
        <v>510</v>
      </c>
      <c r="W29046" s="92">
        <v>0</v>
      </c>
      <c r="X29046" s="92">
        <v>216</v>
      </c>
      <c r="Y29046" s="92">
        <v>39</v>
      </c>
      <c r="AK29046" s="92">
        <v>0</v>
      </c>
      <c r="AM29046" s="92">
        <v>0</v>
      </c>
      <c r="AN29046" s="92">
        <v>510</v>
      </c>
      <c r="AO29046" s="92">
        <v>0</v>
      </c>
      <c r="AP29046" s="92">
        <v>216</v>
      </c>
      <c r="AQ29046" s="92">
        <v>39</v>
      </c>
      <c r="AS29046" s="92">
        <v>40</v>
      </c>
      <c r="AT29046" s="92">
        <v>45</v>
      </c>
      <c r="AU29046" s="92">
        <v>-18</v>
      </c>
      <c r="AV29046" s="92">
        <v>-10</v>
      </c>
      <c r="AW29046" s="92">
        <v>-1217</v>
      </c>
      <c r="AX29046" s="92">
        <v>575</v>
      </c>
    </row>
    <row r="29047" spans="1:50">
      <c r="A29047" s="83" t="s">
        <v>132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29</v>
      </c>
      <c r="G29047" s="87" t="s">
        <v>430</v>
      </c>
      <c r="H29047" s="92">
        <v>1589</v>
      </c>
      <c r="I29047" s="92">
        <v>1510</v>
      </c>
      <c r="J29047" s="92">
        <v>816</v>
      </c>
      <c r="K29047" s="92">
        <v>-694</v>
      </c>
      <c r="O29047" s="92">
        <v>1510</v>
      </c>
      <c r="P29047" s="92">
        <v>816</v>
      </c>
      <c r="Q29047" s="92">
        <v>-694</v>
      </c>
      <c r="S29047" s="92">
        <v>0</v>
      </c>
      <c r="U29047" s="92">
        <v>0</v>
      </c>
      <c r="V29047" s="92">
        <v>559</v>
      </c>
      <c r="W29047" s="92">
        <v>0</v>
      </c>
      <c r="X29047" s="92">
        <v>215</v>
      </c>
      <c r="Y29047" s="92">
        <v>42</v>
      </c>
      <c r="AK29047" s="92">
        <v>0</v>
      </c>
      <c r="AM29047" s="92">
        <v>0</v>
      </c>
      <c r="AN29047" s="92">
        <v>559</v>
      </c>
      <c r="AO29047" s="92">
        <v>0</v>
      </c>
      <c r="AP29047" s="92">
        <v>215</v>
      </c>
      <c r="AQ29047" s="92">
        <v>42</v>
      </c>
      <c r="AS29047" s="92">
        <v>0</v>
      </c>
      <c r="AT29047" s="92">
        <v>12</v>
      </c>
      <c r="AU29047" s="92">
        <v>-24</v>
      </c>
      <c r="AV29047" s="92">
        <v>-12</v>
      </c>
      <c r="AW29047" s="92">
        <v>-1043</v>
      </c>
      <c r="AX29047" s="92">
        <v>373</v>
      </c>
    </row>
    <row r="29048" spans="1:50">
      <c r="A29048" s="83" t="s">
        <v>132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29</v>
      </c>
      <c r="G29048" s="87" t="s">
        <v>430</v>
      </c>
      <c r="H29048" s="92">
        <v>1714</v>
      </c>
      <c r="I29048" s="92">
        <v>1649</v>
      </c>
      <c r="J29048" s="92">
        <v>812</v>
      </c>
      <c r="K29048" s="92">
        <v>-837</v>
      </c>
      <c r="O29048" s="92">
        <v>1649</v>
      </c>
      <c r="P29048" s="92">
        <v>812</v>
      </c>
      <c r="Q29048" s="92">
        <v>-837</v>
      </c>
      <c r="S29048" s="92">
        <v>0</v>
      </c>
      <c r="U29048" s="92">
        <v>0</v>
      </c>
      <c r="V29048" s="92">
        <v>570</v>
      </c>
      <c r="W29048" s="92">
        <v>0</v>
      </c>
      <c r="X29048" s="92">
        <v>202</v>
      </c>
      <c r="Y29048" s="92">
        <v>40</v>
      </c>
      <c r="AK29048" s="92">
        <v>0</v>
      </c>
      <c r="AM29048" s="92">
        <v>0</v>
      </c>
      <c r="AN29048" s="92">
        <v>570</v>
      </c>
      <c r="AO29048" s="92">
        <v>0</v>
      </c>
      <c r="AP29048" s="92">
        <v>202</v>
      </c>
      <c r="AQ29048" s="92">
        <v>40</v>
      </c>
      <c r="AS29048" s="92">
        <v>-61</v>
      </c>
      <c r="AT29048" s="92">
        <v>-23</v>
      </c>
      <c r="AU29048" s="92">
        <v>-20</v>
      </c>
      <c r="AV29048" s="92">
        <v>-14</v>
      </c>
      <c r="AW29048" s="92">
        <v>-944</v>
      </c>
      <c r="AX29048" s="92">
        <v>225</v>
      </c>
    </row>
    <row r="29049" spans="1:50">
      <c r="A29049" s="83" t="s">
        <v>132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29</v>
      </c>
      <c r="G29049" s="87" t="s">
        <v>430</v>
      </c>
      <c r="H29049" s="92">
        <v>1752</v>
      </c>
      <c r="I29049" s="92">
        <v>1684</v>
      </c>
      <c r="J29049" s="92">
        <v>830</v>
      </c>
      <c r="K29049" s="92">
        <v>-854</v>
      </c>
      <c r="O29049" s="92">
        <v>1684</v>
      </c>
      <c r="P29049" s="92">
        <v>830</v>
      </c>
      <c r="Q29049" s="92">
        <v>-854</v>
      </c>
      <c r="S29049" s="92">
        <v>0</v>
      </c>
      <c r="U29049" s="92">
        <v>0</v>
      </c>
      <c r="V29049" s="92">
        <v>604</v>
      </c>
      <c r="W29049" s="92">
        <v>6</v>
      </c>
      <c r="X29049" s="92">
        <v>176</v>
      </c>
      <c r="Y29049" s="92">
        <v>44</v>
      </c>
      <c r="AK29049" s="92">
        <v>0</v>
      </c>
      <c r="AM29049" s="92">
        <v>0</v>
      </c>
      <c r="AN29049" s="92">
        <v>604</v>
      </c>
      <c r="AO29049" s="92">
        <v>6</v>
      </c>
      <c r="AP29049" s="92">
        <v>176</v>
      </c>
      <c r="AQ29049" s="92">
        <v>44</v>
      </c>
      <c r="AS29049" s="92">
        <v>-62</v>
      </c>
      <c r="AT29049" s="92">
        <v>-32</v>
      </c>
      <c r="AU29049" s="92">
        <v>7</v>
      </c>
      <c r="AV29049" s="92">
        <v>-13</v>
      </c>
      <c r="AW29049" s="92">
        <v>-980</v>
      </c>
      <c r="AX29049" s="92">
        <v>226</v>
      </c>
    </row>
    <row r="29050" spans="1:50">
      <c r="A29050" s="83" t="s">
        <v>132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29</v>
      </c>
      <c r="G29050" s="87" t="s">
        <v>430</v>
      </c>
      <c r="H29050" s="92">
        <v>1748</v>
      </c>
      <c r="I29050" s="92">
        <v>1685</v>
      </c>
      <c r="J29050" s="92">
        <v>880</v>
      </c>
      <c r="K29050" s="92">
        <v>-805</v>
      </c>
      <c r="O29050" s="92">
        <v>1685</v>
      </c>
      <c r="P29050" s="92">
        <v>880</v>
      </c>
      <c r="Q29050" s="92">
        <v>-805</v>
      </c>
      <c r="S29050" s="92">
        <v>0</v>
      </c>
      <c r="U29050" s="92">
        <v>0</v>
      </c>
      <c r="V29050" s="92">
        <v>599</v>
      </c>
      <c r="W29050" s="92">
        <v>74</v>
      </c>
      <c r="X29050" s="92">
        <v>170</v>
      </c>
      <c r="Y29050" s="92">
        <v>37</v>
      </c>
      <c r="AK29050" s="92">
        <v>0</v>
      </c>
      <c r="AM29050" s="92">
        <v>0</v>
      </c>
      <c r="AN29050" s="92">
        <v>599</v>
      </c>
      <c r="AO29050" s="92">
        <v>74</v>
      </c>
      <c r="AP29050" s="92">
        <v>170</v>
      </c>
      <c r="AQ29050" s="92">
        <v>37</v>
      </c>
      <c r="AS29050" s="92">
        <v>1</v>
      </c>
      <c r="AT29050" s="92">
        <v>7</v>
      </c>
      <c r="AU29050" s="92">
        <v>-41</v>
      </c>
      <c r="AV29050" s="92">
        <v>-13</v>
      </c>
      <c r="AW29050" s="92">
        <v>-1177</v>
      </c>
      <c r="AX29050" s="92">
        <v>418</v>
      </c>
    </row>
    <row r="29051" spans="1:50">
      <c r="A29051" s="83" t="s">
        <v>132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29</v>
      </c>
      <c r="G29051" s="87" t="s">
        <v>430</v>
      </c>
      <c r="H29051" s="92">
        <v>1732</v>
      </c>
      <c r="I29051" s="92">
        <v>1694</v>
      </c>
      <c r="J29051" s="92">
        <v>971</v>
      </c>
      <c r="K29051" s="92">
        <v>-723</v>
      </c>
      <c r="O29051" s="92">
        <v>1694</v>
      </c>
      <c r="P29051" s="92">
        <v>971</v>
      </c>
      <c r="Q29051" s="92">
        <v>-723</v>
      </c>
      <c r="S29051" s="92">
        <v>0</v>
      </c>
      <c r="U29051" s="92">
        <v>0</v>
      </c>
      <c r="V29051" s="92">
        <v>600</v>
      </c>
      <c r="W29051" s="92">
        <v>163</v>
      </c>
      <c r="X29051" s="92">
        <v>170</v>
      </c>
      <c r="Y29051" s="92">
        <v>38</v>
      </c>
      <c r="AK29051" s="92">
        <v>0</v>
      </c>
      <c r="AM29051" s="92">
        <v>0</v>
      </c>
      <c r="AN29051" s="92">
        <v>600</v>
      </c>
      <c r="AO29051" s="92">
        <v>163</v>
      </c>
      <c r="AP29051" s="92">
        <v>170</v>
      </c>
      <c r="AQ29051" s="92">
        <v>38</v>
      </c>
      <c r="AS29051" s="92">
        <v>41</v>
      </c>
      <c r="AT29051" s="92">
        <v>41</v>
      </c>
      <c r="AU29051" s="92">
        <v>-50</v>
      </c>
      <c r="AV29051" s="92">
        <v>-13</v>
      </c>
      <c r="AW29051" s="92">
        <v>-1354</v>
      </c>
      <c r="AX29051" s="92">
        <v>612</v>
      </c>
    </row>
    <row r="29052" spans="1:50">
      <c r="A29052" s="83" t="s">
        <v>132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29</v>
      </c>
      <c r="G29052" s="87" t="s">
        <v>430</v>
      </c>
      <c r="H29052" s="92">
        <v>1718</v>
      </c>
      <c r="I29052" s="92">
        <v>1670</v>
      </c>
      <c r="J29052" s="92">
        <v>973</v>
      </c>
      <c r="K29052" s="92">
        <v>-697</v>
      </c>
      <c r="O29052" s="92">
        <v>1670</v>
      </c>
      <c r="P29052" s="92">
        <v>973</v>
      </c>
      <c r="Q29052" s="92">
        <v>-697</v>
      </c>
      <c r="S29052" s="92">
        <v>0</v>
      </c>
      <c r="U29052" s="92">
        <v>0</v>
      </c>
      <c r="V29052" s="92">
        <v>602</v>
      </c>
      <c r="W29052" s="92">
        <v>186</v>
      </c>
      <c r="X29052" s="92">
        <v>149</v>
      </c>
      <c r="Y29052" s="92">
        <v>36</v>
      </c>
      <c r="AK29052" s="92">
        <v>0</v>
      </c>
      <c r="AM29052" s="92">
        <v>0</v>
      </c>
      <c r="AN29052" s="92">
        <v>602</v>
      </c>
      <c r="AO29052" s="92">
        <v>186</v>
      </c>
      <c r="AP29052" s="92">
        <v>149</v>
      </c>
      <c r="AQ29052" s="92">
        <v>36</v>
      </c>
      <c r="AS29052" s="92">
        <v>41</v>
      </c>
      <c r="AT29052" s="92">
        <v>49</v>
      </c>
      <c r="AU29052" s="92">
        <v>-40</v>
      </c>
      <c r="AV29052" s="92">
        <v>-11</v>
      </c>
      <c r="AW29052" s="92">
        <v>-1336</v>
      </c>
      <c r="AX29052" s="92">
        <v>600</v>
      </c>
    </row>
    <row r="29053" spans="1:50">
      <c r="A29053" s="83" t="s">
        <v>132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29</v>
      </c>
      <c r="G29053" s="87" t="s">
        <v>430</v>
      </c>
      <c r="H29053" s="92">
        <v>1705</v>
      </c>
      <c r="I29053" s="92">
        <v>1662</v>
      </c>
      <c r="J29053" s="92">
        <v>948</v>
      </c>
      <c r="K29053" s="92">
        <v>-714</v>
      </c>
      <c r="O29053" s="92">
        <v>1662</v>
      </c>
      <c r="P29053" s="92">
        <v>948</v>
      </c>
      <c r="Q29053" s="92">
        <v>-714</v>
      </c>
      <c r="S29053" s="92">
        <v>0</v>
      </c>
      <c r="U29053" s="92">
        <v>0</v>
      </c>
      <c r="V29053" s="92">
        <v>593</v>
      </c>
      <c r="W29053" s="92">
        <v>180</v>
      </c>
      <c r="X29053" s="92">
        <v>138</v>
      </c>
      <c r="Y29053" s="92">
        <v>37</v>
      </c>
      <c r="AK29053" s="92">
        <v>0</v>
      </c>
      <c r="AM29053" s="92">
        <v>0</v>
      </c>
      <c r="AN29053" s="92">
        <v>593</v>
      </c>
      <c r="AO29053" s="92">
        <v>180</v>
      </c>
      <c r="AP29053" s="92">
        <v>138</v>
      </c>
      <c r="AQ29053" s="92">
        <v>37</v>
      </c>
      <c r="AS29053" s="92">
        <v>44</v>
      </c>
      <c r="AT29053" s="92">
        <v>59</v>
      </c>
      <c r="AU29053" s="92">
        <v>-24</v>
      </c>
      <c r="AV29053" s="92">
        <v>-11</v>
      </c>
      <c r="AW29053" s="92">
        <v>-1373</v>
      </c>
      <c r="AX29053" s="92">
        <v>591</v>
      </c>
    </row>
    <row r="29054" spans="1:50">
      <c r="A29054" s="83" t="s">
        <v>132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29</v>
      </c>
      <c r="G29054" s="87" t="s">
        <v>430</v>
      </c>
      <c r="H29054" s="92">
        <v>1681</v>
      </c>
      <c r="I29054" s="92">
        <v>1640</v>
      </c>
      <c r="J29054" s="92">
        <v>942</v>
      </c>
      <c r="K29054" s="92">
        <v>-698</v>
      </c>
      <c r="O29054" s="92">
        <v>1640</v>
      </c>
      <c r="P29054" s="92">
        <v>942</v>
      </c>
      <c r="Q29054" s="92">
        <v>-698</v>
      </c>
      <c r="S29054" s="92">
        <v>0</v>
      </c>
      <c r="U29054" s="92">
        <v>0</v>
      </c>
      <c r="V29054" s="92">
        <v>564</v>
      </c>
      <c r="W29054" s="92">
        <v>180</v>
      </c>
      <c r="X29054" s="92">
        <v>163</v>
      </c>
      <c r="Y29054" s="92">
        <v>35</v>
      </c>
      <c r="AK29054" s="92">
        <v>0</v>
      </c>
      <c r="AM29054" s="92">
        <v>0</v>
      </c>
      <c r="AN29054" s="92">
        <v>564</v>
      </c>
      <c r="AO29054" s="92">
        <v>180</v>
      </c>
      <c r="AP29054" s="92">
        <v>163</v>
      </c>
      <c r="AQ29054" s="92">
        <v>35</v>
      </c>
      <c r="AS29054" s="92">
        <v>37</v>
      </c>
      <c r="AT29054" s="92">
        <v>60</v>
      </c>
      <c r="AU29054" s="92">
        <v>17</v>
      </c>
      <c r="AV29054" s="92">
        <v>-9</v>
      </c>
      <c r="AW29054" s="92">
        <v>-1329</v>
      </c>
      <c r="AX29054" s="92">
        <v>526</v>
      </c>
    </row>
    <row r="29055" spans="1:50">
      <c r="A29055" s="83" t="s">
        <v>132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29</v>
      </c>
      <c r="G29055" s="87" t="s">
        <v>430</v>
      </c>
      <c r="H29055" s="92">
        <v>1672</v>
      </c>
      <c r="I29055" s="92">
        <v>1632</v>
      </c>
      <c r="J29055" s="92">
        <v>940</v>
      </c>
      <c r="K29055" s="92">
        <v>-692</v>
      </c>
      <c r="O29055" s="92">
        <v>1632</v>
      </c>
      <c r="P29055" s="92">
        <v>940</v>
      </c>
      <c r="Q29055" s="92">
        <v>-692</v>
      </c>
      <c r="S29055" s="92">
        <v>0</v>
      </c>
      <c r="U29055" s="92">
        <v>4</v>
      </c>
      <c r="V29055" s="92">
        <v>577</v>
      </c>
      <c r="W29055" s="92">
        <v>169</v>
      </c>
      <c r="X29055" s="92">
        <v>154</v>
      </c>
      <c r="Y29055" s="92">
        <v>36</v>
      </c>
      <c r="AK29055" s="92">
        <v>0</v>
      </c>
      <c r="AM29055" s="92">
        <v>4</v>
      </c>
      <c r="AN29055" s="92">
        <v>577</v>
      </c>
      <c r="AO29055" s="92">
        <v>169</v>
      </c>
      <c r="AP29055" s="92">
        <v>154</v>
      </c>
      <c r="AQ29055" s="92">
        <v>36</v>
      </c>
      <c r="AS29055" s="92">
        <v>23</v>
      </c>
      <c r="AT29055" s="92">
        <v>71</v>
      </c>
      <c r="AU29055" s="92">
        <v>-13</v>
      </c>
      <c r="AV29055" s="92">
        <v>-5</v>
      </c>
      <c r="AW29055" s="92">
        <v>-1352</v>
      </c>
      <c r="AX29055" s="92">
        <v>584</v>
      </c>
    </row>
    <row r="29056" spans="1:50">
      <c r="A29056" s="83" t="s">
        <v>132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29</v>
      </c>
      <c r="G29056" s="87" t="s">
        <v>430</v>
      </c>
      <c r="H29056" s="92">
        <v>1662</v>
      </c>
      <c r="I29056" s="92">
        <v>1632</v>
      </c>
      <c r="J29056" s="92">
        <v>843</v>
      </c>
      <c r="K29056" s="92">
        <v>-789</v>
      </c>
      <c r="O29056" s="92">
        <v>1632</v>
      </c>
      <c r="P29056" s="92">
        <v>843</v>
      </c>
      <c r="Q29056" s="92">
        <v>-789</v>
      </c>
      <c r="S29056" s="92">
        <v>0</v>
      </c>
      <c r="U29056" s="92">
        <v>4</v>
      </c>
      <c r="V29056" s="92">
        <v>567</v>
      </c>
      <c r="W29056" s="92">
        <v>132</v>
      </c>
      <c r="X29056" s="92">
        <v>104</v>
      </c>
      <c r="Y29056" s="92">
        <v>36</v>
      </c>
      <c r="AK29056" s="92">
        <v>0</v>
      </c>
      <c r="AM29056" s="92">
        <v>4</v>
      </c>
      <c r="AN29056" s="92">
        <v>567</v>
      </c>
      <c r="AO29056" s="92">
        <v>132</v>
      </c>
      <c r="AP29056" s="92">
        <v>104</v>
      </c>
      <c r="AQ29056" s="92">
        <v>36</v>
      </c>
      <c r="AS29056" s="92">
        <v>11</v>
      </c>
      <c r="AT29056" s="92">
        <v>63</v>
      </c>
      <c r="AU29056" s="92">
        <v>-26</v>
      </c>
      <c r="AV29056" s="92">
        <v>-5</v>
      </c>
      <c r="AW29056" s="92">
        <v>-1422</v>
      </c>
      <c r="AX29056" s="92">
        <v>590</v>
      </c>
    </row>
    <row r="29057" spans="1:50">
      <c r="A29057" s="83" t="s">
        <v>132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29</v>
      </c>
      <c r="G29057" s="87" t="s">
        <v>430</v>
      </c>
      <c r="H29057" s="92">
        <v>1666</v>
      </c>
      <c r="I29057" s="92">
        <v>1620</v>
      </c>
      <c r="J29057" s="92">
        <v>833</v>
      </c>
      <c r="K29057" s="92">
        <v>-787</v>
      </c>
      <c r="O29057" s="92">
        <v>1620</v>
      </c>
      <c r="P29057" s="92">
        <v>833</v>
      </c>
      <c r="Q29057" s="92">
        <v>-787</v>
      </c>
      <c r="S29057" s="92">
        <v>0</v>
      </c>
      <c r="U29057" s="92">
        <v>3</v>
      </c>
      <c r="V29057" s="92">
        <v>594</v>
      </c>
      <c r="W29057" s="92">
        <v>143</v>
      </c>
      <c r="X29057" s="92">
        <v>58</v>
      </c>
      <c r="Y29057" s="92">
        <v>35</v>
      </c>
      <c r="AK29057" s="92">
        <v>0</v>
      </c>
      <c r="AM29057" s="92">
        <v>3</v>
      </c>
      <c r="AN29057" s="92">
        <v>594</v>
      </c>
      <c r="AO29057" s="92">
        <v>143</v>
      </c>
      <c r="AP29057" s="92">
        <v>58</v>
      </c>
      <c r="AQ29057" s="92">
        <v>35</v>
      </c>
      <c r="AS29057" s="92">
        <v>4</v>
      </c>
      <c r="AT29057" s="92">
        <v>44</v>
      </c>
      <c r="AU29057" s="92">
        <v>-29</v>
      </c>
      <c r="AV29057" s="92">
        <v>-5</v>
      </c>
      <c r="AW29057" s="92">
        <v>-1372</v>
      </c>
      <c r="AX29057" s="92">
        <v>571</v>
      </c>
    </row>
    <row r="29058" spans="1:50">
      <c r="A29058" s="83" t="s">
        <v>132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29</v>
      </c>
      <c r="G29058" s="87" t="s">
        <v>430</v>
      </c>
      <c r="H29058" s="92">
        <v>1699</v>
      </c>
      <c r="I29058" s="92">
        <v>1621</v>
      </c>
      <c r="J29058" s="92">
        <v>793</v>
      </c>
      <c r="K29058" s="92">
        <v>-828</v>
      </c>
      <c r="O29058" s="92">
        <v>1621</v>
      </c>
      <c r="P29058" s="92">
        <v>793</v>
      </c>
      <c r="Q29058" s="92">
        <v>-828</v>
      </c>
      <c r="S29058" s="92">
        <v>0</v>
      </c>
      <c r="U29058" s="92">
        <v>0</v>
      </c>
      <c r="V29058" s="92">
        <v>610</v>
      </c>
      <c r="W29058" s="92">
        <v>104</v>
      </c>
      <c r="X29058" s="92">
        <v>42</v>
      </c>
      <c r="Y29058" s="92">
        <v>37</v>
      </c>
      <c r="AK29058" s="92">
        <v>0</v>
      </c>
      <c r="AM29058" s="92">
        <v>0</v>
      </c>
      <c r="AN29058" s="92">
        <v>610</v>
      </c>
      <c r="AO29058" s="92">
        <v>104</v>
      </c>
      <c r="AP29058" s="92">
        <v>42</v>
      </c>
      <c r="AQ29058" s="92">
        <v>37</v>
      </c>
      <c r="AS29058" s="92">
        <v>-26</v>
      </c>
      <c r="AT29058" s="92">
        <v>8</v>
      </c>
      <c r="AU29058" s="92">
        <v>-23</v>
      </c>
      <c r="AV29058" s="92">
        <v>-10</v>
      </c>
      <c r="AW29058" s="92">
        <v>-1218</v>
      </c>
      <c r="AX29058" s="92">
        <v>441</v>
      </c>
    </row>
    <row r="29059" spans="1:50">
      <c r="A29059" s="83" t="s">
        <v>132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29</v>
      </c>
      <c r="G29059" s="87" t="s">
        <v>430</v>
      </c>
      <c r="H29059" s="92">
        <v>1725</v>
      </c>
      <c r="I29059" s="92">
        <v>1632</v>
      </c>
      <c r="J29059" s="92">
        <v>771</v>
      </c>
      <c r="K29059" s="92">
        <v>-861</v>
      </c>
      <c r="O29059" s="92">
        <v>1632</v>
      </c>
      <c r="P29059" s="92">
        <v>771</v>
      </c>
      <c r="Q29059" s="92">
        <v>-861</v>
      </c>
      <c r="S29059" s="92">
        <v>0</v>
      </c>
      <c r="U29059" s="92">
        <v>0</v>
      </c>
      <c r="V29059" s="92">
        <v>679</v>
      </c>
      <c r="W29059" s="92">
        <v>13</v>
      </c>
      <c r="X29059" s="92">
        <v>42</v>
      </c>
      <c r="Y29059" s="92">
        <v>37</v>
      </c>
      <c r="AK29059" s="92">
        <v>0</v>
      </c>
      <c r="AM29059" s="92">
        <v>0</v>
      </c>
      <c r="AN29059" s="92">
        <v>679</v>
      </c>
      <c r="AO29059" s="92">
        <v>13</v>
      </c>
      <c r="AP29059" s="92">
        <v>42</v>
      </c>
      <c r="AQ29059" s="92">
        <v>37</v>
      </c>
      <c r="AS29059" s="92">
        <v>-95</v>
      </c>
      <c r="AT29059" s="92">
        <v>-44</v>
      </c>
      <c r="AU29059" s="92">
        <v>40</v>
      </c>
      <c r="AV29059" s="92">
        <v>-10</v>
      </c>
      <c r="AW29059" s="92">
        <v>-900</v>
      </c>
      <c r="AX29059" s="92">
        <v>148</v>
      </c>
    </row>
    <row r="29060" spans="1:50">
      <c r="A29060" s="83" t="s">
        <v>132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29</v>
      </c>
      <c r="G29060" s="87" t="s">
        <v>430</v>
      </c>
      <c r="H29060" s="92">
        <v>1772</v>
      </c>
      <c r="I29060" s="92">
        <v>1673</v>
      </c>
      <c r="J29060" s="92">
        <v>777</v>
      </c>
      <c r="K29060" s="92">
        <v>-896</v>
      </c>
      <c r="O29060" s="92">
        <v>1673</v>
      </c>
      <c r="P29060" s="92">
        <v>777</v>
      </c>
      <c r="Q29060" s="92">
        <v>-896</v>
      </c>
      <c r="S29060" s="92">
        <v>0</v>
      </c>
      <c r="U29060" s="92">
        <v>0</v>
      </c>
      <c r="V29060" s="92">
        <v>673</v>
      </c>
      <c r="W29060" s="92">
        <v>0</v>
      </c>
      <c r="X29060" s="92">
        <v>66</v>
      </c>
      <c r="Y29060" s="92">
        <v>38</v>
      </c>
      <c r="AK29060" s="92">
        <v>0</v>
      </c>
      <c r="AM29060" s="92">
        <v>0</v>
      </c>
      <c r="AN29060" s="92">
        <v>673</v>
      </c>
      <c r="AO29060" s="92">
        <v>0</v>
      </c>
      <c r="AP29060" s="92">
        <v>66</v>
      </c>
      <c r="AQ29060" s="92">
        <v>38</v>
      </c>
      <c r="AS29060" s="92">
        <v>-107</v>
      </c>
      <c r="AT29060" s="92">
        <v>-42</v>
      </c>
      <c r="AU29060" s="92">
        <v>66</v>
      </c>
      <c r="AV29060" s="92">
        <v>-10</v>
      </c>
      <c r="AW29060" s="92">
        <v>-966</v>
      </c>
      <c r="AX29060" s="92">
        <v>163</v>
      </c>
    </row>
    <row r="29061" spans="1:50">
      <c r="A29061" s="83" t="s">
        <v>132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29</v>
      </c>
      <c r="G29061" s="87" t="s">
        <v>430</v>
      </c>
      <c r="H29061" s="92">
        <v>1748</v>
      </c>
      <c r="I29061" s="92">
        <v>1648</v>
      </c>
      <c r="J29061" s="92">
        <v>743</v>
      </c>
      <c r="K29061" s="92">
        <v>-905</v>
      </c>
      <c r="O29061" s="92">
        <v>1648</v>
      </c>
      <c r="P29061" s="92">
        <v>743</v>
      </c>
      <c r="Q29061" s="92">
        <v>-905</v>
      </c>
      <c r="S29061" s="92">
        <v>0</v>
      </c>
      <c r="U29061" s="92">
        <v>0</v>
      </c>
      <c r="V29061" s="92">
        <v>630</v>
      </c>
      <c r="W29061" s="92">
        <v>0</v>
      </c>
      <c r="X29061" s="92">
        <v>75</v>
      </c>
      <c r="Y29061" s="92">
        <v>38</v>
      </c>
      <c r="AK29061" s="92">
        <v>0</v>
      </c>
      <c r="AM29061" s="92">
        <v>0</v>
      </c>
      <c r="AN29061" s="92">
        <v>630</v>
      </c>
      <c r="AO29061" s="92">
        <v>0</v>
      </c>
      <c r="AP29061" s="92">
        <v>75</v>
      </c>
      <c r="AQ29061" s="92">
        <v>38</v>
      </c>
      <c r="AS29061" s="92">
        <v>-103</v>
      </c>
      <c r="AT29061" s="92">
        <v>-41</v>
      </c>
      <c r="AU29061" s="92">
        <v>72</v>
      </c>
      <c r="AV29061" s="92">
        <v>-10</v>
      </c>
      <c r="AW29061" s="92">
        <v>-1019</v>
      </c>
      <c r="AX29061" s="92">
        <v>196</v>
      </c>
    </row>
    <row r="29062" spans="1:50">
      <c r="A29062" s="83" t="s">
        <v>132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29</v>
      </c>
      <c r="G29062" s="87" t="s">
        <v>430</v>
      </c>
      <c r="H29062" s="92">
        <v>1664</v>
      </c>
      <c r="I29062" s="92">
        <v>1570</v>
      </c>
      <c r="J29062" s="92">
        <v>677</v>
      </c>
      <c r="K29062" s="92">
        <v>-893</v>
      </c>
      <c r="O29062" s="92">
        <v>1570</v>
      </c>
      <c r="P29062" s="92">
        <v>677</v>
      </c>
      <c r="Q29062" s="92">
        <v>-893</v>
      </c>
      <c r="S29062" s="92">
        <v>0</v>
      </c>
      <c r="U29062" s="92">
        <v>0</v>
      </c>
      <c r="V29062" s="92">
        <v>560</v>
      </c>
      <c r="W29062" s="92">
        <v>0</v>
      </c>
      <c r="X29062" s="92">
        <v>77</v>
      </c>
      <c r="Y29062" s="92">
        <v>40</v>
      </c>
      <c r="AK29062" s="92">
        <v>0</v>
      </c>
      <c r="AM29062" s="92">
        <v>0</v>
      </c>
      <c r="AN29062" s="92">
        <v>560</v>
      </c>
      <c r="AO29062" s="92">
        <v>0</v>
      </c>
      <c r="AP29062" s="92">
        <v>77</v>
      </c>
      <c r="AQ29062" s="92">
        <v>40</v>
      </c>
      <c r="AS29062" s="92">
        <v>-91</v>
      </c>
      <c r="AT29062" s="92">
        <v>-53</v>
      </c>
      <c r="AU29062" s="92">
        <v>118</v>
      </c>
      <c r="AV29062" s="92">
        <v>-9</v>
      </c>
      <c r="AW29062" s="92">
        <v>-1027</v>
      </c>
      <c r="AX29062" s="92">
        <v>169</v>
      </c>
    </row>
    <row r="29063" spans="1:50">
      <c r="A29063" s="83" t="s">
        <v>132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29</v>
      </c>
      <c r="G29063" s="87" t="s">
        <v>430</v>
      </c>
      <c r="H29063" s="92">
        <v>1535</v>
      </c>
      <c r="I29063" s="92">
        <v>1452</v>
      </c>
      <c r="J29063" s="92">
        <v>679</v>
      </c>
      <c r="K29063" s="92">
        <v>-773</v>
      </c>
      <c r="O29063" s="92">
        <v>1452</v>
      </c>
      <c r="P29063" s="92">
        <v>679</v>
      </c>
      <c r="Q29063" s="92">
        <v>-773</v>
      </c>
      <c r="S29063" s="92">
        <v>0</v>
      </c>
      <c r="U29063" s="92">
        <v>0</v>
      </c>
      <c r="V29063" s="92">
        <v>557</v>
      </c>
      <c r="W29063" s="92">
        <v>0</v>
      </c>
      <c r="X29063" s="92">
        <v>81</v>
      </c>
      <c r="Y29063" s="92">
        <v>41</v>
      </c>
      <c r="AK29063" s="92">
        <v>0</v>
      </c>
      <c r="AM29063" s="92">
        <v>0</v>
      </c>
      <c r="AN29063" s="92">
        <v>557</v>
      </c>
      <c r="AO29063" s="92">
        <v>0</v>
      </c>
      <c r="AP29063" s="92">
        <v>81</v>
      </c>
      <c r="AQ29063" s="92">
        <v>41</v>
      </c>
      <c r="AS29063" s="92">
        <v>-65</v>
      </c>
      <c r="AT29063" s="92">
        <v>-28</v>
      </c>
      <c r="AU29063" s="92">
        <v>148</v>
      </c>
      <c r="AV29063" s="92">
        <v>-8</v>
      </c>
      <c r="AW29063" s="92">
        <v>-1051</v>
      </c>
      <c r="AX29063" s="92">
        <v>231</v>
      </c>
    </row>
    <row r="29064" spans="1:50">
      <c r="A29064" s="83" t="s">
        <v>132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29</v>
      </c>
      <c r="G29064" s="87" t="s">
        <v>430</v>
      </c>
      <c r="H29064" s="92">
        <v>1424</v>
      </c>
      <c r="I29064" s="92">
        <v>1353</v>
      </c>
      <c r="J29064" s="92">
        <v>679</v>
      </c>
      <c r="K29064" s="92">
        <v>-674</v>
      </c>
      <c r="O29064" s="92">
        <v>1353</v>
      </c>
      <c r="P29064" s="92">
        <v>679</v>
      </c>
      <c r="Q29064" s="92">
        <v>-674</v>
      </c>
      <c r="S29064" s="92">
        <v>0</v>
      </c>
      <c r="U29064" s="92">
        <v>0</v>
      </c>
      <c r="V29064" s="92">
        <v>562</v>
      </c>
      <c r="W29064" s="92">
        <v>0</v>
      </c>
      <c r="X29064" s="92">
        <v>77</v>
      </c>
      <c r="Y29064" s="92">
        <v>40</v>
      </c>
      <c r="AK29064" s="92">
        <v>0</v>
      </c>
      <c r="AM29064" s="92">
        <v>0</v>
      </c>
      <c r="AN29064" s="92">
        <v>562</v>
      </c>
      <c r="AO29064" s="92">
        <v>0</v>
      </c>
      <c r="AP29064" s="92">
        <v>77</v>
      </c>
      <c r="AQ29064" s="92">
        <v>40</v>
      </c>
      <c r="AS29064" s="92">
        <v>-17</v>
      </c>
      <c r="AT29064" s="92">
        <v>18</v>
      </c>
      <c r="AU29064" s="92">
        <v>138</v>
      </c>
      <c r="AV29064" s="92">
        <v>-8</v>
      </c>
      <c r="AW29064" s="92">
        <v>-1233</v>
      </c>
      <c r="AX29064" s="92">
        <v>428</v>
      </c>
    </row>
    <row r="29065" spans="1:50">
      <c r="A29065" s="83" t="s">
        <v>132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29</v>
      </c>
      <c r="G29065" s="87" t="s">
        <v>430</v>
      </c>
      <c r="H29065" s="92">
        <v>1389</v>
      </c>
      <c r="I29065" s="92">
        <v>1277</v>
      </c>
      <c r="J29065" s="92">
        <v>787</v>
      </c>
      <c r="K29065" s="92">
        <v>-490</v>
      </c>
      <c r="O29065" s="92">
        <v>1277</v>
      </c>
      <c r="P29065" s="92">
        <v>787</v>
      </c>
      <c r="Q29065" s="92">
        <v>-490</v>
      </c>
      <c r="S29065" s="92">
        <v>0</v>
      </c>
      <c r="U29065" s="92">
        <v>0</v>
      </c>
      <c r="V29065" s="92">
        <v>588</v>
      </c>
      <c r="W29065" s="92">
        <v>0</v>
      </c>
      <c r="X29065" s="92">
        <v>157</v>
      </c>
      <c r="Y29065" s="92">
        <v>42</v>
      </c>
      <c r="AK29065" s="92">
        <v>0</v>
      </c>
      <c r="AM29065" s="92">
        <v>0</v>
      </c>
      <c r="AN29065" s="92">
        <v>588</v>
      </c>
      <c r="AO29065" s="92">
        <v>0</v>
      </c>
      <c r="AP29065" s="92">
        <v>157</v>
      </c>
      <c r="AQ29065" s="92">
        <v>42</v>
      </c>
      <c r="AS29065" s="92">
        <v>-11</v>
      </c>
      <c r="AT29065" s="92">
        <v>34</v>
      </c>
      <c r="AU29065" s="92">
        <v>121</v>
      </c>
      <c r="AV29065" s="92">
        <v>-7</v>
      </c>
      <c r="AW29065" s="92">
        <v>-1070</v>
      </c>
      <c r="AX29065" s="92">
        <v>443</v>
      </c>
    </row>
    <row r="29066" spans="1:50">
      <c r="A29066" s="83" t="s">
        <v>132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29</v>
      </c>
      <c r="G29066" s="87" t="s">
        <v>430</v>
      </c>
      <c r="H29066" s="92">
        <v>1341</v>
      </c>
      <c r="I29066" s="92">
        <v>1251</v>
      </c>
      <c r="J29066" s="92">
        <v>784</v>
      </c>
      <c r="K29066" s="92">
        <v>-467</v>
      </c>
      <c r="O29066" s="92">
        <v>1251</v>
      </c>
      <c r="P29066" s="92">
        <v>784</v>
      </c>
      <c r="Q29066" s="92">
        <v>-467</v>
      </c>
      <c r="S29066" s="92">
        <v>0</v>
      </c>
      <c r="U29066" s="92">
        <v>0</v>
      </c>
      <c r="V29066" s="92">
        <v>566</v>
      </c>
      <c r="W29066" s="92">
        <v>0</v>
      </c>
      <c r="X29066" s="92">
        <v>177</v>
      </c>
      <c r="Y29066" s="92">
        <v>41</v>
      </c>
      <c r="AK29066" s="92">
        <v>0</v>
      </c>
      <c r="AM29066" s="92">
        <v>0</v>
      </c>
      <c r="AN29066" s="92">
        <v>566</v>
      </c>
      <c r="AO29066" s="92">
        <v>0</v>
      </c>
      <c r="AP29066" s="92">
        <v>177</v>
      </c>
      <c r="AQ29066" s="92">
        <v>41</v>
      </c>
      <c r="AS29066" s="92">
        <v>4</v>
      </c>
      <c r="AT29066" s="92">
        <v>53</v>
      </c>
      <c r="AU29066" s="92">
        <v>141</v>
      </c>
      <c r="AV29066" s="92">
        <v>-6</v>
      </c>
      <c r="AW29066" s="92">
        <v>-1164</v>
      </c>
      <c r="AX29066" s="92">
        <v>505</v>
      </c>
    </row>
    <row r="29067" spans="1:50">
      <c r="A29067" s="83" t="s">
        <v>132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29</v>
      </c>
      <c r="G29067" s="87" t="s">
        <v>430</v>
      </c>
      <c r="H29067" s="92">
        <v>1316</v>
      </c>
      <c r="I29067" s="92">
        <v>1240</v>
      </c>
      <c r="J29067" s="92">
        <v>735</v>
      </c>
      <c r="K29067" s="92">
        <v>-505</v>
      </c>
      <c r="O29067" s="92">
        <v>1240</v>
      </c>
      <c r="P29067" s="92">
        <v>735</v>
      </c>
      <c r="Q29067" s="92">
        <v>-505</v>
      </c>
      <c r="S29067" s="92">
        <v>0</v>
      </c>
      <c r="U29067" s="92">
        <v>0</v>
      </c>
      <c r="V29067" s="92">
        <v>559</v>
      </c>
      <c r="W29067" s="92">
        <v>0</v>
      </c>
      <c r="X29067" s="92">
        <v>134</v>
      </c>
      <c r="Y29067" s="92">
        <v>42</v>
      </c>
      <c r="AK29067" s="92">
        <v>0</v>
      </c>
      <c r="AM29067" s="92">
        <v>0</v>
      </c>
      <c r="AN29067" s="92">
        <v>559</v>
      </c>
      <c r="AO29067" s="92">
        <v>0</v>
      </c>
      <c r="AP29067" s="92">
        <v>134</v>
      </c>
      <c r="AQ29067" s="92">
        <v>42</v>
      </c>
      <c r="AS29067" s="92">
        <v>8</v>
      </c>
      <c r="AT29067" s="92">
        <v>53</v>
      </c>
      <c r="AU29067" s="92">
        <v>156</v>
      </c>
      <c r="AV29067" s="92">
        <v>-7</v>
      </c>
      <c r="AW29067" s="92">
        <v>-1237</v>
      </c>
      <c r="AX29067" s="92">
        <v>522</v>
      </c>
    </row>
    <row r="29068" spans="1:50">
      <c r="A29068" s="83" t="s">
        <v>132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29</v>
      </c>
      <c r="G29068" s="87" t="s">
        <v>430</v>
      </c>
      <c r="H29068" s="92">
        <v>1312</v>
      </c>
      <c r="I29068" s="92">
        <v>1229</v>
      </c>
      <c r="J29068" s="92">
        <v>748</v>
      </c>
      <c r="K29068" s="92">
        <v>-481</v>
      </c>
      <c r="O29068" s="92">
        <v>1229</v>
      </c>
      <c r="P29068" s="92">
        <v>748</v>
      </c>
      <c r="Q29068" s="92">
        <v>-481</v>
      </c>
      <c r="S29068" s="92">
        <v>0</v>
      </c>
      <c r="U29068" s="92">
        <v>0</v>
      </c>
      <c r="V29068" s="92">
        <v>555</v>
      </c>
      <c r="W29068" s="92">
        <v>0</v>
      </c>
      <c r="X29068" s="92">
        <v>150</v>
      </c>
      <c r="Y29068" s="92">
        <v>43</v>
      </c>
      <c r="AK29068" s="92">
        <v>0</v>
      </c>
      <c r="AM29068" s="92">
        <v>0</v>
      </c>
      <c r="AN29068" s="92">
        <v>555</v>
      </c>
      <c r="AO29068" s="92">
        <v>0</v>
      </c>
      <c r="AP29068" s="92">
        <v>150</v>
      </c>
      <c r="AQ29068" s="92">
        <v>43</v>
      </c>
      <c r="AS29068" s="92">
        <v>4</v>
      </c>
      <c r="AT29068" s="92">
        <v>49</v>
      </c>
      <c r="AU29068" s="92">
        <v>150</v>
      </c>
      <c r="AV29068" s="92">
        <v>-7</v>
      </c>
      <c r="AW29068" s="92">
        <v>-1200</v>
      </c>
      <c r="AX29068" s="92">
        <v>523</v>
      </c>
    </row>
    <row r="29069" spans="1:50">
      <c r="A29069" s="83" t="s">
        <v>132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29</v>
      </c>
      <c r="G29069" s="87" t="s">
        <v>430</v>
      </c>
      <c r="H29069" s="92">
        <v>1337</v>
      </c>
      <c r="I29069" s="92">
        <v>1274</v>
      </c>
      <c r="J29069" s="92">
        <v>752</v>
      </c>
      <c r="K29069" s="92">
        <v>-522</v>
      </c>
      <c r="O29069" s="92">
        <v>1274</v>
      </c>
      <c r="P29069" s="92">
        <v>752</v>
      </c>
      <c r="Q29069" s="92">
        <v>-522</v>
      </c>
      <c r="S29069" s="92">
        <v>0</v>
      </c>
      <c r="U29069" s="92">
        <v>0</v>
      </c>
      <c r="V29069" s="92">
        <v>552</v>
      </c>
      <c r="W29069" s="92">
        <v>0</v>
      </c>
      <c r="X29069" s="92">
        <v>154</v>
      </c>
      <c r="Y29069" s="92">
        <v>46</v>
      </c>
      <c r="AK29069" s="92">
        <v>0</v>
      </c>
      <c r="AM29069" s="92">
        <v>0</v>
      </c>
      <c r="AN29069" s="92">
        <v>552</v>
      </c>
      <c r="AO29069" s="92">
        <v>0</v>
      </c>
      <c r="AP29069" s="92">
        <v>154</v>
      </c>
      <c r="AQ29069" s="92">
        <v>46</v>
      </c>
      <c r="AS29069" s="92">
        <v>10</v>
      </c>
      <c r="AT29069" s="92">
        <v>42</v>
      </c>
      <c r="AU29069" s="92">
        <v>125</v>
      </c>
      <c r="AV29069" s="92">
        <v>-7</v>
      </c>
      <c r="AW29069" s="92">
        <v>-1230</v>
      </c>
      <c r="AX29069" s="92">
        <v>538</v>
      </c>
    </row>
    <row r="29070" spans="1:50">
      <c r="A29070" s="83" t="s">
        <v>132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29</v>
      </c>
      <c r="G29070" s="87" t="s">
        <v>430</v>
      </c>
      <c r="H29070" s="92">
        <v>1425</v>
      </c>
      <c r="I29070" s="92">
        <v>1364</v>
      </c>
      <c r="J29070" s="92">
        <v>734</v>
      </c>
      <c r="K29070" s="92">
        <v>-630</v>
      </c>
      <c r="O29070" s="92">
        <v>1364</v>
      </c>
      <c r="P29070" s="92">
        <v>734</v>
      </c>
      <c r="Q29070" s="92">
        <v>-630</v>
      </c>
      <c r="S29070" s="92">
        <v>0</v>
      </c>
      <c r="U29070" s="92">
        <v>0</v>
      </c>
      <c r="V29070" s="92">
        <v>576</v>
      </c>
      <c r="W29070" s="92">
        <v>0</v>
      </c>
      <c r="X29070" s="92">
        <v>114</v>
      </c>
      <c r="Y29070" s="92">
        <v>44</v>
      </c>
      <c r="AK29070" s="92">
        <v>0</v>
      </c>
      <c r="AM29070" s="92">
        <v>0</v>
      </c>
      <c r="AN29070" s="92">
        <v>576</v>
      </c>
      <c r="AO29070" s="92">
        <v>0</v>
      </c>
      <c r="AP29070" s="92">
        <v>114</v>
      </c>
      <c r="AQ29070" s="92">
        <v>44</v>
      </c>
      <c r="AS29070" s="92">
        <v>3</v>
      </c>
      <c r="AT29070" s="92">
        <v>26</v>
      </c>
      <c r="AU29070" s="92">
        <v>93</v>
      </c>
      <c r="AV29070" s="92">
        <v>-8</v>
      </c>
      <c r="AW29070" s="92">
        <v>-1229</v>
      </c>
      <c r="AX29070" s="92">
        <v>485</v>
      </c>
    </row>
    <row r="29071" spans="1:50">
      <c r="A29071" s="83" t="s">
        <v>132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29</v>
      </c>
      <c r="G29071" s="87" t="s">
        <v>430</v>
      </c>
      <c r="H29071" s="92">
        <v>1608</v>
      </c>
      <c r="I29071" s="92">
        <v>1541</v>
      </c>
      <c r="J29071" s="92">
        <v>756</v>
      </c>
      <c r="K29071" s="92">
        <v>-785</v>
      </c>
      <c r="O29071" s="92">
        <v>1541</v>
      </c>
      <c r="P29071" s="92">
        <v>756</v>
      </c>
      <c r="Q29071" s="92">
        <v>-785</v>
      </c>
      <c r="S29071" s="92">
        <v>0</v>
      </c>
      <c r="U29071" s="92">
        <v>0</v>
      </c>
      <c r="V29071" s="92">
        <v>579</v>
      </c>
      <c r="W29071" s="92">
        <v>0</v>
      </c>
      <c r="X29071" s="92">
        <v>134</v>
      </c>
      <c r="Y29071" s="92">
        <v>43</v>
      </c>
      <c r="AK29071" s="92">
        <v>0</v>
      </c>
      <c r="AM29071" s="92">
        <v>0</v>
      </c>
      <c r="AN29071" s="92">
        <v>579</v>
      </c>
      <c r="AO29071" s="92">
        <v>0</v>
      </c>
      <c r="AP29071" s="92">
        <v>134</v>
      </c>
      <c r="AQ29071" s="92">
        <v>43</v>
      </c>
      <c r="AS29071" s="92">
        <v>-30</v>
      </c>
      <c r="AT29071" s="92">
        <v>6</v>
      </c>
      <c r="AU29071" s="92">
        <v>66</v>
      </c>
      <c r="AV29071" s="92">
        <v>-10</v>
      </c>
      <c r="AW29071" s="92">
        <v>-1160</v>
      </c>
      <c r="AX29071" s="92">
        <v>343</v>
      </c>
    </row>
    <row r="29072" spans="1:50">
      <c r="A29072" s="83" t="s">
        <v>132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29</v>
      </c>
      <c r="G29072" s="87" t="s">
        <v>430</v>
      </c>
      <c r="H29072" s="92">
        <v>1750</v>
      </c>
      <c r="I29072" s="92">
        <v>1691</v>
      </c>
      <c r="J29072" s="92">
        <v>828</v>
      </c>
      <c r="K29072" s="92">
        <v>-863</v>
      </c>
      <c r="O29072" s="92">
        <v>1691</v>
      </c>
      <c r="P29072" s="92">
        <v>828</v>
      </c>
      <c r="Q29072" s="92">
        <v>-863</v>
      </c>
      <c r="S29072" s="92">
        <v>0</v>
      </c>
      <c r="U29072" s="92">
        <v>0</v>
      </c>
      <c r="V29072" s="92">
        <v>584</v>
      </c>
      <c r="W29072" s="92">
        <v>0</v>
      </c>
      <c r="X29072" s="92">
        <v>198</v>
      </c>
      <c r="Y29072" s="92">
        <v>46</v>
      </c>
      <c r="AK29072" s="92">
        <v>0</v>
      </c>
      <c r="AM29072" s="92">
        <v>0</v>
      </c>
      <c r="AN29072" s="92">
        <v>584</v>
      </c>
      <c r="AO29072" s="92">
        <v>0</v>
      </c>
      <c r="AP29072" s="92">
        <v>198</v>
      </c>
      <c r="AQ29072" s="92">
        <v>46</v>
      </c>
      <c r="AS29072" s="92">
        <v>-79</v>
      </c>
      <c r="AT29072" s="92">
        <v>-25</v>
      </c>
      <c r="AU29072" s="92">
        <v>96</v>
      </c>
      <c r="AV29072" s="92">
        <v>-12</v>
      </c>
      <c r="AW29072" s="92">
        <v>-1054</v>
      </c>
      <c r="AX29072" s="92">
        <v>211</v>
      </c>
    </row>
    <row r="29073" spans="1:50">
      <c r="A29073" s="83" t="s">
        <v>132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29</v>
      </c>
      <c r="G29073" s="87" t="s">
        <v>430</v>
      </c>
      <c r="H29073" s="92">
        <v>1783</v>
      </c>
      <c r="I29073" s="92">
        <v>1714</v>
      </c>
      <c r="J29073" s="92">
        <v>819</v>
      </c>
      <c r="K29073" s="92">
        <v>-895</v>
      </c>
      <c r="O29073" s="92">
        <v>1714</v>
      </c>
      <c r="P29073" s="92">
        <v>819</v>
      </c>
      <c r="Q29073" s="92">
        <v>-895</v>
      </c>
      <c r="S29073" s="92">
        <v>0</v>
      </c>
      <c r="U29073" s="92">
        <v>0</v>
      </c>
      <c r="V29073" s="92">
        <v>582</v>
      </c>
      <c r="W29073" s="92">
        <v>28</v>
      </c>
      <c r="X29073" s="92">
        <v>165</v>
      </c>
      <c r="Y29073" s="92">
        <v>44</v>
      </c>
      <c r="AK29073" s="92">
        <v>0</v>
      </c>
      <c r="AM29073" s="92">
        <v>0</v>
      </c>
      <c r="AN29073" s="92">
        <v>582</v>
      </c>
      <c r="AO29073" s="92">
        <v>28</v>
      </c>
      <c r="AP29073" s="92">
        <v>165</v>
      </c>
      <c r="AQ29073" s="92">
        <v>44</v>
      </c>
      <c r="AS29073" s="92">
        <v>-55</v>
      </c>
      <c r="AT29073" s="92">
        <v>-5</v>
      </c>
      <c r="AU29073" s="92">
        <v>87</v>
      </c>
      <c r="AV29073" s="92">
        <v>-12</v>
      </c>
      <c r="AW29073" s="92">
        <v>-1296</v>
      </c>
      <c r="AX29073" s="92">
        <v>386</v>
      </c>
    </row>
    <row r="29074" spans="1:50">
      <c r="A29074" s="83" t="s">
        <v>132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29</v>
      </c>
      <c r="G29074" s="87" t="s">
        <v>430</v>
      </c>
      <c r="H29074" s="92">
        <v>1771</v>
      </c>
      <c r="I29074" s="92">
        <v>1721</v>
      </c>
      <c r="J29074" s="92">
        <v>883</v>
      </c>
      <c r="K29074" s="92">
        <v>-838</v>
      </c>
      <c r="O29074" s="92">
        <v>1721</v>
      </c>
      <c r="P29074" s="92">
        <v>883</v>
      </c>
      <c r="Q29074" s="92">
        <v>-838</v>
      </c>
      <c r="S29074" s="92">
        <v>0</v>
      </c>
      <c r="U29074" s="92">
        <v>0</v>
      </c>
      <c r="V29074" s="92">
        <v>593</v>
      </c>
      <c r="W29074" s="92">
        <v>109</v>
      </c>
      <c r="X29074" s="92">
        <v>123</v>
      </c>
      <c r="Y29074" s="92">
        <v>58</v>
      </c>
      <c r="AK29074" s="92">
        <v>0</v>
      </c>
      <c r="AM29074" s="92">
        <v>0</v>
      </c>
      <c r="AN29074" s="92">
        <v>593</v>
      </c>
      <c r="AO29074" s="92">
        <v>109</v>
      </c>
      <c r="AP29074" s="92">
        <v>123</v>
      </c>
      <c r="AQ29074" s="92">
        <v>58</v>
      </c>
      <c r="AS29074" s="92">
        <v>-21</v>
      </c>
      <c r="AT29074" s="92">
        <v>9</v>
      </c>
      <c r="AU29074" s="92">
        <v>-19</v>
      </c>
      <c r="AV29074" s="92">
        <v>-11</v>
      </c>
      <c r="AW29074" s="92">
        <v>-1240</v>
      </c>
      <c r="AX29074" s="92">
        <v>444</v>
      </c>
    </row>
    <row r="29075" spans="1:50">
      <c r="A29075" s="83" t="s">
        <v>132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29</v>
      </c>
      <c r="G29075" s="87" t="s">
        <v>430</v>
      </c>
      <c r="H29075" s="92">
        <v>1743</v>
      </c>
      <c r="I29075" s="92">
        <v>1673</v>
      </c>
      <c r="J29075" s="92">
        <v>874</v>
      </c>
      <c r="K29075" s="92">
        <v>-799</v>
      </c>
      <c r="O29075" s="92">
        <v>1673</v>
      </c>
      <c r="P29075" s="92">
        <v>874</v>
      </c>
      <c r="Q29075" s="92">
        <v>-799</v>
      </c>
      <c r="S29075" s="92">
        <v>0</v>
      </c>
      <c r="U29075" s="92">
        <v>0</v>
      </c>
      <c r="V29075" s="92">
        <v>593</v>
      </c>
      <c r="W29075" s="92">
        <v>184</v>
      </c>
      <c r="X29075" s="92">
        <v>55</v>
      </c>
      <c r="Y29075" s="92">
        <v>42</v>
      </c>
      <c r="AK29075" s="92">
        <v>0</v>
      </c>
      <c r="AM29075" s="92">
        <v>0</v>
      </c>
      <c r="AN29075" s="92">
        <v>593</v>
      </c>
      <c r="AO29075" s="92">
        <v>184</v>
      </c>
      <c r="AP29075" s="92">
        <v>55</v>
      </c>
      <c r="AQ29075" s="92">
        <v>42</v>
      </c>
      <c r="AS29075" s="92">
        <v>-19</v>
      </c>
      <c r="AT29075" s="92">
        <v>4</v>
      </c>
      <c r="AU29075" s="92">
        <v>20</v>
      </c>
      <c r="AV29075" s="92">
        <v>-11</v>
      </c>
      <c r="AW29075" s="92">
        <v>-1192</v>
      </c>
      <c r="AX29075" s="92">
        <v>399</v>
      </c>
    </row>
    <row r="29076" spans="1:50">
      <c r="A29076" s="83" t="s">
        <v>132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29</v>
      </c>
      <c r="G29076" s="87" t="s">
        <v>430</v>
      </c>
      <c r="H29076" s="92">
        <v>1717</v>
      </c>
      <c r="I29076" s="92">
        <v>1643</v>
      </c>
      <c r="J29076" s="92">
        <v>845</v>
      </c>
      <c r="K29076" s="92">
        <v>-798</v>
      </c>
      <c r="O29076" s="92">
        <v>1643</v>
      </c>
      <c r="P29076" s="92">
        <v>845</v>
      </c>
      <c r="Q29076" s="92">
        <v>-798</v>
      </c>
      <c r="S29076" s="92">
        <v>0</v>
      </c>
      <c r="U29076" s="92">
        <v>0</v>
      </c>
      <c r="V29076" s="92">
        <v>589</v>
      </c>
      <c r="W29076" s="92">
        <v>182</v>
      </c>
      <c r="X29076" s="92">
        <v>33</v>
      </c>
      <c r="Y29076" s="92">
        <v>41</v>
      </c>
      <c r="AK29076" s="92">
        <v>0</v>
      </c>
      <c r="AM29076" s="92">
        <v>0</v>
      </c>
      <c r="AN29076" s="92">
        <v>589</v>
      </c>
      <c r="AO29076" s="92">
        <v>182</v>
      </c>
      <c r="AP29076" s="92">
        <v>33</v>
      </c>
      <c r="AQ29076" s="92">
        <v>41</v>
      </c>
      <c r="AS29076" s="92">
        <v>-15</v>
      </c>
      <c r="AT29076" s="92">
        <v>7</v>
      </c>
      <c r="AU29076" s="92">
        <v>39</v>
      </c>
      <c r="AV29076" s="92">
        <v>-10</v>
      </c>
      <c r="AW29076" s="92">
        <v>-1215</v>
      </c>
      <c r="AX29076" s="92">
        <v>396</v>
      </c>
    </row>
    <row r="29077" spans="1:50">
      <c r="A29077" s="83" t="s">
        <v>132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29</v>
      </c>
      <c r="G29077" s="87" t="s">
        <v>430</v>
      </c>
      <c r="H29077" s="92">
        <v>1684</v>
      </c>
      <c r="I29077" s="92">
        <v>1623</v>
      </c>
      <c r="J29077" s="92">
        <v>837</v>
      </c>
      <c r="K29077" s="92">
        <v>-786</v>
      </c>
      <c r="O29077" s="92">
        <v>1623</v>
      </c>
      <c r="P29077" s="92">
        <v>837</v>
      </c>
      <c r="Q29077" s="92">
        <v>-786</v>
      </c>
      <c r="S29077" s="92">
        <v>0</v>
      </c>
      <c r="U29077" s="92">
        <v>0</v>
      </c>
      <c r="V29077" s="92">
        <v>579</v>
      </c>
      <c r="W29077" s="92">
        <v>183</v>
      </c>
      <c r="X29077" s="92">
        <v>31</v>
      </c>
      <c r="Y29077" s="92">
        <v>44</v>
      </c>
      <c r="AK29077" s="92">
        <v>0</v>
      </c>
      <c r="AM29077" s="92">
        <v>0</v>
      </c>
      <c r="AN29077" s="92">
        <v>579</v>
      </c>
      <c r="AO29077" s="92">
        <v>183</v>
      </c>
      <c r="AP29077" s="92">
        <v>31</v>
      </c>
      <c r="AQ29077" s="92">
        <v>44</v>
      </c>
      <c r="AS29077" s="92">
        <v>-3</v>
      </c>
      <c r="AT29077" s="92">
        <v>15</v>
      </c>
      <c r="AU29077" s="92">
        <v>38</v>
      </c>
      <c r="AV29077" s="92">
        <v>-9</v>
      </c>
      <c r="AW29077" s="92">
        <v>-1265</v>
      </c>
      <c r="AX29077" s="92">
        <v>438</v>
      </c>
    </row>
    <row r="29078" spans="1:50">
      <c r="A29078" s="83" t="s">
        <v>132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29</v>
      </c>
      <c r="G29078" s="87" t="s">
        <v>430</v>
      </c>
      <c r="H29078" s="92">
        <v>1654</v>
      </c>
      <c r="I29078" s="92">
        <v>1609</v>
      </c>
      <c r="J29078" s="92">
        <v>768</v>
      </c>
      <c r="K29078" s="92">
        <v>-841</v>
      </c>
      <c r="O29078" s="92">
        <v>1609</v>
      </c>
      <c r="P29078" s="92">
        <v>768</v>
      </c>
      <c r="Q29078" s="92">
        <v>-841</v>
      </c>
      <c r="S29078" s="92">
        <v>0</v>
      </c>
      <c r="U29078" s="92">
        <v>0</v>
      </c>
      <c r="V29078" s="92">
        <v>554</v>
      </c>
      <c r="W29078" s="92">
        <v>160</v>
      </c>
      <c r="X29078" s="92">
        <v>8</v>
      </c>
      <c r="Y29078" s="92">
        <v>46</v>
      </c>
      <c r="AK29078" s="92">
        <v>0</v>
      </c>
      <c r="AM29078" s="92">
        <v>0</v>
      </c>
      <c r="AN29078" s="92">
        <v>554</v>
      </c>
      <c r="AO29078" s="92">
        <v>160</v>
      </c>
      <c r="AP29078" s="92">
        <v>8</v>
      </c>
      <c r="AQ29078" s="92">
        <v>46</v>
      </c>
      <c r="AS29078" s="92">
        <v>-16</v>
      </c>
      <c r="AT29078" s="92">
        <v>7</v>
      </c>
      <c r="AU29078" s="92">
        <v>30</v>
      </c>
      <c r="AV29078" s="92">
        <v>-9</v>
      </c>
      <c r="AW29078" s="92">
        <v>-1242</v>
      </c>
      <c r="AX29078" s="92">
        <v>389</v>
      </c>
    </row>
    <row r="29079" spans="1:50">
      <c r="A29079" s="83" t="s">
        <v>132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29</v>
      </c>
      <c r="G29079" s="87" t="s">
        <v>430</v>
      </c>
      <c r="H29079" s="92">
        <v>1648</v>
      </c>
      <c r="I29079" s="92">
        <v>1608</v>
      </c>
      <c r="J29079" s="92">
        <v>768</v>
      </c>
      <c r="K29079" s="92">
        <v>-840</v>
      </c>
      <c r="O29079" s="92">
        <v>1608</v>
      </c>
      <c r="P29079" s="92">
        <v>768</v>
      </c>
      <c r="Q29079" s="92">
        <v>-840</v>
      </c>
      <c r="S29079" s="92">
        <v>0</v>
      </c>
      <c r="U29079" s="92">
        <v>0</v>
      </c>
      <c r="V29079" s="92">
        <v>544</v>
      </c>
      <c r="W29079" s="92">
        <v>175</v>
      </c>
      <c r="X29079" s="92">
        <v>7</v>
      </c>
      <c r="Y29079" s="92">
        <v>42</v>
      </c>
      <c r="AK29079" s="92">
        <v>0</v>
      </c>
      <c r="AM29079" s="92">
        <v>0</v>
      </c>
      <c r="AN29079" s="92">
        <v>544</v>
      </c>
      <c r="AO29079" s="92">
        <v>175</v>
      </c>
      <c r="AP29079" s="92">
        <v>7</v>
      </c>
      <c r="AQ29079" s="92">
        <v>42</v>
      </c>
      <c r="AS29079" s="92">
        <v>-11</v>
      </c>
      <c r="AT29079" s="92">
        <v>11</v>
      </c>
      <c r="AU29079" s="92">
        <v>17</v>
      </c>
      <c r="AV29079" s="92">
        <v>-9</v>
      </c>
      <c r="AW29079" s="92">
        <v>-1278</v>
      </c>
      <c r="AX29079" s="92">
        <v>430</v>
      </c>
    </row>
    <row r="29080" spans="1:50">
      <c r="A29080" s="83" t="s">
        <v>132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29</v>
      </c>
      <c r="G29080" s="87" t="s">
        <v>430</v>
      </c>
      <c r="H29080" s="92">
        <v>1637</v>
      </c>
      <c r="I29080" s="92">
        <v>1602</v>
      </c>
      <c r="J29080" s="92">
        <v>764</v>
      </c>
      <c r="K29080" s="92">
        <v>-838</v>
      </c>
      <c r="O29080" s="92">
        <v>1602</v>
      </c>
      <c r="P29080" s="92">
        <v>764</v>
      </c>
      <c r="Q29080" s="92">
        <v>-838</v>
      </c>
      <c r="S29080" s="92">
        <v>0</v>
      </c>
      <c r="U29080" s="92">
        <v>0</v>
      </c>
      <c r="V29080" s="92">
        <v>557</v>
      </c>
      <c r="W29080" s="92">
        <v>165</v>
      </c>
      <c r="X29080" s="92">
        <v>2</v>
      </c>
      <c r="Y29080" s="92">
        <v>40</v>
      </c>
      <c r="AK29080" s="92">
        <v>0</v>
      </c>
      <c r="AM29080" s="92">
        <v>0</v>
      </c>
      <c r="AN29080" s="92">
        <v>557</v>
      </c>
      <c r="AO29080" s="92">
        <v>165</v>
      </c>
      <c r="AP29080" s="92">
        <v>2</v>
      </c>
      <c r="AQ29080" s="92">
        <v>40</v>
      </c>
      <c r="AS29080" s="92">
        <v>-6</v>
      </c>
      <c r="AT29080" s="92">
        <v>18</v>
      </c>
      <c r="AU29080" s="92">
        <v>-3</v>
      </c>
      <c r="AV29080" s="92">
        <v>-8</v>
      </c>
      <c r="AW29080" s="92">
        <v>-1272</v>
      </c>
      <c r="AX29080" s="92">
        <v>433</v>
      </c>
    </row>
    <row r="29081" spans="1:50">
      <c r="A29081" s="83" t="s">
        <v>132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29</v>
      </c>
      <c r="G29081" s="87" t="s">
        <v>430</v>
      </c>
      <c r="H29081" s="92">
        <v>1637</v>
      </c>
      <c r="I29081" s="92">
        <v>1598</v>
      </c>
      <c r="J29081" s="92">
        <v>685</v>
      </c>
      <c r="K29081" s="92">
        <v>-913</v>
      </c>
      <c r="O29081" s="92">
        <v>1598</v>
      </c>
      <c r="P29081" s="92">
        <v>685</v>
      </c>
      <c r="Q29081" s="92">
        <v>-913</v>
      </c>
      <c r="S29081" s="92">
        <v>0</v>
      </c>
      <c r="U29081" s="92">
        <v>0</v>
      </c>
      <c r="V29081" s="92">
        <v>556</v>
      </c>
      <c r="W29081" s="92">
        <v>82</v>
      </c>
      <c r="X29081" s="92">
        <v>6</v>
      </c>
      <c r="Y29081" s="92">
        <v>41</v>
      </c>
      <c r="AK29081" s="92">
        <v>0</v>
      </c>
      <c r="AM29081" s="92">
        <v>0</v>
      </c>
      <c r="AN29081" s="92">
        <v>556</v>
      </c>
      <c r="AO29081" s="92">
        <v>82</v>
      </c>
      <c r="AP29081" s="92">
        <v>6</v>
      </c>
      <c r="AQ29081" s="92">
        <v>41</v>
      </c>
      <c r="AS29081" s="92">
        <v>-29</v>
      </c>
      <c r="AT29081" s="92">
        <v>3</v>
      </c>
      <c r="AU29081" s="92">
        <v>-8</v>
      </c>
      <c r="AV29081" s="92">
        <v>-10</v>
      </c>
      <c r="AW29081" s="92">
        <v>-1203</v>
      </c>
      <c r="AX29081" s="92">
        <v>334</v>
      </c>
    </row>
    <row r="29082" spans="1:50">
      <c r="A29082" s="83" t="s">
        <v>132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29</v>
      </c>
      <c r="G29082" s="87" t="s">
        <v>430</v>
      </c>
      <c r="H29082" s="92">
        <v>1659</v>
      </c>
      <c r="I29082" s="92">
        <v>1584</v>
      </c>
      <c r="J29082" s="92">
        <v>670</v>
      </c>
      <c r="K29082" s="92">
        <v>-914</v>
      </c>
      <c r="O29082" s="92">
        <v>1584</v>
      </c>
      <c r="P29082" s="92">
        <v>670</v>
      </c>
      <c r="Q29082" s="92">
        <v>-914</v>
      </c>
      <c r="S29082" s="92">
        <v>0</v>
      </c>
      <c r="U29082" s="92">
        <v>0</v>
      </c>
      <c r="V29082" s="92">
        <v>591</v>
      </c>
      <c r="W29082" s="92">
        <v>20</v>
      </c>
      <c r="X29082" s="92">
        <v>18</v>
      </c>
      <c r="Y29082" s="92">
        <v>41</v>
      </c>
      <c r="AK29082" s="92">
        <v>0</v>
      </c>
      <c r="AM29082" s="92">
        <v>0</v>
      </c>
      <c r="AN29082" s="92">
        <v>591</v>
      </c>
      <c r="AO29082" s="92">
        <v>20</v>
      </c>
      <c r="AP29082" s="92">
        <v>18</v>
      </c>
      <c r="AQ29082" s="92">
        <v>41</v>
      </c>
      <c r="AS29082" s="92">
        <v>-57</v>
      </c>
      <c r="AT29082" s="92">
        <v>-19</v>
      </c>
      <c r="AU29082" s="92">
        <v>5</v>
      </c>
      <c r="AV29082" s="92">
        <v>-8</v>
      </c>
      <c r="AW29082" s="92">
        <v>-1041</v>
      </c>
      <c r="AX29082" s="92">
        <v>206</v>
      </c>
    </row>
    <row r="29083" spans="1:50">
      <c r="A29083" s="83" t="s">
        <v>132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29</v>
      </c>
      <c r="G29083" s="87" t="s">
        <v>430</v>
      </c>
      <c r="H29083" s="92">
        <v>1687</v>
      </c>
      <c r="I29083" s="92">
        <v>1626</v>
      </c>
      <c r="J29083" s="92">
        <v>687</v>
      </c>
      <c r="K29083" s="92">
        <v>-939</v>
      </c>
      <c r="O29083" s="92">
        <v>1626</v>
      </c>
      <c r="P29083" s="92">
        <v>687</v>
      </c>
      <c r="Q29083" s="92">
        <v>-939</v>
      </c>
      <c r="S29083" s="92">
        <v>0</v>
      </c>
      <c r="U29083" s="92">
        <v>0</v>
      </c>
      <c r="V29083" s="92">
        <v>602</v>
      </c>
      <c r="W29083" s="92">
        <v>4</v>
      </c>
      <c r="X29083" s="92">
        <v>41</v>
      </c>
      <c r="Y29083" s="92">
        <v>40</v>
      </c>
      <c r="AK29083" s="92">
        <v>0</v>
      </c>
      <c r="AM29083" s="92">
        <v>0</v>
      </c>
      <c r="AN29083" s="92">
        <v>602</v>
      </c>
      <c r="AO29083" s="92">
        <v>4</v>
      </c>
      <c r="AP29083" s="92">
        <v>41</v>
      </c>
      <c r="AQ29083" s="92">
        <v>40</v>
      </c>
      <c r="AS29083" s="92">
        <v>-96</v>
      </c>
      <c r="AT29083" s="92">
        <v>-43</v>
      </c>
      <c r="AU29083" s="92">
        <v>80</v>
      </c>
      <c r="AV29083" s="92">
        <v>-9</v>
      </c>
      <c r="AW29083" s="92">
        <v>-929</v>
      </c>
      <c r="AX29083" s="92">
        <v>58</v>
      </c>
    </row>
    <row r="29084" spans="1:50">
      <c r="A29084" s="83" t="s">
        <v>132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29</v>
      </c>
      <c r="G29084" s="87" t="s">
        <v>430</v>
      </c>
      <c r="H29084" s="92">
        <v>1742</v>
      </c>
      <c r="I29084" s="92">
        <v>1676</v>
      </c>
      <c r="J29084" s="92">
        <v>739</v>
      </c>
      <c r="K29084" s="92">
        <v>-937</v>
      </c>
      <c r="O29084" s="92">
        <v>1676</v>
      </c>
      <c r="P29084" s="92">
        <v>739</v>
      </c>
      <c r="Q29084" s="92">
        <v>-937</v>
      </c>
      <c r="S29084" s="92">
        <v>0</v>
      </c>
      <c r="U29084" s="92">
        <v>0</v>
      </c>
      <c r="V29084" s="92">
        <v>587</v>
      </c>
      <c r="W29084" s="92">
        <v>0</v>
      </c>
      <c r="X29084" s="92">
        <v>108</v>
      </c>
      <c r="Y29084" s="92">
        <v>44</v>
      </c>
      <c r="AK29084" s="92">
        <v>0</v>
      </c>
      <c r="AM29084" s="92">
        <v>0</v>
      </c>
      <c r="AN29084" s="92">
        <v>587</v>
      </c>
      <c r="AO29084" s="92">
        <v>0</v>
      </c>
      <c r="AP29084" s="92">
        <v>108</v>
      </c>
      <c r="AQ29084" s="92">
        <v>44</v>
      </c>
      <c r="AS29084" s="92">
        <v>-112</v>
      </c>
      <c r="AT29084" s="92">
        <v>-38</v>
      </c>
      <c r="AU29084" s="92">
        <v>107</v>
      </c>
      <c r="AV29084" s="92">
        <v>-10</v>
      </c>
      <c r="AW29084" s="92">
        <v>-957</v>
      </c>
      <c r="AX29084" s="92">
        <v>73</v>
      </c>
    </row>
    <row r="29085" spans="1:50">
      <c r="A29085" s="83" t="s">
        <v>132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29</v>
      </c>
      <c r="G29085" s="87" t="s">
        <v>430</v>
      </c>
      <c r="H29085" s="92">
        <v>1751</v>
      </c>
      <c r="I29085" s="92">
        <v>1629</v>
      </c>
      <c r="J29085" s="92">
        <v>929</v>
      </c>
      <c r="K29085" s="92">
        <v>-700</v>
      </c>
      <c r="O29085" s="92">
        <v>1629</v>
      </c>
      <c r="P29085" s="92">
        <v>929</v>
      </c>
      <c r="Q29085" s="92">
        <v>-700</v>
      </c>
      <c r="S29085" s="92">
        <v>0</v>
      </c>
      <c r="U29085" s="92">
        <v>0</v>
      </c>
      <c r="V29085" s="92">
        <v>579</v>
      </c>
      <c r="W29085" s="92">
        <v>0</v>
      </c>
      <c r="X29085" s="92">
        <v>306</v>
      </c>
      <c r="Y29085" s="92">
        <v>44</v>
      </c>
      <c r="AK29085" s="92">
        <v>0</v>
      </c>
      <c r="AM29085" s="92">
        <v>0</v>
      </c>
      <c r="AN29085" s="92">
        <v>579</v>
      </c>
      <c r="AO29085" s="92">
        <v>0</v>
      </c>
      <c r="AP29085" s="92">
        <v>306</v>
      </c>
      <c r="AQ29085" s="92">
        <v>44</v>
      </c>
      <c r="AS29085" s="92">
        <v>-91</v>
      </c>
      <c r="AT29085" s="92">
        <v>-13</v>
      </c>
      <c r="AU29085" s="92">
        <v>116</v>
      </c>
      <c r="AV29085" s="92">
        <v>-10</v>
      </c>
      <c r="AW29085" s="92">
        <v>-863</v>
      </c>
      <c r="AX29085" s="92">
        <v>161</v>
      </c>
    </row>
    <row r="29086" spans="1:50">
      <c r="A29086" s="83" t="s">
        <v>132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29</v>
      </c>
      <c r="G29086" s="87" t="s">
        <v>430</v>
      </c>
      <c r="H29086" s="92">
        <v>1660</v>
      </c>
      <c r="I29086" s="92">
        <v>1560</v>
      </c>
      <c r="J29086" s="92">
        <v>1045</v>
      </c>
      <c r="K29086" s="92">
        <v>-515</v>
      </c>
      <c r="O29086" s="92">
        <v>1560</v>
      </c>
      <c r="P29086" s="92">
        <v>1045</v>
      </c>
      <c r="Q29086" s="92">
        <v>-515</v>
      </c>
      <c r="S29086" s="92">
        <v>0</v>
      </c>
      <c r="U29086" s="92">
        <v>0</v>
      </c>
      <c r="V29086" s="92">
        <v>581</v>
      </c>
      <c r="W29086" s="92">
        <v>0</v>
      </c>
      <c r="X29086" s="92">
        <v>419</v>
      </c>
      <c r="Y29086" s="92">
        <v>45</v>
      </c>
      <c r="AK29086" s="92">
        <v>0</v>
      </c>
      <c r="AM29086" s="92">
        <v>0</v>
      </c>
      <c r="AN29086" s="92">
        <v>581</v>
      </c>
      <c r="AO29086" s="92">
        <v>0</v>
      </c>
      <c r="AP29086" s="92">
        <v>419</v>
      </c>
      <c r="AQ29086" s="92">
        <v>45</v>
      </c>
      <c r="AS29086" s="92">
        <v>-63</v>
      </c>
      <c r="AT29086" s="92">
        <v>5</v>
      </c>
      <c r="AU29086" s="92">
        <v>126</v>
      </c>
      <c r="AV29086" s="92">
        <v>-9</v>
      </c>
      <c r="AW29086" s="92">
        <v>-875</v>
      </c>
      <c r="AX29086" s="92">
        <v>301</v>
      </c>
    </row>
    <row r="29087" spans="1:50">
      <c r="A29087" s="83" t="s">
        <v>132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29</v>
      </c>
      <c r="G29087" s="87" t="s">
        <v>430</v>
      </c>
      <c r="H29087" s="92">
        <v>1527</v>
      </c>
      <c r="I29087" s="92">
        <v>1453</v>
      </c>
      <c r="J29087" s="92">
        <v>1020</v>
      </c>
      <c r="K29087" s="92">
        <v>-433</v>
      </c>
      <c r="O29087" s="92">
        <v>1453</v>
      </c>
      <c r="P29087" s="92">
        <v>1020</v>
      </c>
      <c r="Q29087" s="92">
        <v>-433</v>
      </c>
      <c r="S29087" s="92">
        <v>0</v>
      </c>
      <c r="U29087" s="92">
        <v>0</v>
      </c>
      <c r="V29087" s="92">
        <v>585</v>
      </c>
      <c r="W29087" s="92">
        <v>0</v>
      </c>
      <c r="X29087" s="92">
        <v>389</v>
      </c>
      <c r="Y29087" s="92">
        <v>46</v>
      </c>
      <c r="AK29087" s="92">
        <v>0</v>
      </c>
      <c r="AM29087" s="92">
        <v>0</v>
      </c>
      <c r="AN29087" s="92">
        <v>585</v>
      </c>
      <c r="AO29087" s="92">
        <v>0</v>
      </c>
      <c r="AP29087" s="92">
        <v>389</v>
      </c>
      <c r="AQ29087" s="92">
        <v>46</v>
      </c>
      <c r="AS29087" s="92">
        <v>-30</v>
      </c>
      <c r="AT29087" s="92">
        <v>15</v>
      </c>
      <c r="AU29087" s="92">
        <v>122</v>
      </c>
      <c r="AV29087" s="92">
        <v>-8</v>
      </c>
      <c r="AW29087" s="92">
        <v>-959</v>
      </c>
      <c r="AX29087" s="92">
        <v>427</v>
      </c>
    </row>
    <row r="29088" spans="1:50">
      <c r="A29088" s="83" t="s">
        <v>132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29</v>
      </c>
      <c r="G29088" s="87" t="s">
        <v>430</v>
      </c>
      <c r="H29088" s="92">
        <v>1411</v>
      </c>
      <c r="I29088" s="92">
        <v>1356</v>
      </c>
      <c r="J29088" s="92">
        <v>953</v>
      </c>
      <c r="K29088" s="92">
        <v>-403</v>
      </c>
      <c r="O29088" s="92">
        <v>1356</v>
      </c>
      <c r="P29088" s="92">
        <v>953</v>
      </c>
      <c r="Q29088" s="92">
        <v>-403</v>
      </c>
      <c r="S29088" s="92">
        <v>0</v>
      </c>
      <c r="U29088" s="92">
        <v>0</v>
      </c>
      <c r="V29088" s="92">
        <v>544</v>
      </c>
      <c r="W29088" s="92">
        <v>0</v>
      </c>
      <c r="X29088" s="92">
        <v>360</v>
      </c>
      <c r="Y29088" s="92">
        <v>49</v>
      </c>
      <c r="AK29088" s="92">
        <v>0</v>
      </c>
      <c r="AM29088" s="92">
        <v>0</v>
      </c>
      <c r="AN29088" s="92">
        <v>544</v>
      </c>
      <c r="AO29088" s="92">
        <v>0</v>
      </c>
      <c r="AP29088" s="92">
        <v>360</v>
      </c>
      <c r="AQ29088" s="92">
        <v>49</v>
      </c>
      <c r="AS29088" s="92">
        <v>26</v>
      </c>
      <c r="AT29088" s="92">
        <v>49</v>
      </c>
      <c r="AU29088" s="92">
        <v>61</v>
      </c>
      <c r="AV29088" s="92">
        <v>-7</v>
      </c>
      <c r="AW29088" s="92">
        <v>-1171</v>
      </c>
      <c r="AX29088" s="92">
        <v>639</v>
      </c>
    </row>
    <row r="29089" spans="1:50">
      <c r="A29089" s="83" t="s">
        <v>132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29</v>
      </c>
      <c r="G29089" s="87" t="s">
        <v>430</v>
      </c>
      <c r="H29089" s="92">
        <v>1366</v>
      </c>
      <c r="I29089" s="92">
        <v>1289</v>
      </c>
      <c r="J29089" s="92">
        <v>933</v>
      </c>
      <c r="K29089" s="92">
        <v>-356</v>
      </c>
      <c r="O29089" s="92">
        <v>1289</v>
      </c>
      <c r="P29089" s="92">
        <v>933</v>
      </c>
      <c r="Q29089" s="92">
        <v>-356</v>
      </c>
      <c r="S29089" s="92">
        <v>0</v>
      </c>
      <c r="U29089" s="92">
        <v>0</v>
      </c>
      <c r="V29089" s="92">
        <v>518</v>
      </c>
      <c r="W29089" s="92">
        <v>0</v>
      </c>
      <c r="X29089" s="92">
        <v>368</v>
      </c>
      <c r="Y29089" s="92">
        <v>47</v>
      </c>
      <c r="AK29089" s="92">
        <v>0</v>
      </c>
      <c r="AM29089" s="92">
        <v>0</v>
      </c>
      <c r="AN29089" s="92">
        <v>518</v>
      </c>
      <c r="AO29089" s="92">
        <v>0</v>
      </c>
      <c r="AP29089" s="92">
        <v>368</v>
      </c>
      <c r="AQ29089" s="92">
        <v>47</v>
      </c>
      <c r="AS29089" s="92">
        <v>46</v>
      </c>
      <c r="AT29089" s="92">
        <v>61</v>
      </c>
      <c r="AU29089" s="92">
        <v>79</v>
      </c>
      <c r="AV29089" s="92">
        <v>-7</v>
      </c>
      <c r="AW29089" s="92">
        <v>-1258</v>
      </c>
      <c r="AX29089" s="92">
        <v>723</v>
      </c>
    </row>
    <row r="29090" spans="1:50">
      <c r="A29090" s="83" t="s">
        <v>132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29</v>
      </c>
      <c r="G29090" s="87" t="s">
        <v>430</v>
      </c>
      <c r="H29090" s="92">
        <v>1324</v>
      </c>
      <c r="I29090" s="92">
        <v>1253</v>
      </c>
      <c r="J29090" s="92">
        <v>855</v>
      </c>
      <c r="K29090" s="92">
        <v>-398</v>
      </c>
      <c r="O29090" s="92">
        <v>1253</v>
      </c>
      <c r="P29090" s="92">
        <v>855</v>
      </c>
      <c r="Q29090" s="92">
        <v>-398</v>
      </c>
      <c r="S29090" s="92">
        <v>0</v>
      </c>
      <c r="U29090" s="92">
        <v>0</v>
      </c>
      <c r="V29090" s="92">
        <v>515</v>
      </c>
      <c r="W29090" s="92">
        <v>0</v>
      </c>
      <c r="X29090" s="92">
        <v>292</v>
      </c>
      <c r="Y29090" s="92">
        <v>48</v>
      </c>
      <c r="AK29090" s="92">
        <v>0</v>
      </c>
      <c r="AM29090" s="92">
        <v>0</v>
      </c>
      <c r="AN29090" s="92">
        <v>515</v>
      </c>
      <c r="AO29090" s="92">
        <v>0</v>
      </c>
      <c r="AP29090" s="92">
        <v>292</v>
      </c>
      <c r="AQ29090" s="92">
        <v>48</v>
      </c>
      <c r="AS29090" s="92">
        <v>22</v>
      </c>
      <c r="AT29090" s="92">
        <v>55</v>
      </c>
      <c r="AU29090" s="92">
        <v>126</v>
      </c>
      <c r="AV29090" s="92">
        <v>-7</v>
      </c>
      <c r="AW29090" s="92">
        <v>-1310</v>
      </c>
      <c r="AX29090" s="92">
        <v>716</v>
      </c>
    </row>
    <row r="29091" spans="1:50">
      <c r="A29091" s="83" t="s">
        <v>132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29</v>
      </c>
      <c r="G29091" s="87" t="s">
        <v>430</v>
      </c>
      <c r="H29091" s="92">
        <v>1314</v>
      </c>
      <c r="I29091" s="92">
        <v>1235</v>
      </c>
      <c r="J29091" s="92">
        <v>883</v>
      </c>
      <c r="K29091" s="92">
        <v>-352</v>
      </c>
      <c r="O29091" s="92">
        <v>1235</v>
      </c>
      <c r="P29091" s="92">
        <v>883</v>
      </c>
      <c r="Q29091" s="92">
        <v>-352</v>
      </c>
      <c r="S29091" s="92">
        <v>0</v>
      </c>
      <c r="U29091" s="92">
        <v>0</v>
      </c>
      <c r="V29091" s="92">
        <v>520</v>
      </c>
      <c r="W29091" s="92">
        <v>0</v>
      </c>
      <c r="X29091" s="92">
        <v>314</v>
      </c>
      <c r="Y29091" s="92">
        <v>49</v>
      </c>
      <c r="AK29091" s="92">
        <v>0</v>
      </c>
      <c r="AM29091" s="92">
        <v>0</v>
      </c>
      <c r="AN29091" s="92">
        <v>520</v>
      </c>
      <c r="AO29091" s="92">
        <v>0</v>
      </c>
      <c r="AP29091" s="92">
        <v>314</v>
      </c>
      <c r="AQ29091" s="92">
        <v>49</v>
      </c>
      <c r="AS29091" s="92">
        <v>31</v>
      </c>
      <c r="AT29091" s="92">
        <v>65</v>
      </c>
      <c r="AU29091" s="92">
        <v>148</v>
      </c>
      <c r="AV29091" s="92">
        <v>-6</v>
      </c>
      <c r="AW29091" s="92">
        <v>-1348</v>
      </c>
      <c r="AX29091" s="92">
        <v>758</v>
      </c>
    </row>
    <row r="29092" spans="1:50">
      <c r="A29092" s="83" t="s">
        <v>132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29</v>
      </c>
      <c r="G29092" s="87" t="s">
        <v>430</v>
      </c>
      <c r="H29092" s="92">
        <v>1311</v>
      </c>
      <c r="I29092" s="92">
        <v>1249</v>
      </c>
      <c r="J29092" s="92">
        <v>903</v>
      </c>
      <c r="K29092" s="92">
        <v>-346</v>
      </c>
      <c r="O29092" s="92">
        <v>1249</v>
      </c>
      <c r="P29092" s="92">
        <v>903</v>
      </c>
      <c r="Q29092" s="92">
        <v>-346</v>
      </c>
      <c r="S29092" s="92">
        <v>0</v>
      </c>
      <c r="U29092" s="92">
        <v>0</v>
      </c>
      <c r="V29092" s="92">
        <v>496</v>
      </c>
      <c r="W29092" s="92">
        <v>0</v>
      </c>
      <c r="X29092" s="92">
        <v>358</v>
      </c>
      <c r="Y29092" s="92">
        <v>49</v>
      </c>
      <c r="AK29092" s="92">
        <v>0</v>
      </c>
      <c r="AM29092" s="92">
        <v>0</v>
      </c>
      <c r="AN29092" s="92">
        <v>496</v>
      </c>
      <c r="AO29092" s="92">
        <v>0</v>
      </c>
      <c r="AP29092" s="92">
        <v>358</v>
      </c>
      <c r="AQ29092" s="92">
        <v>49</v>
      </c>
      <c r="AS29092" s="92">
        <v>41</v>
      </c>
      <c r="AT29092" s="92">
        <v>66</v>
      </c>
      <c r="AU29092" s="92">
        <v>130</v>
      </c>
      <c r="AV29092" s="92">
        <v>-7</v>
      </c>
      <c r="AW29092" s="92">
        <v>-1378</v>
      </c>
      <c r="AX29092" s="92">
        <v>802</v>
      </c>
    </row>
    <row r="29093" spans="1:50">
      <c r="A29093" s="83" t="s">
        <v>132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29</v>
      </c>
      <c r="G29093" s="87" t="s">
        <v>430</v>
      </c>
      <c r="H29093" s="92">
        <v>1342</v>
      </c>
      <c r="I29093" s="92">
        <v>1270</v>
      </c>
      <c r="J29093" s="92">
        <v>881</v>
      </c>
      <c r="K29093" s="92">
        <v>-389</v>
      </c>
      <c r="O29093" s="92">
        <v>1270</v>
      </c>
      <c r="P29093" s="92">
        <v>881</v>
      </c>
      <c r="Q29093" s="92">
        <v>-389</v>
      </c>
      <c r="S29093" s="92">
        <v>0</v>
      </c>
      <c r="U29093" s="92">
        <v>0</v>
      </c>
      <c r="V29093" s="92">
        <v>491</v>
      </c>
      <c r="W29093" s="92">
        <v>0</v>
      </c>
      <c r="X29093" s="92">
        <v>338</v>
      </c>
      <c r="Y29093" s="92">
        <v>52</v>
      </c>
      <c r="AK29093" s="92">
        <v>0</v>
      </c>
      <c r="AM29093" s="92">
        <v>0</v>
      </c>
      <c r="AN29093" s="92">
        <v>491</v>
      </c>
      <c r="AO29093" s="92">
        <v>0</v>
      </c>
      <c r="AP29093" s="92">
        <v>338</v>
      </c>
      <c r="AQ29093" s="92">
        <v>52</v>
      </c>
      <c r="AS29093" s="92">
        <v>37</v>
      </c>
      <c r="AT29093" s="92">
        <v>56</v>
      </c>
      <c r="AU29093" s="92">
        <v>99</v>
      </c>
      <c r="AV29093" s="92">
        <v>-8</v>
      </c>
      <c r="AW29093" s="92">
        <v>-1312</v>
      </c>
      <c r="AX29093" s="92">
        <v>739</v>
      </c>
    </row>
    <row r="29094" spans="1:50">
      <c r="A29094" s="83" t="s">
        <v>132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29</v>
      </c>
      <c r="G29094" s="87" t="s">
        <v>430</v>
      </c>
      <c r="H29094" s="92">
        <v>1442</v>
      </c>
      <c r="I29094" s="92">
        <v>1382</v>
      </c>
      <c r="J29094" s="92">
        <v>870</v>
      </c>
      <c r="K29094" s="92">
        <v>-512</v>
      </c>
      <c r="O29094" s="92">
        <v>1382</v>
      </c>
      <c r="P29094" s="92">
        <v>870</v>
      </c>
      <c r="Q29094" s="92">
        <v>-512</v>
      </c>
      <c r="S29094" s="92">
        <v>0</v>
      </c>
      <c r="U29094" s="92">
        <v>0</v>
      </c>
      <c r="V29094" s="92">
        <v>528</v>
      </c>
      <c r="W29094" s="92">
        <v>0</v>
      </c>
      <c r="X29094" s="92">
        <v>289</v>
      </c>
      <c r="Y29094" s="92">
        <v>53</v>
      </c>
      <c r="AK29094" s="92">
        <v>0</v>
      </c>
      <c r="AM29094" s="92">
        <v>0</v>
      </c>
      <c r="AN29094" s="92">
        <v>528</v>
      </c>
      <c r="AO29094" s="92">
        <v>0</v>
      </c>
      <c r="AP29094" s="92">
        <v>289</v>
      </c>
      <c r="AQ29094" s="92">
        <v>53</v>
      </c>
      <c r="AS29094" s="92">
        <v>21</v>
      </c>
      <c r="AT29094" s="92">
        <v>43</v>
      </c>
      <c r="AU29094" s="92">
        <v>58</v>
      </c>
      <c r="AV29094" s="92">
        <v>-8</v>
      </c>
      <c r="AW29094" s="92">
        <v>-1286</v>
      </c>
      <c r="AX29094" s="92">
        <v>660</v>
      </c>
    </row>
    <row r="29095" spans="1:50">
      <c r="A29095" s="83" t="s">
        <v>132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29</v>
      </c>
      <c r="G29095" s="87" t="s">
        <v>430</v>
      </c>
      <c r="H29095" s="92">
        <v>1622</v>
      </c>
      <c r="I29095" s="92">
        <v>1556</v>
      </c>
      <c r="J29095" s="92">
        <v>938</v>
      </c>
      <c r="K29095" s="92">
        <v>-618</v>
      </c>
      <c r="O29095" s="92">
        <v>1556</v>
      </c>
      <c r="P29095" s="92">
        <v>938</v>
      </c>
      <c r="Q29095" s="92">
        <v>-618</v>
      </c>
      <c r="S29095" s="92">
        <v>0</v>
      </c>
      <c r="U29095" s="92">
        <v>0</v>
      </c>
      <c r="V29095" s="92">
        <v>525</v>
      </c>
      <c r="W29095" s="92">
        <v>0</v>
      </c>
      <c r="X29095" s="92">
        <v>363</v>
      </c>
      <c r="Y29095" s="92">
        <v>50</v>
      </c>
      <c r="AK29095" s="92">
        <v>0</v>
      </c>
      <c r="AM29095" s="92">
        <v>0</v>
      </c>
      <c r="AN29095" s="92">
        <v>525</v>
      </c>
      <c r="AO29095" s="92">
        <v>0</v>
      </c>
      <c r="AP29095" s="92">
        <v>363</v>
      </c>
      <c r="AQ29095" s="92">
        <v>50</v>
      </c>
      <c r="AS29095" s="92">
        <v>12</v>
      </c>
      <c r="AT29095" s="92">
        <v>31</v>
      </c>
      <c r="AU29095" s="92">
        <v>19</v>
      </c>
      <c r="AV29095" s="92">
        <v>-11</v>
      </c>
      <c r="AW29095" s="92">
        <v>-1268</v>
      </c>
      <c r="AX29095" s="92">
        <v>599</v>
      </c>
    </row>
    <row r="29096" spans="1:50">
      <c r="A29096" s="83" t="s">
        <v>132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29</v>
      </c>
      <c r="G29096" s="87" t="s">
        <v>430</v>
      </c>
      <c r="H29096" s="92">
        <v>1769</v>
      </c>
      <c r="I29096" s="92">
        <v>1696</v>
      </c>
      <c r="J29096" s="92">
        <v>992</v>
      </c>
      <c r="K29096" s="92">
        <v>-704</v>
      </c>
      <c r="O29096" s="92">
        <v>1696</v>
      </c>
      <c r="P29096" s="92">
        <v>992</v>
      </c>
      <c r="Q29096" s="92">
        <v>-704</v>
      </c>
      <c r="S29096" s="92">
        <v>0</v>
      </c>
      <c r="U29096" s="92">
        <v>0</v>
      </c>
      <c r="V29096" s="92">
        <v>554</v>
      </c>
      <c r="W29096" s="92">
        <v>0</v>
      </c>
      <c r="X29096" s="92">
        <v>386</v>
      </c>
      <c r="Y29096" s="92">
        <v>52</v>
      </c>
      <c r="AK29096" s="92">
        <v>0</v>
      </c>
      <c r="AM29096" s="92">
        <v>0</v>
      </c>
      <c r="AN29096" s="92">
        <v>554</v>
      </c>
      <c r="AO29096" s="92">
        <v>0</v>
      </c>
      <c r="AP29096" s="92">
        <v>386</v>
      </c>
      <c r="AQ29096" s="92">
        <v>52</v>
      </c>
      <c r="AS29096" s="92">
        <v>-67</v>
      </c>
      <c r="AT29096" s="92">
        <v>-19</v>
      </c>
      <c r="AU29096" s="92">
        <v>110</v>
      </c>
      <c r="AV29096" s="92">
        <v>-11</v>
      </c>
      <c r="AW29096" s="92">
        <v>-1062</v>
      </c>
      <c r="AX29096" s="92">
        <v>345</v>
      </c>
    </row>
    <row r="29097" spans="1:50">
      <c r="A29097" s="83" t="s">
        <v>132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29</v>
      </c>
      <c r="G29097" s="87" t="s">
        <v>430</v>
      </c>
      <c r="H29097" s="92">
        <v>1796</v>
      </c>
      <c r="I29097" s="92">
        <v>1728</v>
      </c>
      <c r="J29097" s="92">
        <v>1013</v>
      </c>
      <c r="K29097" s="92">
        <v>-715</v>
      </c>
      <c r="O29097" s="92">
        <v>1728</v>
      </c>
      <c r="P29097" s="92">
        <v>1013</v>
      </c>
      <c r="Q29097" s="92">
        <v>-715</v>
      </c>
      <c r="S29097" s="92">
        <v>0</v>
      </c>
      <c r="U29097" s="92">
        <v>0</v>
      </c>
      <c r="V29097" s="92">
        <v>553</v>
      </c>
      <c r="W29097" s="92">
        <v>12</v>
      </c>
      <c r="X29097" s="92">
        <v>397</v>
      </c>
      <c r="Y29097" s="92">
        <v>51</v>
      </c>
      <c r="AK29097" s="92">
        <v>0</v>
      </c>
      <c r="AM29097" s="92">
        <v>0</v>
      </c>
      <c r="AN29097" s="92">
        <v>553</v>
      </c>
      <c r="AO29097" s="92">
        <v>12</v>
      </c>
      <c r="AP29097" s="92">
        <v>397</v>
      </c>
      <c r="AQ29097" s="92">
        <v>51</v>
      </c>
      <c r="AS29097" s="92">
        <v>-58</v>
      </c>
      <c r="AT29097" s="92">
        <v>0</v>
      </c>
      <c r="AU29097" s="92">
        <v>112</v>
      </c>
      <c r="AV29097" s="92">
        <v>-12</v>
      </c>
      <c r="AW29097" s="92">
        <v>-1255</v>
      </c>
      <c r="AX29097" s="92">
        <v>498</v>
      </c>
    </row>
    <row r="29098" spans="1:50">
      <c r="A29098" s="83" t="s">
        <v>132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29</v>
      </c>
      <c r="G29098" s="87" t="s">
        <v>430</v>
      </c>
      <c r="H29098" s="92">
        <v>1775</v>
      </c>
      <c r="I29098" s="92">
        <v>1726</v>
      </c>
      <c r="J29098" s="92">
        <v>1081</v>
      </c>
      <c r="K29098" s="92">
        <v>-645</v>
      </c>
      <c r="O29098" s="92">
        <v>1726</v>
      </c>
      <c r="P29098" s="92">
        <v>1081</v>
      </c>
      <c r="Q29098" s="92">
        <v>-645</v>
      </c>
      <c r="S29098" s="92">
        <v>0</v>
      </c>
      <c r="U29098" s="92">
        <v>0</v>
      </c>
      <c r="V29098" s="92">
        <v>547</v>
      </c>
      <c r="W29098" s="92">
        <v>108</v>
      </c>
      <c r="X29098" s="92">
        <v>375</v>
      </c>
      <c r="Y29098" s="92">
        <v>51</v>
      </c>
      <c r="AK29098" s="92">
        <v>0</v>
      </c>
      <c r="AM29098" s="92">
        <v>0</v>
      </c>
      <c r="AN29098" s="92">
        <v>547</v>
      </c>
      <c r="AO29098" s="92">
        <v>108</v>
      </c>
      <c r="AP29098" s="92">
        <v>375</v>
      </c>
      <c r="AQ29098" s="92">
        <v>51</v>
      </c>
      <c r="AS29098" s="92">
        <v>-27</v>
      </c>
      <c r="AT29098" s="92">
        <v>29</v>
      </c>
      <c r="AU29098" s="92">
        <v>83</v>
      </c>
      <c r="AV29098" s="92">
        <v>-12</v>
      </c>
      <c r="AW29098" s="92">
        <v>-1318</v>
      </c>
      <c r="AX29098" s="92">
        <v>600</v>
      </c>
    </row>
    <row r="29099" spans="1:50">
      <c r="A29099" s="83" t="s">
        <v>132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29</v>
      </c>
      <c r="G29099" s="87" t="s">
        <v>430</v>
      </c>
      <c r="H29099" s="92">
        <v>1758</v>
      </c>
      <c r="I29099" s="92">
        <v>1681</v>
      </c>
      <c r="J29099" s="92">
        <v>1094</v>
      </c>
      <c r="K29099" s="92">
        <v>-587</v>
      </c>
      <c r="O29099" s="92">
        <v>1681</v>
      </c>
      <c r="P29099" s="92">
        <v>1094</v>
      </c>
      <c r="Q29099" s="92">
        <v>-587</v>
      </c>
      <c r="S29099" s="92">
        <v>0</v>
      </c>
      <c r="U29099" s="92">
        <v>0</v>
      </c>
      <c r="V29099" s="92">
        <v>549</v>
      </c>
      <c r="W29099" s="92">
        <v>151</v>
      </c>
      <c r="X29099" s="92">
        <v>344</v>
      </c>
      <c r="Y29099" s="92">
        <v>50</v>
      </c>
      <c r="AK29099" s="92">
        <v>0</v>
      </c>
      <c r="AM29099" s="92">
        <v>0</v>
      </c>
      <c r="AN29099" s="92">
        <v>549</v>
      </c>
      <c r="AO29099" s="92">
        <v>151</v>
      </c>
      <c r="AP29099" s="92">
        <v>344</v>
      </c>
      <c r="AQ29099" s="92">
        <v>50</v>
      </c>
      <c r="AS29099" s="92">
        <v>-46</v>
      </c>
      <c r="AT29099" s="92">
        <v>10</v>
      </c>
      <c r="AU29099" s="92">
        <v>25</v>
      </c>
      <c r="AV29099" s="92">
        <v>-10</v>
      </c>
      <c r="AW29099" s="92">
        <v>-1001</v>
      </c>
      <c r="AX29099" s="92">
        <v>435</v>
      </c>
    </row>
    <row r="29100" spans="1:50">
      <c r="A29100" s="83" t="s">
        <v>132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29</v>
      </c>
      <c r="G29100" s="87" t="s">
        <v>430</v>
      </c>
      <c r="H29100" s="92">
        <v>1733</v>
      </c>
      <c r="I29100" s="92">
        <v>1639</v>
      </c>
      <c r="J29100" s="92">
        <v>1105</v>
      </c>
      <c r="K29100" s="92">
        <v>-534</v>
      </c>
      <c r="O29100" s="92">
        <v>1639</v>
      </c>
      <c r="P29100" s="92">
        <v>1105</v>
      </c>
      <c r="Q29100" s="92">
        <v>-534</v>
      </c>
      <c r="S29100" s="92">
        <v>0</v>
      </c>
      <c r="U29100" s="92">
        <v>0</v>
      </c>
      <c r="V29100" s="92">
        <v>550</v>
      </c>
      <c r="W29100" s="92">
        <v>153</v>
      </c>
      <c r="X29100" s="92">
        <v>353</v>
      </c>
      <c r="Y29100" s="92">
        <v>49</v>
      </c>
      <c r="AK29100" s="92">
        <v>0</v>
      </c>
      <c r="AM29100" s="92">
        <v>0</v>
      </c>
      <c r="AN29100" s="92">
        <v>550</v>
      </c>
      <c r="AO29100" s="92">
        <v>153</v>
      </c>
      <c r="AP29100" s="92">
        <v>353</v>
      </c>
      <c r="AQ29100" s="92">
        <v>49</v>
      </c>
      <c r="AS29100" s="92">
        <v>-53</v>
      </c>
      <c r="AT29100" s="92">
        <v>6</v>
      </c>
      <c r="AU29100" s="92">
        <v>6</v>
      </c>
      <c r="AV29100" s="92">
        <v>-10</v>
      </c>
      <c r="AW29100" s="92">
        <v>-831</v>
      </c>
      <c r="AX29100" s="92">
        <v>348</v>
      </c>
    </row>
    <row r="29101" spans="1:50">
      <c r="A29101" s="83" t="s">
        <v>132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29</v>
      </c>
      <c r="G29101" s="87" t="s">
        <v>430</v>
      </c>
      <c r="H29101" s="92">
        <v>1685</v>
      </c>
      <c r="I29101" s="92">
        <v>1615</v>
      </c>
      <c r="J29101" s="92">
        <v>1114</v>
      </c>
      <c r="K29101" s="92">
        <v>-501</v>
      </c>
      <c r="O29101" s="92">
        <v>1615</v>
      </c>
      <c r="P29101" s="92">
        <v>1114</v>
      </c>
      <c r="Q29101" s="92">
        <v>-501</v>
      </c>
      <c r="S29101" s="92">
        <v>0</v>
      </c>
      <c r="U29101" s="92">
        <v>0</v>
      </c>
      <c r="V29101" s="92">
        <v>546</v>
      </c>
      <c r="W29101" s="92">
        <v>188</v>
      </c>
      <c r="X29101" s="92">
        <v>335</v>
      </c>
      <c r="Y29101" s="92">
        <v>45</v>
      </c>
      <c r="AK29101" s="92">
        <v>0</v>
      </c>
      <c r="AM29101" s="92">
        <v>0</v>
      </c>
      <c r="AN29101" s="92">
        <v>546</v>
      </c>
      <c r="AO29101" s="92">
        <v>188</v>
      </c>
      <c r="AP29101" s="92">
        <v>335</v>
      </c>
      <c r="AQ29101" s="92">
        <v>45</v>
      </c>
      <c r="AS29101" s="92">
        <v>-19</v>
      </c>
      <c r="AT29101" s="92">
        <v>43</v>
      </c>
      <c r="AU29101" s="92">
        <v>36</v>
      </c>
      <c r="AV29101" s="92">
        <v>-10</v>
      </c>
      <c r="AW29101" s="92">
        <v>-1104</v>
      </c>
      <c r="AX29101" s="92">
        <v>553</v>
      </c>
    </row>
    <row r="29102" spans="1:50">
      <c r="A29102" s="83" t="s">
        <v>132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29</v>
      </c>
      <c r="G29102" s="87" t="s">
        <v>430</v>
      </c>
      <c r="H29102" s="92">
        <v>1649</v>
      </c>
      <c r="I29102" s="92">
        <v>1600</v>
      </c>
      <c r="J29102" s="92">
        <v>1035</v>
      </c>
      <c r="K29102" s="92">
        <v>-565</v>
      </c>
      <c r="O29102" s="92">
        <v>1600</v>
      </c>
      <c r="P29102" s="92">
        <v>1035</v>
      </c>
      <c r="Q29102" s="92">
        <v>-565</v>
      </c>
      <c r="S29102" s="92">
        <v>0</v>
      </c>
      <c r="U29102" s="92">
        <v>0</v>
      </c>
      <c r="V29102" s="92">
        <v>516</v>
      </c>
      <c r="W29102" s="92">
        <v>178</v>
      </c>
      <c r="X29102" s="92">
        <v>295</v>
      </c>
      <c r="Y29102" s="92">
        <v>46</v>
      </c>
      <c r="AK29102" s="92">
        <v>0</v>
      </c>
      <c r="AM29102" s="92">
        <v>0</v>
      </c>
      <c r="AN29102" s="92">
        <v>516</v>
      </c>
      <c r="AO29102" s="92">
        <v>178</v>
      </c>
      <c r="AP29102" s="92">
        <v>295</v>
      </c>
      <c r="AQ29102" s="92">
        <v>46</v>
      </c>
      <c r="AS29102" s="92">
        <v>-18</v>
      </c>
      <c r="AT29102" s="92">
        <v>48</v>
      </c>
      <c r="AU29102" s="92">
        <v>18</v>
      </c>
      <c r="AV29102" s="92">
        <v>-9</v>
      </c>
      <c r="AW29102" s="92">
        <v>-1164</v>
      </c>
      <c r="AX29102" s="92">
        <v>560</v>
      </c>
    </row>
    <row r="29103" spans="1:50">
      <c r="A29103" s="83" t="s">
        <v>132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29</v>
      </c>
      <c r="G29103" s="87" t="s">
        <v>430</v>
      </c>
      <c r="H29103" s="92">
        <v>1631</v>
      </c>
      <c r="I29103" s="92">
        <v>1593</v>
      </c>
      <c r="J29103" s="92">
        <v>998</v>
      </c>
      <c r="K29103" s="92">
        <v>-595</v>
      </c>
      <c r="O29103" s="92">
        <v>1593</v>
      </c>
      <c r="P29103" s="92">
        <v>998</v>
      </c>
      <c r="Q29103" s="92">
        <v>-595</v>
      </c>
      <c r="S29103" s="92">
        <v>0</v>
      </c>
      <c r="U29103" s="92">
        <v>0</v>
      </c>
      <c r="V29103" s="92">
        <v>516</v>
      </c>
      <c r="W29103" s="92">
        <v>147</v>
      </c>
      <c r="X29103" s="92">
        <v>290</v>
      </c>
      <c r="Y29103" s="92">
        <v>45</v>
      </c>
      <c r="AK29103" s="92">
        <v>0</v>
      </c>
      <c r="AM29103" s="92">
        <v>0</v>
      </c>
      <c r="AN29103" s="92">
        <v>516</v>
      </c>
      <c r="AO29103" s="92">
        <v>147</v>
      </c>
      <c r="AP29103" s="92">
        <v>290</v>
      </c>
      <c r="AQ29103" s="92">
        <v>45</v>
      </c>
      <c r="AS29103" s="92">
        <v>-2</v>
      </c>
      <c r="AT29103" s="92">
        <v>65</v>
      </c>
      <c r="AU29103" s="92">
        <v>0</v>
      </c>
      <c r="AV29103" s="92">
        <v>-9</v>
      </c>
      <c r="AW29103" s="92">
        <v>-1281</v>
      </c>
      <c r="AX29103" s="92">
        <v>632</v>
      </c>
    </row>
    <row r="29104" spans="1:50">
      <c r="A29104" s="83" t="s">
        <v>132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29</v>
      </c>
      <c r="G29104" s="87" t="s">
        <v>430</v>
      </c>
      <c r="H29104" s="92">
        <v>1632</v>
      </c>
      <c r="I29104" s="92">
        <v>1570</v>
      </c>
      <c r="J29104" s="92">
        <v>900</v>
      </c>
      <c r="K29104" s="92">
        <v>-670</v>
      </c>
      <c r="O29104" s="92">
        <v>1570</v>
      </c>
      <c r="P29104" s="92">
        <v>900</v>
      </c>
      <c r="Q29104" s="92">
        <v>-670</v>
      </c>
      <c r="S29104" s="92">
        <v>0</v>
      </c>
      <c r="U29104" s="92">
        <v>0</v>
      </c>
      <c r="V29104" s="92">
        <v>515</v>
      </c>
      <c r="W29104" s="92">
        <v>110</v>
      </c>
      <c r="X29104" s="92">
        <v>229</v>
      </c>
      <c r="Y29104" s="92">
        <v>46</v>
      </c>
      <c r="AK29104" s="92">
        <v>0</v>
      </c>
      <c r="AM29104" s="92">
        <v>0</v>
      </c>
      <c r="AN29104" s="92">
        <v>515</v>
      </c>
      <c r="AO29104" s="92">
        <v>110</v>
      </c>
      <c r="AP29104" s="92">
        <v>229</v>
      </c>
      <c r="AQ29104" s="92">
        <v>46</v>
      </c>
      <c r="AS29104" s="92">
        <v>-16</v>
      </c>
      <c r="AT29104" s="92">
        <v>54</v>
      </c>
      <c r="AU29104" s="92">
        <v>-8</v>
      </c>
      <c r="AV29104" s="92">
        <v>-8</v>
      </c>
      <c r="AW29104" s="92">
        <v>-1241</v>
      </c>
      <c r="AX29104" s="92">
        <v>549</v>
      </c>
    </row>
    <row r="29105" spans="1:50">
      <c r="A29105" s="83" t="s">
        <v>132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29</v>
      </c>
      <c r="G29105" s="87" t="s">
        <v>430</v>
      </c>
      <c r="H29105" s="92">
        <v>1641</v>
      </c>
      <c r="I29105" s="92">
        <v>1572</v>
      </c>
      <c r="J29105" s="92">
        <v>785</v>
      </c>
      <c r="K29105" s="92">
        <v>-787</v>
      </c>
      <c r="O29105" s="92">
        <v>1572</v>
      </c>
      <c r="P29105" s="92">
        <v>785</v>
      </c>
      <c r="Q29105" s="92">
        <v>-787</v>
      </c>
      <c r="S29105" s="92">
        <v>0</v>
      </c>
      <c r="U29105" s="92">
        <v>0</v>
      </c>
      <c r="V29105" s="92">
        <v>516</v>
      </c>
      <c r="W29105" s="92">
        <v>82</v>
      </c>
      <c r="X29105" s="92">
        <v>142</v>
      </c>
      <c r="Y29105" s="92">
        <v>45</v>
      </c>
      <c r="AK29105" s="92">
        <v>0</v>
      </c>
      <c r="AM29105" s="92">
        <v>0</v>
      </c>
      <c r="AN29105" s="92">
        <v>516</v>
      </c>
      <c r="AO29105" s="92">
        <v>82</v>
      </c>
      <c r="AP29105" s="92">
        <v>142</v>
      </c>
      <c r="AQ29105" s="92">
        <v>45</v>
      </c>
      <c r="AS29105" s="92">
        <v>-24</v>
      </c>
      <c r="AT29105" s="92">
        <v>45</v>
      </c>
      <c r="AU29105" s="92">
        <v>-31</v>
      </c>
      <c r="AV29105" s="92">
        <v>-8</v>
      </c>
      <c r="AW29105" s="92">
        <v>-1284</v>
      </c>
      <c r="AX29105" s="92">
        <v>515</v>
      </c>
    </row>
    <row r="29106" spans="1:50">
      <c r="A29106" s="83" t="s">
        <v>132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29</v>
      </c>
      <c r="G29106" s="87" t="s">
        <v>430</v>
      </c>
      <c r="H29106" s="92">
        <v>1638</v>
      </c>
      <c r="I29106" s="92">
        <v>1570</v>
      </c>
      <c r="J29106" s="92">
        <v>748</v>
      </c>
      <c r="K29106" s="92">
        <v>-822</v>
      </c>
      <c r="O29106" s="92">
        <v>1570</v>
      </c>
      <c r="P29106" s="92">
        <v>748</v>
      </c>
      <c r="Q29106" s="92">
        <v>-822</v>
      </c>
      <c r="S29106" s="92">
        <v>0</v>
      </c>
      <c r="U29106" s="92">
        <v>0</v>
      </c>
      <c r="V29106" s="92">
        <v>546</v>
      </c>
      <c r="W29106" s="92">
        <v>55</v>
      </c>
      <c r="X29106" s="92">
        <v>100</v>
      </c>
      <c r="Y29106" s="92">
        <v>47</v>
      </c>
      <c r="AK29106" s="92">
        <v>0</v>
      </c>
      <c r="AM29106" s="92">
        <v>0</v>
      </c>
      <c r="AN29106" s="92">
        <v>546</v>
      </c>
      <c r="AO29106" s="92">
        <v>55</v>
      </c>
      <c r="AP29106" s="92">
        <v>100</v>
      </c>
      <c r="AQ29106" s="92">
        <v>47</v>
      </c>
      <c r="AS29106" s="92">
        <v>-54</v>
      </c>
      <c r="AT29106" s="92">
        <v>21</v>
      </c>
      <c r="AU29106" s="92">
        <v>-27</v>
      </c>
      <c r="AV29106" s="92">
        <v>-9</v>
      </c>
      <c r="AW29106" s="92">
        <v>-1175</v>
      </c>
      <c r="AX29106" s="92">
        <v>422</v>
      </c>
    </row>
    <row r="29107" spans="1:50">
      <c r="A29107" s="83" t="s">
        <v>132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29</v>
      </c>
      <c r="G29107" s="87" t="s">
        <v>430</v>
      </c>
      <c r="H29107" s="92">
        <v>1673</v>
      </c>
      <c r="I29107" s="92">
        <v>1604</v>
      </c>
      <c r="J29107" s="92">
        <v>708</v>
      </c>
      <c r="K29107" s="92">
        <v>-896</v>
      </c>
      <c r="O29107" s="92">
        <v>1604</v>
      </c>
      <c r="P29107" s="92">
        <v>708</v>
      </c>
      <c r="Q29107" s="92">
        <v>-896</v>
      </c>
      <c r="S29107" s="92">
        <v>0</v>
      </c>
      <c r="U29107" s="92">
        <v>0</v>
      </c>
      <c r="V29107" s="92">
        <v>577</v>
      </c>
      <c r="W29107" s="92">
        <v>3</v>
      </c>
      <c r="X29107" s="92">
        <v>82</v>
      </c>
      <c r="Y29107" s="92">
        <v>46</v>
      </c>
      <c r="AK29107" s="92">
        <v>0</v>
      </c>
      <c r="AM29107" s="92">
        <v>0</v>
      </c>
      <c r="AN29107" s="92">
        <v>577</v>
      </c>
      <c r="AO29107" s="92">
        <v>3</v>
      </c>
      <c r="AP29107" s="92">
        <v>82</v>
      </c>
      <c r="AQ29107" s="92">
        <v>46</v>
      </c>
      <c r="AS29107" s="92">
        <v>-115</v>
      </c>
      <c r="AT29107" s="92">
        <v>-22</v>
      </c>
      <c r="AU29107" s="92">
        <v>50</v>
      </c>
      <c r="AV29107" s="92">
        <v>-9</v>
      </c>
      <c r="AW29107" s="92">
        <v>-944</v>
      </c>
      <c r="AX29107" s="92">
        <v>144</v>
      </c>
    </row>
    <row r="29108" spans="1:50">
      <c r="A29108" s="83" t="s">
        <v>132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29</v>
      </c>
      <c r="G29108" s="87" t="s">
        <v>430</v>
      </c>
      <c r="H29108" s="92">
        <v>1733</v>
      </c>
      <c r="I29108" s="92">
        <v>1660</v>
      </c>
      <c r="J29108" s="92">
        <v>677</v>
      </c>
      <c r="K29108" s="92">
        <v>-983</v>
      </c>
      <c r="O29108" s="92">
        <v>1660</v>
      </c>
      <c r="P29108" s="92">
        <v>677</v>
      </c>
      <c r="Q29108" s="92">
        <v>-983</v>
      </c>
      <c r="S29108" s="92">
        <v>0</v>
      </c>
      <c r="U29108" s="92">
        <v>0</v>
      </c>
      <c r="V29108" s="92">
        <v>561</v>
      </c>
      <c r="W29108" s="92">
        <v>0</v>
      </c>
      <c r="X29108" s="92">
        <v>67</v>
      </c>
      <c r="Y29108" s="92">
        <v>49</v>
      </c>
      <c r="AK29108" s="92">
        <v>0</v>
      </c>
      <c r="AM29108" s="92">
        <v>0</v>
      </c>
      <c r="AN29108" s="92">
        <v>561</v>
      </c>
      <c r="AO29108" s="92">
        <v>0</v>
      </c>
      <c r="AP29108" s="92">
        <v>67</v>
      </c>
      <c r="AQ29108" s="92">
        <v>49</v>
      </c>
      <c r="AS29108" s="92">
        <v>-154</v>
      </c>
      <c r="AT29108" s="92">
        <v>-51</v>
      </c>
      <c r="AU29108" s="92">
        <v>87</v>
      </c>
      <c r="AV29108" s="92">
        <v>-9</v>
      </c>
      <c r="AW29108" s="92">
        <v>-875</v>
      </c>
      <c r="AX29108" s="92">
        <v>19</v>
      </c>
    </row>
    <row r="29109" spans="1:50">
      <c r="A29109" s="83" t="s">
        <v>132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29</v>
      </c>
      <c r="G29109" s="87" t="s">
        <v>430</v>
      </c>
      <c r="H29109" s="92">
        <v>1715</v>
      </c>
      <c r="I29109" s="92">
        <v>1631</v>
      </c>
      <c r="J29109" s="92">
        <v>676</v>
      </c>
      <c r="K29109" s="92">
        <v>-955</v>
      </c>
      <c r="O29109" s="92">
        <v>1631</v>
      </c>
      <c r="P29109" s="92">
        <v>676</v>
      </c>
      <c r="Q29109" s="92">
        <v>-955</v>
      </c>
      <c r="S29109" s="92">
        <v>0</v>
      </c>
      <c r="U29109" s="92">
        <v>0</v>
      </c>
      <c r="V29109" s="92">
        <v>568</v>
      </c>
      <c r="W29109" s="92">
        <v>0</v>
      </c>
      <c r="X29109" s="92">
        <v>61</v>
      </c>
      <c r="Y29109" s="92">
        <v>47</v>
      </c>
      <c r="AK29109" s="92">
        <v>0</v>
      </c>
      <c r="AM29109" s="92">
        <v>0</v>
      </c>
      <c r="AN29109" s="92">
        <v>568</v>
      </c>
      <c r="AO29109" s="92">
        <v>0</v>
      </c>
      <c r="AP29109" s="92">
        <v>61</v>
      </c>
      <c r="AQ29109" s="92">
        <v>47</v>
      </c>
      <c r="AS29109" s="92">
        <v>-146</v>
      </c>
      <c r="AT29109" s="92">
        <v>-43</v>
      </c>
      <c r="AU29109" s="92">
        <v>88</v>
      </c>
      <c r="AV29109" s="92">
        <v>-9</v>
      </c>
      <c r="AW29109" s="92">
        <v>-917</v>
      </c>
      <c r="AX29109" s="92">
        <v>72</v>
      </c>
    </row>
    <row r="29110" spans="1:50">
      <c r="A29110" s="83" t="s">
        <v>132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29</v>
      </c>
      <c r="G29110" s="87" t="s">
        <v>430</v>
      </c>
      <c r="H29110" s="92">
        <v>1635</v>
      </c>
      <c r="I29110" s="92">
        <v>1565</v>
      </c>
      <c r="J29110" s="92">
        <v>683</v>
      </c>
      <c r="K29110" s="92">
        <v>-882</v>
      </c>
      <c r="O29110" s="92">
        <v>1565</v>
      </c>
      <c r="P29110" s="92">
        <v>683</v>
      </c>
      <c r="Q29110" s="92">
        <v>-882</v>
      </c>
      <c r="S29110" s="92">
        <v>0</v>
      </c>
      <c r="U29110" s="92">
        <v>0</v>
      </c>
      <c r="V29110" s="92">
        <v>566</v>
      </c>
      <c r="W29110" s="92">
        <v>0</v>
      </c>
      <c r="X29110" s="92">
        <v>66</v>
      </c>
      <c r="Y29110" s="92">
        <v>51</v>
      </c>
      <c r="AK29110" s="92">
        <v>0</v>
      </c>
      <c r="AM29110" s="92">
        <v>0</v>
      </c>
      <c r="AN29110" s="92">
        <v>566</v>
      </c>
      <c r="AO29110" s="92">
        <v>0</v>
      </c>
      <c r="AP29110" s="92">
        <v>66</v>
      </c>
      <c r="AQ29110" s="92">
        <v>51</v>
      </c>
      <c r="AS29110" s="92">
        <v>-121</v>
      </c>
      <c r="AT29110" s="92">
        <v>-26</v>
      </c>
      <c r="AU29110" s="92">
        <v>72</v>
      </c>
      <c r="AV29110" s="92">
        <v>-9</v>
      </c>
      <c r="AW29110" s="92">
        <v>-976</v>
      </c>
      <c r="AX29110" s="92">
        <v>178</v>
      </c>
    </row>
    <row r="29111" spans="1:50">
      <c r="A29111" s="83" t="s">
        <v>132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29</v>
      </c>
      <c r="G29111" s="87" t="s">
        <v>430</v>
      </c>
      <c r="H29111" s="92">
        <v>1524</v>
      </c>
      <c r="I29111" s="92">
        <v>1465</v>
      </c>
      <c r="J29111" s="92">
        <v>690</v>
      </c>
      <c r="K29111" s="92">
        <v>-775</v>
      </c>
      <c r="O29111" s="92">
        <v>1465</v>
      </c>
      <c r="P29111" s="92">
        <v>690</v>
      </c>
      <c r="Q29111" s="92">
        <v>-775</v>
      </c>
      <c r="S29111" s="92">
        <v>0</v>
      </c>
      <c r="U29111" s="92">
        <v>0</v>
      </c>
      <c r="V29111" s="92">
        <v>539</v>
      </c>
      <c r="W29111" s="92">
        <v>0</v>
      </c>
      <c r="X29111" s="92">
        <v>99</v>
      </c>
      <c r="Y29111" s="92">
        <v>52</v>
      </c>
      <c r="AK29111" s="92">
        <v>0</v>
      </c>
      <c r="AM29111" s="92">
        <v>0</v>
      </c>
      <c r="AN29111" s="92">
        <v>539</v>
      </c>
      <c r="AO29111" s="92">
        <v>0</v>
      </c>
      <c r="AP29111" s="92">
        <v>99</v>
      </c>
      <c r="AQ29111" s="92">
        <v>52</v>
      </c>
      <c r="AS29111" s="92">
        <v>-90</v>
      </c>
      <c r="AT29111" s="92">
        <v>1</v>
      </c>
      <c r="AU29111" s="92">
        <v>46</v>
      </c>
      <c r="AV29111" s="92">
        <v>-8</v>
      </c>
      <c r="AW29111" s="92">
        <v>-1029</v>
      </c>
      <c r="AX29111" s="92">
        <v>305</v>
      </c>
    </row>
    <row r="29112" spans="1:50">
      <c r="A29112" s="83" t="s">
        <v>132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29</v>
      </c>
      <c r="G29112" s="87" t="s">
        <v>430</v>
      </c>
      <c r="H29112" s="92">
        <v>1429</v>
      </c>
      <c r="I29112" s="92">
        <v>1369</v>
      </c>
      <c r="J29112" s="92">
        <v>720</v>
      </c>
      <c r="K29112" s="92">
        <v>-649</v>
      </c>
      <c r="O29112" s="92">
        <v>1369</v>
      </c>
      <c r="P29112" s="92">
        <v>720</v>
      </c>
      <c r="Q29112" s="92">
        <v>-649</v>
      </c>
      <c r="S29112" s="92">
        <v>0</v>
      </c>
      <c r="U29112" s="92">
        <v>0</v>
      </c>
      <c r="V29112" s="92">
        <v>561</v>
      </c>
      <c r="W29112" s="92">
        <v>0</v>
      </c>
      <c r="X29112" s="92">
        <v>108</v>
      </c>
      <c r="Y29112" s="92">
        <v>51</v>
      </c>
      <c r="AK29112" s="92">
        <v>0</v>
      </c>
      <c r="AM29112" s="92">
        <v>0</v>
      </c>
      <c r="AN29112" s="92">
        <v>561</v>
      </c>
      <c r="AO29112" s="92">
        <v>0</v>
      </c>
      <c r="AP29112" s="92">
        <v>108</v>
      </c>
      <c r="AQ29112" s="92">
        <v>51</v>
      </c>
      <c r="AS29112" s="92">
        <v>-29</v>
      </c>
      <c r="AT29112" s="92">
        <v>40</v>
      </c>
      <c r="AU29112" s="92">
        <v>52</v>
      </c>
      <c r="AV29112" s="92">
        <v>-7</v>
      </c>
      <c r="AW29112" s="92">
        <v>-1250</v>
      </c>
      <c r="AX29112" s="92">
        <v>545</v>
      </c>
    </row>
    <row r="29113" spans="1:50">
      <c r="A29113" s="83" t="s">
        <v>132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29</v>
      </c>
      <c r="G29113" s="87" t="s">
        <v>430</v>
      </c>
      <c r="H29113" s="92">
        <v>1354</v>
      </c>
      <c r="I29113" s="92">
        <v>1301</v>
      </c>
      <c r="J29113" s="92">
        <v>715</v>
      </c>
      <c r="K29113" s="92">
        <v>-586</v>
      </c>
      <c r="O29113" s="92">
        <v>1301</v>
      </c>
      <c r="P29113" s="92">
        <v>715</v>
      </c>
      <c r="Q29113" s="92">
        <v>-586</v>
      </c>
      <c r="S29113" s="92">
        <v>0</v>
      </c>
      <c r="U29113" s="92">
        <v>0</v>
      </c>
      <c r="V29113" s="92">
        <v>540</v>
      </c>
      <c r="W29113" s="92">
        <v>0</v>
      </c>
      <c r="X29113" s="92">
        <v>125</v>
      </c>
      <c r="Y29113" s="92">
        <v>50</v>
      </c>
      <c r="AK29113" s="92">
        <v>0</v>
      </c>
      <c r="AM29113" s="92">
        <v>0</v>
      </c>
      <c r="AN29113" s="92">
        <v>540</v>
      </c>
      <c r="AO29113" s="92">
        <v>0</v>
      </c>
      <c r="AP29113" s="92">
        <v>125</v>
      </c>
      <c r="AQ29113" s="92">
        <v>50</v>
      </c>
      <c r="AS29113" s="92">
        <v>-8</v>
      </c>
      <c r="AT29113" s="92">
        <v>59</v>
      </c>
      <c r="AU29113" s="92">
        <v>76</v>
      </c>
      <c r="AV29113" s="92">
        <v>-7</v>
      </c>
      <c r="AW29113" s="92">
        <v>-1341</v>
      </c>
      <c r="AX29113" s="92">
        <v>635</v>
      </c>
    </row>
    <row r="29114" spans="1:50">
      <c r="A29114" s="83" t="s">
        <v>132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29</v>
      </c>
      <c r="G29114" s="87" t="s">
        <v>430</v>
      </c>
      <c r="H29114" s="92">
        <v>1319</v>
      </c>
      <c r="I29114" s="92">
        <v>1272</v>
      </c>
      <c r="J29114" s="92">
        <v>733</v>
      </c>
      <c r="K29114" s="92">
        <v>-539</v>
      </c>
      <c r="O29114" s="92">
        <v>1272</v>
      </c>
      <c r="P29114" s="92">
        <v>733</v>
      </c>
      <c r="Q29114" s="92">
        <v>-539</v>
      </c>
      <c r="S29114" s="92">
        <v>0</v>
      </c>
      <c r="U29114" s="92">
        <v>0</v>
      </c>
      <c r="V29114" s="92">
        <v>512</v>
      </c>
      <c r="W29114" s="92">
        <v>0</v>
      </c>
      <c r="X29114" s="92">
        <v>169</v>
      </c>
      <c r="Y29114" s="92">
        <v>52</v>
      </c>
      <c r="AK29114" s="92">
        <v>0</v>
      </c>
      <c r="AM29114" s="92">
        <v>0</v>
      </c>
      <c r="AN29114" s="92">
        <v>512</v>
      </c>
      <c r="AO29114" s="92">
        <v>0</v>
      </c>
      <c r="AP29114" s="92">
        <v>169</v>
      </c>
      <c r="AQ29114" s="92">
        <v>52</v>
      </c>
      <c r="AS29114" s="92">
        <v>4</v>
      </c>
      <c r="AT29114" s="92">
        <v>74</v>
      </c>
      <c r="AU29114" s="92">
        <v>78</v>
      </c>
      <c r="AV29114" s="92">
        <v>-7</v>
      </c>
      <c r="AW29114" s="92">
        <v>-1321</v>
      </c>
      <c r="AX29114" s="92">
        <v>633</v>
      </c>
    </row>
    <row r="29115" spans="1:50">
      <c r="A29115" s="83" t="s">
        <v>132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29</v>
      </c>
      <c r="G29115" s="87" t="s">
        <v>430</v>
      </c>
      <c r="H29115" s="92">
        <v>1324</v>
      </c>
      <c r="I29115" s="92">
        <v>1260</v>
      </c>
      <c r="J29115" s="92">
        <v>757</v>
      </c>
      <c r="K29115" s="92">
        <v>-503</v>
      </c>
      <c r="O29115" s="92">
        <v>1260</v>
      </c>
      <c r="P29115" s="92">
        <v>757</v>
      </c>
      <c r="Q29115" s="92">
        <v>-503</v>
      </c>
      <c r="S29115" s="92">
        <v>0</v>
      </c>
      <c r="U29115" s="92">
        <v>0</v>
      </c>
      <c r="V29115" s="92">
        <v>514</v>
      </c>
      <c r="W29115" s="92">
        <v>0</v>
      </c>
      <c r="X29115" s="92">
        <v>193</v>
      </c>
      <c r="Y29115" s="92">
        <v>50</v>
      </c>
      <c r="AK29115" s="92">
        <v>0</v>
      </c>
      <c r="AM29115" s="92">
        <v>0</v>
      </c>
      <c r="AN29115" s="92">
        <v>514</v>
      </c>
      <c r="AO29115" s="92">
        <v>0</v>
      </c>
      <c r="AP29115" s="92">
        <v>193</v>
      </c>
      <c r="AQ29115" s="92">
        <v>50</v>
      </c>
      <c r="AS29115" s="92">
        <v>26</v>
      </c>
      <c r="AT29115" s="92">
        <v>84</v>
      </c>
      <c r="AU29115" s="92">
        <v>92</v>
      </c>
      <c r="AV29115" s="92">
        <v>-7</v>
      </c>
      <c r="AW29115" s="92">
        <v>-1396</v>
      </c>
      <c r="AX29115" s="92">
        <v>698</v>
      </c>
    </row>
    <row r="29116" spans="1:50">
      <c r="A29116" s="83" t="s">
        <v>132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29</v>
      </c>
      <c r="G29116" s="87" t="s">
        <v>430</v>
      </c>
      <c r="H29116" s="92">
        <v>1326</v>
      </c>
      <c r="I29116" s="92">
        <v>1260</v>
      </c>
      <c r="J29116" s="92">
        <v>738</v>
      </c>
      <c r="K29116" s="92">
        <v>-522</v>
      </c>
      <c r="O29116" s="92">
        <v>1260</v>
      </c>
      <c r="P29116" s="92">
        <v>738</v>
      </c>
      <c r="Q29116" s="92">
        <v>-522</v>
      </c>
      <c r="S29116" s="92">
        <v>0</v>
      </c>
      <c r="U29116" s="92">
        <v>0</v>
      </c>
      <c r="V29116" s="92">
        <v>514</v>
      </c>
      <c r="W29116" s="92">
        <v>0</v>
      </c>
      <c r="X29116" s="92">
        <v>179</v>
      </c>
      <c r="Y29116" s="92">
        <v>45</v>
      </c>
      <c r="AK29116" s="92">
        <v>0</v>
      </c>
      <c r="AM29116" s="92">
        <v>0</v>
      </c>
      <c r="AN29116" s="92">
        <v>514</v>
      </c>
      <c r="AO29116" s="92">
        <v>0</v>
      </c>
      <c r="AP29116" s="92">
        <v>179</v>
      </c>
      <c r="AQ29116" s="92">
        <v>45</v>
      </c>
      <c r="AS29116" s="92">
        <v>28</v>
      </c>
      <c r="AT29116" s="92">
        <v>73</v>
      </c>
      <c r="AU29116" s="92">
        <v>91</v>
      </c>
      <c r="AV29116" s="92">
        <v>-7</v>
      </c>
      <c r="AW29116" s="92">
        <v>-1401</v>
      </c>
      <c r="AX29116" s="92">
        <v>694</v>
      </c>
    </row>
    <row r="29117" spans="1:50">
      <c r="A29117" s="83" t="s">
        <v>132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29</v>
      </c>
      <c r="G29117" s="87" t="s">
        <v>430</v>
      </c>
      <c r="H29117" s="92">
        <v>1352</v>
      </c>
      <c r="I29117" s="92">
        <v>1288</v>
      </c>
      <c r="J29117" s="92">
        <v>705</v>
      </c>
      <c r="K29117" s="92">
        <v>-583</v>
      </c>
      <c r="O29117" s="92">
        <v>1288</v>
      </c>
      <c r="P29117" s="92">
        <v>705</v>
      </c>
      <c r="Q29117" s="92">
        <v>-583</v>
      </c>
      <c r="S29117" s="92">
        <v>0</v>
      </c>
      <c r="U29117" s="92">
        <v>0</v>
      </c>
      <c r="V29117" s="92">
        <v>517</v>
      </c>
      <c r="W29117" s="92">
        <v>0</v>
      </c>
      <c r="X29117" s="92">
        <v>143</v>
      </c>
      <c r="Y29117" s="92">
        <v>45</v>
      </c>
      <c r="AK29117" s="92">
        <v>0</v>
      </c>
      <c r="AM29117" s="92">
        <v>0</v>
      </c>
      <c r="AN29117" s="92">
        <v>517</v>
      </c>
      <c r="AO29117" s="92">
        <v>0</v>
      </c>
      <c r="AP29117" s="92">
        <v>143</v>
      </c>
      <c r="AQ29117" s="92">
        <v>45</v>
      </c>
      <c r="AS29117" s="92">
        <v>34</v>
      </c>
      <c r="AT29117" s="92">
        <v>65</v>
      </c>
      <c r="AU29117" s="92">
        <v>69</v>
      </c>
      <c r="AV29117" s="92">
        <v>-7</v>
      </c>
      <c r="AW29117" s="92">
        <v>-1439</v>
      </c>
      <c r="AX29117" s="92">
        <v>695</v>
      </c>
    </row>
    <row r="29118" spans="1:50">
      <c r="A29118" s="83" t="s">
        <v>132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29</v>
      </c>
      <c r="G29118" s="87" t="s">
        <v>430</v>
      </c>
      <c r="H29118" s="92">
        <v>1438</v>
      </c>
      <c r="I29118" s="92">
        <v>1365</v>
      </c>
      <c r="J29118" s="92">
        <v>716</v>
      </c>
      <c r="K29118" s="92">
        <v>-649</v>
      </c>
      <c r="O29118" s="92">
        <v>1365</v>
      </c>
      <c r="P29118" s="92">
        <v>716</v>
      </c>
      <c r="Q29118" s="92">
        <v>-649</v>
      </c>
      <c r="S29118" s="92">
        <v>0</v>
      </c>
      <c r="U29118" s="92">
        <v>0</v>
      </c>
      <c r="V29118" s="92">
        <v>537</v>
      </c>
      <c r="W29118" s="92">
        <v>0</v>
      </c>
      <c r="X29118" s="92">
        <v>133</v>
      </c>
      <c r="Y29118" s="92">
        <v>46</v>
      </c>
      <c r="AK29118" s="92">
        <v>0</v>
      </c>
      <c r="AM29118" s="92">
        <v>0</v>
      </c>
      <c r="AN29118" s="92">
        <v>537</v>
      </c>
      <c r="AO29118" s="92">
        <v>0</v>
      </c>
      <c r="AP29118" s="92">
        <v>133</v>
      </c>
      <c r="AQ29118" s="92">
        <v>46</v>
      </c>
      <c r="AS29118" s="92">
        <v>9</v>
      </c>
      <c r="AT29118" s="92">
        <v>50</v>
      </c>
      <c r="AU29118" s="92">
        <v>69</v>
      </c>
      <c r="AV29118" s="92">
        <v>-8</v>
      </c>
      <c r="AW29118" s="92">
        <v>-1361</v>
      </c>
      <c r="AX29118" s="92">
        <v>592</v>
      </c>
    </row>
    <row r="29119" spans="1:50">
      <c r="A29119" s="83" t="s">
        <v>132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29</v>
      </c>
      <c r="G29119" s="87" t="s">
        <v>430</v>
      </c>
      <c r="H29119" s="92">
        <v>1613</v>
      </c>
      <c r="I29119" s="92">
        <v>1514</v>
      </c>
      <c r="J29119" s="92">
        <v>726</v>
      </c>
      <c r="K29119" s="92">
        <v>-788</v>
      </c>
      <c r="O29119" s="92">
        <v>1514</v>
      </c>
      <c r="P29119" s="92">
        <v>726</v>
      </c>
      <c r="Q29119" s="92">
        <v>-788</v>
      </c>
      <c r="S29119" s="92">
        <v>0</v>
      </c>
      <c r="U29119" s="92">
        <v>0</v>
      </c>
      <c r="V29119" s="92">
        <v>548</v>
      </c>
      <c r="W29119" s="92">
        <v>0</v>
      </c>
      <c r="X29119" s="92">
        <v>127</v>
      </c>
      <c r="Y29119" s="92">
        <v>51</v>
      </c>
      <c r="AK29119" s="92">
        <v>0</v>
      </c>
      <c r="AM29119" s="92">
        <v>0</v>
      </c>
      <c r="AN29119" s="92">
        <v>548</v>
      </c>
      <c r="AO29119" s="92">
        <v>0</v>
      </c>
      <c r="AP29119" s="92">
        <v>127</v>
      </c>
      <c r="AQ29119" s="92">
        <v>51</v>
      </c>
      <c r="AS29119" s="92">
        <v>-28</v>
      </c>
      <c r="AT29119" s="92">
        <v>15</v>
      </c>
      <c r="AU29119" s="92">
        <v>46</v>
      </c>
      <c r="AV29119" s="92">
        <v>-10</v>
      </c>
      <c r="AW29119" s="92">
        <v>-1231</v>
      </c>
      <c r="AX29119" s="92">
        <v>420</v>
      </c>
    </row>
    <row r="29120" spans="1:50">
      <c r="A29120" s="83" t="s">
        <v>132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29</v>
      </c>
      <c r="G29120" s="87" t="s">
        <v>430</v>
      </c>
      <c r="H29120" s="92">
        <v>1740</v>
      </c>
      <c r="I29120" s="92">
        <v>1641</v>
      </c>
      <c r="J29120" s="92">
        <v>717</v>
      </c>
      <c r="K29120" s="92">
        <v>-924</v>
      </c>
      <c r="O29120" s="92">
        <v>1641</v>
      </c>
      <c r="P29120" s="92">
        <v>717</v>
      </c>
      <c r="Q29120" s="92">
        <v>-924</v>
      </c>
      <c r="S29120" s="92">
        <v>0</v>
      </c>
      <c r="U29120" s="92">
        <v>0</v>
      </c>
      <c r="V29120" s="92">
        <v>554</v>
      </c>
      <c r="W29120" s="92">
        <v>0</v>
      </c>
      <c r="X29120" s="92">
        <v>117</v>
      </c>
      <c r="Y29120" s="92">
        <v>46</v>
      </c>
      <c r="AK29120" s="92">
        <v>0</v>
      </c>
      <c r="AM29120" s="92">
        <v>0</v>
      </c>
      <c r="AN29120" s="92">
        <v>554</v>
      </c>
      <c r="AO29120" s="92">
        <v>0</v>
      </c>
      <c r="AP29120" s="92">
        <v>117</v>
      </c>
      <c r="AQ29120" s="92">
        <v>46</v>
      </c>
      <c r="AS29120" s="92">
        <v>-82</v>
      </c>
      <c r="AT29120" s="92">
        <v>-19</v>
      </c>
      <c r="AU29120" s="92">
        <v>66</v>
      </c>
      <c r="AV29120" s="92">
        <v>-11</v>
      </c>
      <c r="AW29120" s="92">
        <v>-1120</v>
      </c>
      <c r="AX29120" s="92">
        <v>242</v>
      </c>
    </row>
    <row r="29121" spans="1:50">
      <c r="A29121" s="83" t="s">
        <v>132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29</v>
      </c>
      <c r="G29121" s="87" t="s">
        <v>430</v>
      </c>
      <c r="H29121" s="92">
        <v>1744</v>
      </c>
      <c r="I29121" s="92">
        <v>1685</v>
      </c>
      <c r="J29121" s="92">
        <v>730</v>
      </c>
      <c r="K29121" s="92">
        <v>-955</v>
      </c>
      <c r="O29121" s="92">
        <v>1685</v>
      </c>
      <c r="P29121" s="92">
        <v>730</v>
      </c>
      <c r="Q29121" s="92">
        <v>-955</v>
      </c>
      <c r="S29121" s="92">
        <v>0</v>
      </c>
      <c r="U29121" s="92">
        <v>0</v>
      </c>
      <c r="V29121" s="92">
        <v>556</v>
      </c>
      <c r="W29121" s="92">
        <v>12</v>
      </c>
      <c r="X29121" s="92">
        <v>114</v>
      </c>
      <c r="Y29121" s="92">
        <v>48</v>
      </c>
      <c r="AK29121" s="92">
        <v>0</v>
      </c>
      <c r="AM29121" s="92">
        <v>0</v>
      </c>
      <c r="AN29121" s="92">
        <v>556</v>
      </c>
      <c r="AO29121" s="92">
        <v>12</v>
      </c>
      <c r="AP29121" s="92">
        <v>114</v>
      </c>
      <c r="AQ29121" s="92">
        <v>48</v>
      </c>
      <c r="AS29121" s="92">
        <v>-96</v>
      </c>
      <c r="AT29121" s="92">
        <v>1</v>
      </c>
      <c r="AU29121" s="92">
        <v>60</v>
      </c>
      <c r="AV29121" s="92">
        <v>-12</v>
      </c>
      <c r="AW29121" s="92">
        <v>-1150</v>
      </c>
      <c r="AX29121" s="92">
        <v>242</v>
      </c>
    </row>
    <row r="29122" spans="1:50">
      <c r="A29122" s="83" t="s">
        <v>132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29</v>
      </c>
      <c r="G29122" s="87" t="s">
        <v>430</v>
      </c>
      <c r="H29122" s="92">
        <v>1734</v>
      </c>
      <c r="I29122" s="92">
        <v>1678</v>
      </c>
      <c r="J29122" s="92">
        <v>822</v>
      </c>
      <c r="K29122" s="92">
        <v>-856</v>
      </c>
      <c r="O29122" s="92">
        <v>1678</v>
      </c>
      <c r="P29122" s="92">
        <v>822</v>
      </c>
      <c r="Q29122" s="92">
        <v>-856</v>
      </c>
      <c r="S29122" s="92">
        <v>0</v>
      </c>
      <c r="U29122" s="92">
        <v>0</v>
      </c>
      <c r="V29122" s="92">
        <v>554</v>
      </c>
      <c r="W29122" s="92">
        <v>126</v>
      </c>
      <c r="X29122" s="92">
        <v>94</v>
      </c>
      <c r="Y29122" s="92">
        <v>48</v>
      </c>
      <c r="AK29122" s="92">
        <v>0</v>
      </c>
      <c r="AM29122" s="92">
        <v>0</v>
      </c>
      <c r="AN29122" s="92">
        <v>554</v>
      </c>
      <c r="AO29122" s="92">
        <v>126</v>
      </c>
      <c r="AP29122" s="92">
        <v>94</v>
      </c>
      <c r="AQ29122" s="92">
        <v>48</v>
      </c>
      <c r="AS29122" s="92">
        <v>-34</v>
      </c>
      <c r="AT29122" s="92">
        <v>7</v>
      </c>
      <c r="AU29122" s="92">
        <v>2</v>
      </c>
      <c r="AV29122" s="92">
        <v>-12</v>
      </c>
      <c r="AW29122" s="92">
        <v>-1289</v>
      </c>
      <c r="AX29122" s="92">
        <v>470</v>
      </c>
    </row>
    <row r="29123" spans="1:50">
      <c r="A29123" s="83" t="s">
        <v>132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29</v>
      </c>
      <c r="G29123" s="87" t="s">
        <v>430</v>
      </c>
      <c r="H29123" s="92">
        <v>1726</v>
      </c>
      <c r="I29123" s="92">
        <v>1646</v>
      </c>
      <c r="J29123" s="92">
        <v>859</v>
      </c>
      <c r="K29123" s="92">
        <v>-787</v>
      </c>
      <c r="O29123" s="92">
        <v>1646</v>
      </c>
      <c r="P29123" s="92">
        <v>859</v>
      </c>
      <c r="Q29123" s="92">
        <v>-787</v>
      </c>
      <c r="S29123" s="92">
        <v>0</v>
      </c>
      <c r="U29123" s="92">
        <v>0</v>
      </c>
      <c r="V29123" s="92">
        <v>570</v>
      </c>
      <c r="W29123" s="92">
        <v>188</v>
      </c>
      <c r="X29123" s="92">
        <v>52</v>
      </c>
      <c r="Y29123" s="92">
        <v>49</v>
      </c>
      <c r="AK29123" s="92">
        <v>0</v>
      </c>
      <c r="AM29123" s="92">
        <v>0</v>
      </c>
      <c r="AN29123" s="92">
        <v>570</v>
      </c>
      <c r="AO29123" s="92">
        <v>188</v>
      </c>
      <c r="AP29123" s="92">
        <v>52</v>
      </c>
      <c r="AQ29123" s="92">
        <v>49</v>
      </c>
      <c r="AS29123" s="92">
        <v>-44</v>
      </c>
      <c r="AT29123" s="92">
        <v>5</v>
      </c>
      <c r="AU29123" s="92">
        <v>28</v>
      </c>
      <c r="AV29123" s="92">
        <v>-10</v>
      </c>
      <c r="AW29123" s="92">
        <v>-1157</v>
      </c>
      <c r="AX29123" s="92">
        <v>391</v>
      </c>
    </row>
    <row r="29124" spans="1:50">
      <c r="A29124" s="83" t="s">
        <v>132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29</v>
      </c>
      <c r="G29124" s="87" t="s">
        <v>430</v>
      </c>
      <c r="H29124" s="92">
        <v>1714</v>
      </c>
      <c r="I29124" s="92">
        <v>1618</v>
      </c>
      <c r="J29124" s="92">
        <v>849</v>
      </c>
      <c r="K29124" s="92">
        <v>-769</v>
      </c>
      <c r="O29124" s="92">
        <v>1618</v>
      </c>
      <c r="P29124" s="92">
        <v>849</v>
      </c>
      <c r="Q29124" s="92">
        <v>-769</v>
      </c>
      <c r="S29124" s="92">
        <v>0</v>
      </c>
      <c r="U29124" s="92">
        <v>0</v>
      </c>
      <c r="V29124" s="92">
        <v>559</v>
      </c>
      <c r="W29124" s="92">
        <v>185</v>
      </c>
      <c r="X29124" s="92">
        <v>59</v>
      </c>
      <c r="Y29124" s="92">
        <v>46</v>
      </c>
      <c r="AK29124" s="92">
        <v>0</v>
      </c>
      <c r="AM29124" s="92">
        <v>0</v>
      </c>
      <c r="AN29124" s="92">
        <v>559</v>
      </c>
      <c r="AO29124" s="92">
        <v>185</v>
      </c>
      <c r="AP29124" s="92">
        <v>59</v>
      </c>
      <c r="AQ29124" s="92">
        <v>46</v>
      </c>
      <c r="AS29124" s="92">
        <v>-52</v>
      </c>
      <c r="AT29124" s="92">
        <v>5</v>
      </c>
      <c r="AU29124" s="92">
        <v>43</v>
      </c>
      <c r="AV29124" s="92">
        <v>-10</v>
      </c>
      <c r="AW29124" s="92">
        <v>-1125</v>
      </c>
      <c r="AX29124" s="92">
        <v>370</v>
      </c>
    </row>
    <row r="29125" spans="1:50">
      <c r="A29125" s="83" t="s">
        <v>132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29</v>
      </c>
      <c r="G29125" s="87" t="s">
        <v>430</v>
      </c>
      <c r="H29125" s="92">
        <v>1691</v>
      </c>
      <c r="I29125" s="92">
        <v>1602</v>
      </c>
      <c r="J29125" s="92">
        <v>792</v>
      </c>
      <c r="K29125" s="92">
        <v>-810</v>
      </c>
      <c r="O29125" s="92">
        <v>1602</v>
      </c>
      <c r="P29125" s="92">
        <v>792</v>
      </c>
      <c r="Q29125" s="92">
        <v>-810</v>
      </c>
      <c r="S29125" s="92">
        <v>0</v>
      </c>
      <c r="U29125" s="92">
        <v>0</v>
      </c>
      <c r="V29125" s="92">
        <v>513</v>
      </c>
      <c r="W29125" s="92">
        <v>174</v>
      </c>
      <c r="X29125" s="92">
        <v>58</v>
      </c>
      <c r="Y29125" s="92">
        <v>47</v>
      </c>
      <c r="AK29125" s="92">
        <v>0</v>
      </c>
      <c r="AM29125" s="92">
        <v>0</v>
      </c>
      <c r="AN29125" s="92">
        <v>513</v>
      </c>
      <c r="AO29125" s="92">
        <v>174</v>
      </c>
      <c r="AP29125" s="92">
        <v>58</v>
      </c>
      <c r="AQ29125" s="92">
        <v>47</v>
      </c>
      <c r="AS29125" s="92">
        <v>-56</v>
      </c>
      <c r="AT29125" s="92">
        <v>6</v>
      </c>
      <c r="AU29125" s="92">
        <v>28</v>
      </c>
      <c r="AV29125" s="92">
        <v>-10</v>
      </c>
      <c r="AW29125" s="92">
        <v>-1167</v>
      </c>
      <c r="AX29125" s="92">
        <v>389</v>
      </c>
    </row>
    <row r="29126" spans="1:50">
      <c r="A29126" s="83" t="s">
        <v>132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29</v>
      </c>
      <c r="G29126" s="87" t="s">
        <v>430</v>
      </c>
      <c r="H29126" s="92">
        <v>1676</v>
      </c>
      <c r="I29126" s="92">
        <v>1577</v>
      </c>
      <c r="J29126" s="92">
        <v>767</v>
      </c>
      <c r="K29126" s="92">
        <v>-810</v>
      </c>
      <c r="O29126" s="92">
        <v>1577</v>
      </c>
      <c r="P29126" s="92">
        <v>767</v>
      </c>
      <c r="Q29126" s="92">
        <v>-810</v>
      </c>
      <c r="S29126" s="92">
        <v>0</v>
      </c>
      <c r="U29126" s="92">
        <v>0</v>
      </c>
      <c r="V29126" s="92">
        <v>487</v>
      </c>
      <c r="W29126" s="92">
        <v>167</v>
      </c>
      <c r="X29126" s="92">
        <v>68</v>
      </c>
      <c r="Y29126" s="92">
        <v>45</v>
      </c>
      <c r="AK29126" s="92">
        <v>0</v>
      </c>
      <c r="AM29126" s="92">
        <v>0</v>
      </c>
      <c r="AN29126" s="92">
        <v>487</v>
      </c>
      <c r="AO29126" s="92">
        <v>167</v>
      </c>
      <c r="AP29126" s="92">
        <v>68</v>
      </c>
      <c r="AQ29126" s="92">
        <v>45</v>
      </c>
      <c r="AS29126" s="92">
        <v>-71</v>
      </c>
      <c r="AT29126" s="92">
        <v>5</v>
      </c>
      <c r="AU29126" s="92">
        <v>21</v>
      </c>
      <c r="AV29126" s="92">
        <v>-9</v>
      </c>
      <c r="AW29126" s="92">
        <v>-1056</v>
      </c>
      <c r="AX29126" s="92">
        <v>300</v>
      </c>
    </row>
    <row r="29127" spans="1:50">
      <c r="A29127" s="83" t="s">
        <v>132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29</v>
      </c>
      <c r="G29127" s="87" t="s">
        <v>430</v>
      </c>
      <c r="H29127" s="92">
        <v>1660</v>
      </c>
      <c r="I29127" s="92">
        <v>1579</v>
      </c>
      <c r="J29127" s="92">
        <v>813</v>
      </c>
      <c r="K29127" s="92">
        <v>-766</v>
      </c>
      <c r="O29127" s="92">
        <v>1579</v>
      </c>
      <c r="P29127" s="92">
        <v>813</v>
      </c>
      <c r="Q29127" s="92">
        <v>-766</v>
      </c>
      <c r="S29127" s="92">
        <v>0</v>
      </c>
      <c r="U29127" s="92">
        <v>0</v>
      </c>
      <c r="V29127" s="92">
        <v>510</v>
      </c>
      <c r="W29127" s="92">
        <v>140</v>
      </c>
      <c r="X29127" s="92">
        <v>121</v>
      </c>
      <c r="Y29127" s="92">
        <v>42</v>
      </c>
      <c r="AK29127" s="92">
        <v>0</v>
      </c>
      <c r="AM29127" s="92">
        <v>0</v>
      </c>
      <c r="AN29127" s="92">
        <v>510</v>
      </c>
      <c r="AO29127" s="92">
        <v>140</v>
      </c>
      <c r="AP29127" s="92">
        <v>121</v>
      </c>
      <c r="AQ29127" s="92">
        <v>42</v>
      </c>
      <c r="AS29127" s="92">
        <v>-42</v>
      </c>
      <c r="AT29127" s="92">
        <v>11</v>
      </c>
      <c r="AU29127" s="92">
        <v>28</v>
      </c>
      <c r="AV29127" s="92">
        <v>-9</v>
      </c>
      <c r="AW29127" s="92">
        <v>-1193</v>
      </c>
      <c r="AX29127" s="92">
        <v>439</v>
      </c>
    </row>
    <row r="29128" spans="1:50">
      <c r="A29128" s="83" t="s">
        <v>132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29</v>
      </c>
      <c r="G29128" s="87" t="s">
        <v>430</v>
      </c>
      <c r="H29128" s="92">
        <v>1636</v>
      </c>
      <c r="I29128" s="92">
        <v>1577</v>
      </c>
      <c r="J29128" s="92">
        <v>825</v>
      </c>
      <c r="K29128" s="92">
        <v>-752</v>
      </c>
      <c r="O29128" s="92">
        <v>1577</v>
      </c>
      <c r="P29128" s="92">
        <v>825</v>
      </c>
      <c r="Q29128" s="92">
        <v>-752</v>
      </c>
      <c r="S29128" s="92">
        <v>0</v>
      </c>
      <c r="U29128" s="92">
        <v>0</v>
      </c>
      <c r="V29128" s="92">
        <v>512</v>
      </c>
      <c r="W29128" s="92">
        <v>93</v>
      </c>
      <c r="X29128" s="92">
        <v>177</v>
      </c>
      <c r="Y29128" s="92">
        <v>43</v>
      </c>
      <c r="AK29128" s="92">
        <v>0</v>
      </c>
      <c r="AM29128" s="92">
        <v>0</v>
      </c>
      <c r="AN29128" s="92">
        <v>512</v>
      </c>
      <c r="AO29128" s="92">
        <v>93</v>
      </c>
      <c r="AP29128" s="92">
        <v>177</v>
      </c>
      <c r="AQ29128" s="92">
        <v>43</v>
      </c>
      <c r="AS29128" s="92">
        <v>-34</v>
      </c>
      <c r="AT29128" s="92">
        <v>16</v>
      </c>
      <c r="AU29128" s="92">
        <v>32</v>
      </c>
      <c r="AV29128" s="92">
        <v>-8</v>
      </c>
      <c r="AW29128" s="92">
        <v>-1242</v>
      </c>
      <c r="AX29128" s="92">
        <v>484</v>
      </c>
    </row>
    <row r="29129" spans="1:50">
      <c r="A29129" s="83" t="s">
        <v>132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29</v>
      </c>
      <c r="G29129" s="87" t="s">
        <v>430</v>
      </c>
      <c r="H29129" s="92">
        <v>1648</v>
      </c>
      <c r="I29129" s="92">
        <v>1562</v>
      </c>
      <c r="J29129" s="92">
        <v>839</v>
      </c>
      <c r="K29129" s="92">
        <v>-723</v>
      </c>
      <c r="O29129" s="92">
        <v>1562</v>
      </c>
      <c r="P29129" s="92">
        <v>839</v>
      </c>
      <c r="Q29129" s="92">
        <v>-723</v>
      </c>
      <c r="S29129" s="92">
        <v>0</v>
      </c>
      <c r="U29129" s="92">
        <v>0</v>
      </c>
      <c r="V29129" s="92">
        <v>487</v>
      </c>
      <c r="W29129" s="92">
        <v>97</v>
      </c>
      <c r="X29129" s="92">
        <v>213</v>
      </c>
      <c r="Y29129" s="92">
        <v>42</v>
      </c>
      <c r="AK29129" s="92">
        <v>0</v>
      </c>
      <c r="AM29129" s="92">
        <v>0</v>
      </c>
      <c r="AN29129" s="92">
        <v>487</v>
      </c>
      <c r="AO29129" s="92">
        <v>97</v>
      </c>
      <c r="AP29129" s="92">
        <v>213</v>
      </c>
      <c r="AQ29129" s="92">
        <v>42</v>
      </c>
      <c r="AS29129" s="92">
        <v>-49</v>
      </c>
      <c r="AT29129" s="92">
        <v>16</v>
      </c>
      <c r="AU29129" s="92">
        <v>21</v>
      </c>
      <c r="AV29129" s="92">
        <v>-9</v>
      </c>
      <c r="AW29129" s="92">
        <v>-1118</v>
      </c>
      <c r="AX29129" s="92">
        <v>416</v>
      </c>
    </row>
    <row r="29130" spans="1:50">
      <c r="A29130" s="83" t="s">
        <v>132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29</v>
      </c>
      <c r="G29130" s="87" t="s">
        <v>430</v>
      </c>
      <c r="H29130" s="92">
        <v>1574</v>
      </c>
      <c r="I29130" s="92">
        <v>1552</v>
      </c>
      <c r="J29130" s="92">
        <v>812</v>
      </c>
      <c r="K29130" s="92">
        <v>-740</v>
      </c>
      <c r="O29130" s="92">
        <v>1552</v>
      </c>
      <c r="P29130" s="92">
        <v>812</v>
      </c>
      <c r="Q29130" s="92">
        <v>-740</v>
      </c>
      <c r="S29130" s="92">
        <v>0</v>
      </c>
      <c r="U29130" s="92">
        <v>0</v>
      </c>
      <c r="V29130" s="92">
        <v>546</v>
      </c>
      <c r="W29130" s="92">
        <v>39</v>
      </c>
      <c r="X29130" s="92">
        <v>182</v>
      </c>
      <c r="Y29130" s="92">
        <v>45</v>
      </c>
      <c r="AK29130" s="92">
        <v>0</v>
      </c>
      <c r="AM29130" s="92">
        <v>0</v>
      </c>
      <c r="AN29130" s="92">
        <v>546</v>
      </c>
      <c r="AO29130" s="92">
        <v>39</v>
      </c>
      <c r="AP29130" s="92">
        <v>182</v>
      </c>
      <c r="AQ29130" s="92">
        <v>45</v>
      </c>
      <c r="AS29130" s="92">
        <v>-87</v>
      </c>
      <c r="AT29130" s="92">
        <v>-15</v>
      </c>
      <c r="AU29130" s="92">
        <v>60</v>
      </c>
      <c r="AV29130" s="92">
        <v>-9</v>
      </c>
      <c r="AW29130" s="92">
        <v>-901</v>
      </c>
      <c r="AX29130" s="92">
        <v>212</v>
      </c>
    </row>
    <row r="29131" spans="1:50">
      <c r="A29131" s="83" t="s">
        <v>132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29</v>
      </c>
      <c r="G29131" s="87" t="s">
        <v>430</v>
      </c>
      <c r="H29131" s="92">
        <v>1578</v>
      </c>
      <c r="I29131" s="92">
        <v>1567</v>
      </c>
      <c r="J29131" s="92">
        <v>844</v>
      </c>
      <c r="K29131" s="92">
        <v>-723</v>
      </c>
      <c r="O29131" s="92">
        <v>1567</v>
      </c>
      <c r="P29131" s="92">
        <v>844</v>
      </c>
      <c r="Q29131" s="92">
        <v>-723</v>
      </c>
      <c r="S29131" s="92">
        <v>0</v>
      </c>
      <c r="U29131" s="92">
        <v>0</v>
      </c>
      <c r="V29131" s="92">
        <v>620</v>
      </c>
      <c r="W29131" s="92">
        <v>2</v>
      </c>
      <c r="X29131" s="92">
        <v>178</v>
      </c>
      <c r="Y29131" s="92">
        <v>44</v>
      </c>
      <c r="AK29131" s="92">
        <v>0</v>
      </c>
      <c r="AM29131" s="92">
        <v>0</v>
      </c>
      <c r="AN29131" s="92">
        <v>620</v>
      </c>
      <c r="AO29131" s="92">
        <v>2</v>
      </c>
      <c r="AP29131" s="92">
        <v>178</v>
      </c>
      <c r="AQ29131" s="92">
        <v>44</v>
      </c>
      <c r="AS29131" s="92">
        <v>-100</v>
      </c>
      <c r="AT29131" s="92">
        <v>-28</v>
      </c>
      <c r="AU29131" s="92">
        <v>135</v>
      </c>
      <c r="AV29131" s="92">
        <v>-9</v>
      </c>
      <c r="AW29131" s="92">
        <v>-827</v>
      </c>
      <c r="AX29131" s="92">
        <v>106</v>
      </c>
    </row>
    <row r="29132" spans="1:50">
      <c r="A29132" s="83" t="s">
        <v>132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29</v>
      </c>
      <c r="G29132" s="87" t="s">
        <v>430</v>
      </c>
      <c r="H29132" s="92">
        <v>1666</v>
      </c>
      <c r="I29132" s="92">
        <v>1597</v>
      </c>
      <c r="J29132" s="92">
        <v>875</v>
      </c>
      <c r="K29132" s="92">
        <v>-722</v>
      </c>
      <c r="O29132" s="92">
        <v>1597</v>
      </c>
      <c r="P29132" s="92">
        <v>875</v>
      </c>
      <c r="Q29132" s="92">
        <v>-722</v>
      </c>
      <c r="S29132" s="92">
        <v>0</v>
      </c>
      <c r="U29132" s="92">
        <v>0</v>
      </c>
      <c r="V29132" s="92">
        <v>672</v>
      </c>
      <c r="W29132" s="92">
        <v>0</v>
      </c>
      <c r="X29132" s="92">
        <v>155</v>
      </c>
      <c r="Y29132" s="92">
        <v>48</v>
      </c>
      <c r="AK29132" s="92">
        <v>0</v>
      </c>
      <c r="AM29132" s="92">
        <v>0</v>
      </c>
      <c r="AN29132" s="92">
        <v>672</v>
      </c>
      <c r="AO29132" s="92">
        <v>0</v>
      </c>
      <c r="AP29132" s="92">
        <v>155</v>
      </c>
      <c r="AQ29132" s="92">
        <v>48</v>
      </c>
      <c r="AS29132" s="92">
        <v>-106</v>
      </c>
      <c r="AT29132" s="92">
        <v>-28</v>
      </c>
      <c r="AU29132" s="92">
        <v>143</v>
      </c>
      <c r="AV29132" s="92">
        <v>-9</v>
      </c>
      <c r="AW29132" s="92">
        <v>-806</v>
      </c>
      <c r="AX29132" s="92">
        <v>84</v>
      </c>
    </row>
    <row r="29133" spans="1:50">
      <c r="A29133" s="83" t="s">
        <v>132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29</v>
      </c>
      <c r="G29133" s="87" t="s">
        <v>430</v>
      </c>
      <c r="H29133" s="92">
        <v>1649</v>
      </c>
      <c r="I29133" s="92">
        <v>1557</v>
      </c>
      <c r="J29133" s="92">
        <v>846</v>
      </c>
      <c r="K29133" s="92">
        <v>-711</v>
      </c>
      <c r="O29133" s="92">
        <v>1557</v>
      </c>
      <c r="P29133" s="92">
        <v>846</v>
      </c>
      <c r="Q29133" s="92">
        <v>-711</v>
      </c>
      <c r="S29133" s="92">
        <v>0</v>
      </c>
      <c r="U29133" s="92">
        <v>0</v>
      </c>
      <c r="V29133" s="92">
        <v>672</v>
      </c>
      <c r="W29133" s="92">
        <v>0</v>
      </c>
      <c r="X29133" s="92">
        <v>127</v>
      </c>
      <c r="Y29133" s="92">
        <v>47</v>
      </c>
      <c r="AK29133" s="92">
        <v>0</v>
      </c>
      <c r="AM29133" s="92">
        <v>0</v>
      </c>
      <c r="AN29133" s="92">
        <v>672</v>
      </c>
      <c r="AO29133" s="92">
        <v>0</v>
      </c>
      <c r="AP29133" s="92">
        <v>127</v>
      </c>
      <c r="AQ29133" s="92">
        <v>47</v>
      </c>
      <c r="AS29133" s="92">
        <v>-103</v>
      </c>
      <c r="AT29133" s="92">
        <v>-28</v>
      </c>
      <c r="AU29133" s="92">
        <v>128</v>
      </c>
      <c r="AV29133" s="92">
        <v>-9</v>
      </c>
      <c r="AW29133" s="92">
        <v>-786</v>
      </c>
      <c r="AX29133" s="92">
        <v>87</v>
      </c>
    </row>
    <row r="29134" spans="1:50">
      <c r="A29134" s="83" t="s">
        <v>132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29</v>
      </c>
      <c r="G29134" s="87" t="s">
        <v>430</v>
      </c>
      <c r="H29134" s="92">
        <v>1593</v>
      </c>
      <c r="I29134" s="92">
        <v>1497</v>
      </c>
      <c r="J29134" s="92">
        <v>849</v>
      </c>
      <c r="K29134" s="92">
        <v>-648</v>
      </c>
      <c r="O29134" s="92">
        <v>1497</v>
      </c>
      <c r="P29134" s="92">
        <v>849</v>
      </c>
      <c r="Q29134" s="92">
        <v>-648</v>
      </c>
      <c r="S29134" s="92">
        <v>0</v>
      </c>
      <c r="U29134" s="92">
        <v>0</v>
      </c>
      <c r="V29134" s="92">
        <v>666</v>
      </c>
      <c r="W29134" s="92">
        <v>0</v>
      </c>
      <c r="X29134" s="92">
        <v>135</v>
      </c>
      <c r="Y29134" s="92">
        <v>48</v>
      </c>
      <c r="AK29134" s="92">
        <v>0</v>
      </c>
      <c r="AM29134" s="92">
        <v>0</v>
      </c>
      <c r="AN29134" s="92">
        <v>666</v>
      </c>
      <c r="AO29134" s="92">
        <v>0</v>
      </c>
      <c r="AP29134" s="92">
        <v>135</v>
      </c>
      <c r="AQ29134" s="92">
        <v>48</v>
      </c>
      <c r="AS29134" s="92">
        <v>-102</v>
      </c>
      <c r="AT29134" s="92">
        <v>-27</v>
      </c>
      <c r="AU29134" s="92">
        <v>155</v>
      </c>
      <c r="AV29134" s="92">
        <v>-8</v>
      </c>
      <c r="AW29134" s="92">
        <v>-766</v>
      </c>
      <c r="AX29134" s="92">
        <v>100</v>
      </c>
    </row>
    <row r="29135" spans="1:50">
      <c r="A29135" s="83" t="s">
        <v>132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29</v>
      </c>
      <c r="G29135" s="87" t="s">
        <v>430</v>
      </c>
      <c r="H29135" s="92">
        <v>1505</v>
      </c>
      <c r="I29135" s="92">
        <v>1425</v>
      </c>
      <c r="J29135" s="92">
        <v>836</v>
      </c>
      <c r="K29135" s="92">
        <v>-589</v>
      </c>
      <c r="O29135" s="92">
        <v>1425</v>
      </c>
      <c r="P29135" s="92">
        <v>836</v>
      </c>
      <c r="Q29135" s="92">
        <v>-589</v>
      </c>
      <c r="S29135" s="92">
        <v>0</v>
      </c>
      <c r="U29135" s="92">
        <v>0</v>
      </c>
      <c r="V29135" s="92">
        <v>668</v>
      </c>
      <c r="W29135" s="92">
        <v>0</v>
      </c>
      <c r="X29135" s="92">
        <v>117</v>
      </c>
      <c r="Y29135" s="92">
        <v>51</v>
      </c>
      <c r="AK29135" s="92">
        <v>0</v>
      </c>
      <c r="AM29135" s="92">
        <v>0</v>
      </c>
      <c r="AN29135" s="92">
        <v>668</v>
      </c>
      <c r="AO29135" s="92">
        <v>0</v>
      </c>
      <c r="AP29135" s="92">
        <v>117</v>
      </c>
      <c r="AQ29135" s="92">
        <v>51</v>
      </c>
      <c r="AS29135" s="92">
        <v>-91</v>
      </c>
      <c r="AT29135" s="92">
        <v>-11</v>
      </c>
      <c r="AU29135" s="92">
        <v>171</v>
      </c>
      <c r="AV29135" s="92">
        <v>-8</v>
      </c>
      <c r="AW29135" s="92">
        <v>-839</v>
      </c>
      <c r="AX29135" s="92">
        <v>189</v>
      </c>
    </row>
    <row r="29136" spans="1:50">
      <c r="A29136" s="83" t="s">
        <v>132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29</v>
      </c>
      <c r="G29136" s="87" t="s">
        <v>430</v>
      </c>
      <c r="H29136" s="92">
        <v>1420</v>
      </c>
      <c r="I29136" s="92">
        <v>1337</v>
      </c>
      <c r="J29136" s="92">
        <v>748</v>
      </c>
      <c r="K29136" s="92">
        <v>-589</v>
      </c>
      <c r="O29136" s="92">
        <v>1337</v>
      </c>
      <c r="P29136" s="92">
        <v>748</v>
      </c>
      <c r="Q29136" s="92">
        <v>-589</v>
      </c>
      <c r="S29136" s="92">
        <v>0</v>
      </c>
      <c r="U29136" s="92">
        <v>0</v>
      </c>
      <c r="V29136" s="92">
        <v>598</v>
      </c>
      <c r="W29136" s="92">
        <v>0</v>
      </c>
      <c r="X29136" s="92">
        <v>103</v>
      </c>
      <c r="Y29136" s="92">
        <v>47</v>
      </c>
      <c r="AK29136" s="92">
        <v>0</v>
      </c>
      <c r="AM29136" s="92">
        <v>0</v>
      </c>
      <c r="AN29136" s="92">
        <v>598</v>
      </c>
      <c r="AO29136" s="92">
        <v>0</v>
      </c>
      <c r="AP29136" s="92">
        <v>103</v>
      </c>
      <c r="AQ29136" s="92">
        <v>47</v>
      </c>
      <c r="AS29136" s="92">
        <v>-82</v>
      </c>
      <c r="AT29136" s="92">
        <v>6</v>
      </c>
      <c r="AU29136" s="92">
        <v>167</v>
      </c>
      <c r="AV29136" s="92">
        <v>-7</v>
      </c>
      <c r="AW29136" s="92">
        <v>-921</v>
      </c>
      <c r="AX29136" s="92">
        <v>248</v>
      </c>
    </row>
    <row r="29137" spans="1:50">
      <c r="A29137" s="83" t="s">
        <v>132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29</v>
      </c>
      <c r="G29137" s="87" t="s">
        <v>430</v>
      </c>
      <c r="H29137" s="92">
        <v>1361</v>
      </c>
      <c r="I29137" s="92">
        <v>1279</v>
      </c>
      <c r="J29137" s="92">
        <v>664</v>
      </c>
      <c r="K29137" s="92">
        <v>-615</v>
      </c>
      <c r="O29137" s="92">
        <v>1279</v>
      </c>
      <c r="P29137" s="92">
        <v>664</v>
      </c>
      <c r="Q29137" s="92">
        <v>-615</v>
      </c>
      <c r="S29137" s="92">
        <v>0</v>
      </c>
      <c r="U29137" s="92">
        <v>0</v>
      </c>
      <c r="V29137" s="92">
        <v>542</v>
      </c>
      <c r="W29137" s="92">
        <v>0</v>
      </c>
      <c r="X29137" s="92">
        <v>72</v>
      </c>
      <c r="Y29137" s="92">
        <v>50</v>
      </c>
      <c r="AK29137" s="92">
        <v>0</v>
      </c>
      <c r="AM29137" s="92">
        <v>0</v>
      </c>
      <c r="AN29137" s="92">
        <v>542</v>
      </c>
      <c r="AO29137" s="92">
        <v>0</v>
      </c>
      <c r="AP29137" s="92">
        <v>72</v>
      </c>
      <c r="AQ29137" s="92">
        <v>50</v>
      </c>
      <c r="AS29137" s="92">
        <v>-72</v>
      </c>
      <c r="AT29137" s="92">
        <v>10</v>
      </c>
      <c r="AU29137" s="92">
        <v>153</v>
      </c>
      <c r="AV29137" s="92">
        <v>-7</v>
      </c>
      <c r="AW29137" s="92">
        <v>-1008</v>
      </c>
      <c r="AX29137" s="92">
        <v>309</v>
      </c>
    </row>
    <row r="29138" spans="1:50">
      <c r="A29138" s="83" t="s">
        <v>132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29</v>
      </c>
      <c r="G29138" s="87" t="s">
        <v>430</v>
      </c>
      <c r="H29138" s="92">
        <v>1328</v>
      </c>
      <c r="I29138" s="92">
        <v>1234</v>
      </c>
      <c r="J29138" s="92">
        <v>629</v>
      </c>
      <c r="K29138" s="92">
        <v>-605</v>
      </c>
      <c r="O29138" s="92">
        <v>1234</v>
      </c>
      <c r="P29138" s="92">
        <v>629</v>
      </c>
      <c r="Q29138" s="92">
        <v>-605</v>
      </c>
      <c r="S29138" s="92">
        <v>0</v>
      </c>
      <c r="U29138" s="92">
        <v>0</v>
      </c>
      <c r="V29138" s="92">
        <v>478</v>
      </c>
      <c r="W29138" s="92">
        <v>0</v>
      </c>
      <c r="X29138" s="92">
        <v>104</v>
      </c>
      <c r="Y29138" s="92">
        <v>47</v>
      </c>
      <c r="AK29138" s="92">
        <v>0</v>
      </c>
      <c r="AM29138" s="92">
        <v>0</v>
      </c>
      <c r="AN29138" s="92">
        <v>478</v>
      </c>
      <c r="AO29138" s="92">
        <v>0</v>
      </c>
      <c r="AP29138" s="92">
        <v>104</v>
      </c>
      <c r="AQ29138" s="92">
        <v>47</v>
      </c>
      <c r="AS29138" s="92">
        <v>-44</v>
      </c>
      <c r="AT29138" s="92">
        <v>48</v>
      </c>
      <c r="AU29138" s="92">
        <v>126</v>
      </c>
      <c r="AV29138" s="92">
        <v>-6</v>
      </c>
      <c r="AW29138" s="92">
        <v>-1226</v>
      </c>
      <c r="AX29138" s="92">
        <v>497</v>
      </c>
    </row>
    <row r="29139" spans="1:50">
      <c r="A29139" s="83" t="s">
        <v>132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29</v>
      </c>
      <c r="G29139" s="87" t="s">
        <v>430</v>
      </c>
      <c r="H29139" s="92">
        <v>1292</v>
      </c>
      <c r="I29139" s="92">
        <v>1229</v>
      </c>
      <c r="J29139" s="92">
        <v>690</v>
      </c>
      <c r="K29139" s="92">
        <v>-539</v>
      </c>
      <c r="O29139" s="92">
        <v>1229</v>
      </c>
      <c r="P29139" s="92">
        <v>690</v>
      </c>
      <c r="Q29139" s="92">
        <v>-539</v>
      </c>
      <c r="S29139" s="92">
        <v>0</v>
      </c>
      <c r="U29139" s="92">
        <v>0</v>
      </c>
      <c r="V29139" s="92">
        <v>478</v>
      </c>
      <c r="W29139" s="92">
        <v>0</v>
      </c>
      <c r="X29139" s="92">
        <v>159</v>
      </c>
      <c r="Y29139" s="92">
        <v>53</v>
      </c>
      <c r="AK29139" s="92">
        <v>0</v>
      </c>
      <c r="AM29139" s="92">
        <v>0</v>
      </c>
      <c r="AN29139" s="92">
        <v>478</v>
      </c>
      <c r="AO29139" s="92">
        <v>0</v>
      </c>
      <c r="AP29139" s="92">
        <v>159</v>
      </c>
      <c r="AQ29139" s="92">
        <v>53</v>
      </c>
      <c r="AS29139" s="92">
        <v>-17</v>
      </c>
      <c r="AT29139" s="92">
        <v>80</v>
      </c>
      <c r="AU29139" s="92">
        <v>97</v>
      </c>
      <c r="AV29139" s="92">
        <v>-6</v>
      </c>
      <c r="AW29139" s="92">
        <v>-1293</v>
      </c>
      <c r="AX29139" s="92">
        <v>600</v>
      </c>
    </row>
    <row r="29140" spans="1:50">
      <c r="A29140" s="83" t="s">
        <v>132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29</v>
      </c>
      <c r="G29140" s="87" t="s">
        <v>430</v>
      </c>
      <c r="H29140" s="92">
        <v>1292</v>
      </c>
      <c r="I29140" s="92">
        <v>1215</v>
      </c>
      <c r="J29140" s="92">
        <v>730</v>
      </c>
      <c r="K29140" s="92">
        <v>-485</v>
      </c>
      <c r="O29140" s="92">
        <v>1215</v>
      </c>
      <c r="P29140" s="92">
        <v>730</v>
      </c>
      <c r="Q29140" s="92">
        <v>-485</v>
      </c>
      <c r="S29140" s="92">
        <v>0</v>
      </c>
      <c r="U29140" s="92">
        <v>0</v>
      </c>
      <c r="V29140" s="92">
        <v>485</v>
      </c>
      <c r="W29140" s="92">
        <v>0</v>
      </c>
      <c r="X29140" s="92">
        <v>195</v>
      </c>
      <c r="Y29140" s="92">
        <v>50</v>
      </c>
      <c r="AK29140" s="92">
        <v>0</v>
      </c>
      <c r="AM29140" s="92">
        <v>0</v>
      </c>
      <c r="AN29140" s="92">
        <v>485</v>
      </c>
      <c r="AO29140" s="92">
        <v>0</v>
      </c>
      <c r="AP29140" s="92">
        <v>195</v>
      </c>
      <c r="AQ29140" s="92">
        <v>50</v>
      </c>
      <c r="AS29140" s="92">
        <v>7</v>
      </c>
      <c r="AT29140" s="92">
        <v>100</v>
      </c>
      <c r="AU29140" s="92">
        <v>78</v>
      </c>
      <c r="AV29140" s="92">
        <v>-7</v>
      </c>
      <c r="AW29140" s="92">
        <v>-1329</v>
      </c>
      <c r="AX29140" s="92">
        <v>666</v>
      </c>
    </row>
    <row r="29141" spans="1:50">
      <c r="A29141" s="83" t="s">
        <v>132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29</v>
      </c>
      <c r="G29141" s="87" t="s">
        <v>430</v>
      </c>
      <c r="H29141" s="92">
        <v>1300</v>
      </c>
      <c r="I29141" s="92">
        <v>1230</v>
      </c>
      <c r="J29141" s="92">
        <v>732</v>
      </c>
      <c r="K29141" s="92">
        <v>-498</v>
      </c>
      <c r="O29141" s="92">
        <v>1230</v>
      </c>
      <c r="P29141" s="92">
        <v>732</v>
      </c>
      <c r="Q29141" s="92">
        <v>-498</v>
      </c>
      <c r="S29141" s="92">
        <v>0</v>
      </c>
      <c r="U29141" s="92">
        <v>0</v>
      </c>
      <c r="V29141" s="92">
        <v>485</v>
      </c>
      <c r="W29141" s="92">
        <v>0</v>
      </c>
      <c r="X29141" s="92">
        <v>196</v>
      </c>
      <c r="Y29141" s="92">
        <v>51</v>
      </c>
      <c r="AK29141" s="92">
        <v>0</v>
      </c>
      <c r="AM29141" s="92">
        <v>0</v>
      </c>
      <c r="AN29141" s="92">
        <v>485</v>
      </c>
      <c r="AO29141" s="92">
        <v>0</v>
      </c>
      <c r="AP29141" s="92">
        <v>196</v>
      </c>
      <c r="AQ29141" s="92">
        <v>51</v>
      </c>
      <c r="AS29141" s="92">
        <v>19</v>
      </c>
      <c r="AT29141" s="92">
        <v>99</v>
      </c>
      <c r="AU29141" s="92">
        <v>77</v>
      </c>
      <c r="AV29141" s="92">
        <v>-6</v>
      </c>
      <c r="AW29141" s="92">
        <v>-1364</v>
      </c>
      <c r="AX29141" s="92">
        <v>677</v>
      </c>
    </row>
    <row r="29142" spans="1:50">
      <c r="A29142" s="83" t="s">
        <v>132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29</v>
      </c>
      <c r="G29142" s="87" t="s">
        <v>430</v>
      </c>
      <c r="H29142" s="92">
        <v>1338</v>
      </c>
      <c r="I29142" s="92">
        <v>1268</v>
      </c>
      <c r="J29142" s="92">
        <v>737</v>
      </c>
      <c r="K29142" s="92">
        <v>-531</v>
      </c>
      <c r="O29142" s="92">
        <v>1268</v>
      </c>
      <c r="P29142" s="92">
        <v>737</v>
      </c>
      <c r="Q29142" s="92">
        <v>-531</v>
      </c>
      <c r="S29142" s="92">
        <v>0</v>
      </c>
      <c r="U29142" s="92">
        <v>0</v>
      </c>
      <c r="V29142" s="92">
        <v>502</v>
      </c>
      <c r="W29142" s="92">
        <v>0</v>
      </c>
      <c r="X29142" s="92">
        <v>186</v>
      </c>
      <c r="Y29142" s="92">
        <v>49</v>
      </c>
      <c r="AK29142" s="92">
        <v>0</v>
      </c>
      <c r="AM29142" s="92">
        <v>0</v>
      </c>
      <c r="AN29142" s="92">
        <v>502</v>
      </c>
      <c r="AO29142" s="92">
        <v>0</v>
      </c>
      <c r="AP29142" s="92">
        <v>186</v>
      </c>
      <c r="AQ29142" s="92">
        <v>49</v>
      </c>
      <c r="AS29142" s="92">
        <v>20</v>
      </c>
      <c r="AT29142" s="92">
        <v>82</v>
      </c>
      <c r="AU29142" s="92">
        <v>54</v>
      </c>
      <c r="AV29142" s="92">
        <v>-7</v>
      </c>
      <c r="AW29142" s="92">
        <v>-1351</v>
      </c>
      <c r="AX29142" s="92">
        <v>671</v>
      </c>
    </row>
    <row r="29143" spans="1:50">
      <c r="A29143" s="83" t="s">
        <v>132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29</v>
      </c>
      <c r="G29143" s="87" t="s">
        <v>430</v>
      </c>
      <c r="H29143" s="92">
        <v>1417</v>
      </c>
      <c r="I29143" s="92">
        <v>1342</v>
      </c>
      <c r="J29143" s="92">
        <v>752</v>
      </c>
      <c r="K29143" s="92">
        <v>-590</v>
      </c>
      <c r="O29143" s="92">
        <v>1342</v>
      </c>
      <c r="P29143" s="92">
        <v>752</v>
      </c>
      <c r="Q29143" s="92">
        <v>-590</v>
      </c>
      <c r="S29143" s="92">
        <v>0</v>
      </c>
      <c r="U29143" s="92">
        <v>0</v>
      </c>
      <c r="V29143" s="92">
        <v>523</v>
      </c>
      <c r="W29143" s="92">
        <v>0</v>
      </c>
      <c r="X29143" s="92">
        <v>179</v>
      </c>
      <c r="Y29143" s="92">
        <v>50</v>
      </c>
      <c r="AK29143" s="92">
        <v>0</v>
      </c>
      <c r="AM29143" s="92">
        <v>0</v>
      </c>
      <c r="AN29143" s="92">
        <v>523</v>
      </c>
      <c r="AO29143" s="92">
        <v>0</v>
      </c>
      <c r="AP29143" s="92">
        <v>179</v>
      </c>
      <c r="AQ29143" s="92">
        <v>50</v>
      </c>
      <c r="AS29143" s="92">
        <v>22</v>
      </c>
      <c r="AT29143" s="92">
        <v>82</v>
      </c>
      <c r="AU29143" s="92">
        <v>36</v>
      </c>
      <c r="AV29143" s="92">
        <v>-8</v>
      </c>
      <c r="AW29143" s="92">
        <v>-1388</v>
      </c>
      <c r="AX29143" s="92">
        <v>666</v>
      </c>
    </row>
    <row r="29144" spans="1:50">
      <c r="A29144" s="83" t="s">
        <v>132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29</v>
      </c>
      <c r="G29144" s="87" t="s">
        <v>430</v>
      </c>
      <c r="H29144" s="92">
        <v>1505</v>
      </c>
      <c r="I29144" s="92">
        <v>1433</v>
      </c>
      <c r="J29144" s="92">
        <v>889</v>
      </c>
      <c r="K29144" s="92">
        <v>-544</v>
      </c>
      <c r="O29144" s="92">
        <v>1433</v>
      </c>
      <c r="P29144" s="92">
        <v>889</v>
      </c>
      <c r="Q29144" s="92">
        <v>-544</v>
      </c>
      <c r="S29144" s="92">
        <v>0</v>
      </c>
      <c r="U29144" s="92">
        <v>0</v>
      </c>
      <c r="V29144" s="92">
        <v>666</v>
      </c>
      <c r="W29144" s="92">
        <v>0</v>
      </c>
      <c r="X29144" s="92">
        <v>173</v>
      </c>
      <c r="Y29144" s="92">
        <v>50</v>
      </c>
      <c r="AK29144" s="92">
        <v>0</v>
      </c>
      <c r="AM29144" s="92">
        <v>0</v>
      </c>
      <c r="AN29144" s="92">
        <v>666</v>
      </c>
      <c r="AO29144" s="92">
        <v>0</v>
      </c>
      <c r="AP29144" s="92">
        <v>173</v>
      </c>
      <c r="AQ29144" s="92">
        <v>50</v>
      </c>
      <c r="AS29144" s="92">
        <v>13</v>
      </c>
      <c r="AT29144" s="92">
        <v>71</v>
      </c>
      <c r="AU29144" s="92">
        <v>61</v>
      </c>
      <c r="AV29144" s="92">
        <v>-9</v>
      </c>
      <c r="AW29144" s="92">
        <v>-1291</v>
      </c>
      <c r="AX29144" s="92">
        <v>611</v>
      </c>
    </row>
    <row r="29145" spans="1:50">
      <c r="A29145" s="83" t="s">
        <v>132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29</v>
      </c>
      <c r="G29145" s="87" t="s">
        <v>430</v>
      </c>
      <c r="H29145" s="92">
        <v>1593</v>
      </c>
      <c r="I29145" s="92">
        <v>1532</v>
      </c>
      <c r="J29145" s="92">
        <v>945</v>
      </c>
      <c r="K29145" s="92">
        <v>-587</v>
      </c>
      <c r="O29145" s="92">
        <v>1532</v>
      </c>
      <c r="P29145" s="92">
        <v>945</v>
      </c>
      <c r="Q29145" s="92">
        <v>-587</v>
      </c>
      <c r="S29145" s="92">
        <v>0</v>
      </c>
      <c r="U29145" s="92">
        <v>0</v>
      </c>
      <c r="V29145" s="92">
        <v>670</v>
      </c>
      <c r="W29145" s="92">
        <v>5</v>
      </c>
      <c r="X29145" s="92">
        <v>219</v>
      </c>
      <c r="Y29145" s="92">
        <v>51</v>
      </c>
      <c r="AK29145" s="92">
        <v>0</v>
      </c>
      <c r="AM29145" s="92">
        <v>0</v>
      </c>
      <c r="AN29145" s="92">
        <v>670</v>
      </c>
      <c r="AO29145" s="92">
        <v>5</v>
      </c>
      <c r="AP29145" s="92">
        <v>219</v>
      </c>
      <c r="AQ29145" s="92">
        <v>51</v>
      </c>
      <c r="AS29145" s="92">
        <v>27</v>
      </c>
      <c r="AT29145" s="92">
        <v>82</v>
      </c>
      <c r="AU29145" s="92">
        <v>54</v>
      </c>
      <c r="AV29145" s="92">
        <v>-10</v>
      </c>
      <c r="AW29145" s="92">
        <v>-1470</v>
      </c>
      <c r="AX29145" s="92">
        <v>730</v>
      </c>
    </row>
    <row r="29146" spans="1:50">
      <c r="A29146" s="83" t="s">
        <v>132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29</v>
      </c>
      <c r="G29146" s="87" t="s">
        <v>430</v>
      </c>
      <c r="H29146" s="92">
        <v>1625</v>
      </c>
      <c r="I29146" s="92">
        <v>1583</v>
      </c>
      <c r="J29146" s="92">
        <v>1006</v>
      </c>
      <c r="K29146" s="92">
        <v>-577</v>
      </c>
      <c r="O29146" s="92">
        <v>1583</v>
      </c>
      <c r="P29146" s="92">
        <v>1006</v>
      </c>
      <c r="Q29146" s="92">
        <v>-577</v>
      </c>
      <c r="S29146" s="92">
        <v>0</v>
      </c>
      <c r="U29146" s="92">
        <v>0</v>
      </c>
      <c r="V29146" s="92">
        <v>660</v>
      </c>
      <c r="W29146" s="92">
        <v>74</v>
      </c>
      <c r="X29146" s="92">
        <v>222</v>
      </c>
      <c r="Y29146" s="92">
        <v>50</v>
      </c>
      <c r="AK29146" s="92">
        <v>0</v>
      </c>
      <c r="AM29146" s="92">
        <v>0</v>
      </c>
      <c r="AN29146" s="92">
        <v>660</v>
      </c>
      <c r="AO29146" s="92">
        <v>74</v>
      </c>
      <c r="AP29146" s="92">
        <v>222</v>
      </c>
      <c r="AQ29146" s="92">
        <v>50</v>
      </c>
      <c r="AS29146" s="92">
        <v>55</v>
      </c>
      <c r="AT29146" s="92">
        <v>99</v>
      </c>
      <c r="AU29146" s="92">
        <v>21</v>
      </c>
      <c r="AV29146" s="92">
        <v>-11</v>
      </c>
      <c r="AW29146" s="92">
        <v>-1591</v>
      </c>
      <c r="AX29146" s="92">
        <v>850</v>
      </c>
    </row>
    <row r="29147" spans="1:50">
      <c r="A29147" s="83" t="s">
        <v>132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29</v>
      </c>
      <c r="G29147" s="87" t="s">
        <v>430</v>
      </c>
      <c r="H29147" s="92">
        <v>1609</v>
      </c>
      <c r="I29147" s="92">
        <v>1576</v>
      </c>
      <c r="J29147" s="92">
        <v>818</v>
      </c>
      <c r="K29147" s="92">
        <v>-758</v>
      </c>
      <c r="O29147" s="92">
        <v>1576</v>
      </c>
      <c r="P29147" s="92">
        <v>818</v>
      </c>
      <c r="Q29147" s="92">
        <v>-758</v>
      </c>
      <c r="S29147" s="92">
        <v>0</v>
      </c>
      <c r="U29147" s="92">
        <v>0</v>
      </c>
      <c r="V29147" s="92">
        <v>513</v>
      </c>
      <c r="W29147" s="92">
        <v>128</v>
      </c>
      <c r="X29147" s="92">
        <v>130</v>
      </c>
      <c r="Y29147" s="92">
        <v>47</v>
      </c>
      <c r="AK29147" s="92">
        <v>0</v>
      </c>
      <c r="AM29147" s="92">
        <v>0</v>
      </c>
      <c r="AN29147" s="92">
        <v>513</v>
      </c>
      <c r="AO29147" s="92">
        <v>128</v>
      </c>
      <c r="AP29147" s="92">
        <v>130</v>
      </c>
      <c r="AQ29147" s="92">
        <v>47</v>
      </c>
      <c r="AS29147" s="92">
        <v>18</v>
      </c>
      <c r="AT29147" s="92">
        <v>68</v>
      </c>
      <c r="AU29147" s="92">
        <v>0</v>
      </c>
      <c r="AV29147" s="92">
        <v>-10</v>
      </c>
      <c r="AW29147" s="92">
        <v>-1563</v>
      </c>
      <c r="AX29147" s="92">
        <v>729</v>
      </c>
    </row>
    <row r="29148" spans="1:50">
      <c r="A29148" s="83" t="s">
        <v>132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29</v>
      </c>
      <c r="G29148" s="87" t="s">
        <v>430</v>
      </c>
      <c r="H29148" s="92">
        <v>1591</v>
      </c>
      <c r="I29148" s="92">
        <v>1564</v>
      </c>
      <c r="J29148" s="92">
        <v>829</v>
      </c>
      <c r="K29148" s="92">
        <v>-735</v>
      </c>
      <c r="O29148" s="92">
        <v>1564</v>
      </c>
      <c r="P29148" s="92">
        <v>829</v>
      </c>
      <c r="Q29148" s="92">
        <v>-735</v>
      </c>
      <c r="S29148" s="92">
        <v>0</v>
      </c>
      <c r="U29148" s="92">
        <v>0</v>
      </c>
      <c r="V29148" s="92">
        <v>507</v>
      </c>
      <c r="W29148" s="92">
        <v>165</v>
      </c>
      <c r="X29148" s="92">
        <v>113</v>
      </c>
      <c r="Y29148" s="92">
        <v>44</v>
      </c>
      <c r="AK29148" s="92">
        <v>0</v>
      </c>
      <c r="AM29148" s="92">
        <v>0</v>
      </c>
      <c r="AN29148" s="92">
        <v>507</v>
      </c>
      <c r="AO29148" s="92">
        <v>165</v>
      </c>
      <c r="AP29148" s="92">
        <v>113</v>
      </c>
      <c r="AQ29148" s="92">
        <v>44</v>
      </c>
      <c r="AS29148" s="92">
        <v>17</v>
      </c>
      <c r="AT29148" s="92">
        <v>60</v>
      </c>
      <c r="AU29148" s="92">
        <v>33</v>
      </c>
      <c r="AV29148" s="92">
        <v>-11</v>
      </c>
      <c r="AW29148" s="92">
        <v>-1554</v>
      </c>
      <c r="AX29148" s="92">
        <v>720</v>
      </c>
    </row>
    <row r="29149" spans="1:50">
      <c r="A29149" s="83" t="s">
        <v>132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29</v>
      </c>
      <c r="G29149" s="87" t="s">
        <v>430</v>
      </c>
      <c r="H29149" s="92">
        <v>1573</v>
      </c>
      <c r="I29149" s="92">
        <v>1538</v>
      </c>
      <c r="J29149" s="92">
        <v>881</v>
      </c>
      <c r="K29149" s="92">
        <v>-657</v>
      </c>
      <c r="O29149" s="92">
        <v>1538</v>
      </c>
      <c r="P29149" s="92">
        <v>881</v>
      </c>
      <c r="Q29149" s="92">
        <v>-657</v>
      </c>
      <c r="S29149" s="92">
        <v>0</v>
      </c>
      <c r="U29149" s="92">
        <v>0</v>
      </c>
      <c r="V29149" s="92">
        <v>508</v>
      </c>
      <c r="W29149" s="92">
        <v>168</v>
      </c>
      <c r="X29149" s="92">
        <v>159</v>
      </c>
      <c r="Y29149" s="92">
        <v>46</v>
      </c>
      <c r="AK29149" s="92">
        <v>0</v>
      </c>
      <c r="AM29149" s="92">
        <v>0</v>
      </c>
      <c r="AN29149" s="92">
        <v>508</v>
      </c>
      <c r="AO29149" s="92">
        <v>168</v>
      </c>
      <c r="AP29149" s="92">
        <v>159</v>
      </c>
      <c r="AQ29149" s="92">
        <v>46</v>
      </c>
      <c r="AS29149" s="92">
        <v>13</v>
      </c>
      <c r="AT29149" s="92">
        <v>62</v>
      </c>
      <c r="AU29149" s="92">
        <v>43</v>
      </c>
      <c r="AV29149" s="92">
        <v>-9</v>
      </c>
      <c r="AW29149" s="92">
        <v>-1488</v>
      </c>
      <c r="AX29149" s="92">
        <v>722</v>
      </c>
    </row>
    <row r="29150" spans="1:50">
      <c r="A29150" s="83" t="s">
        <v>132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29</v>
      </c>
      <c r="G29150" s="87" t="s">
        <v>430</v>
      </c>
      <c r="H29150" s="92">
        <v>1569</v>
      </c>
      <c r="I29150" s="92">
        <v>1505</v>
      </c>
      <c r="J29150" s="92">
        <v>875</v>
      </c>
      <c r="K29150" s="92">
        <v>-630</v>
      </c>
      <c r="O29150" s="92">
        <v>1505</v>
      </c>
      <c r="P29150" s="92">
        <v>875</v>
      </c>
      <c r="Q29150" s="92">
        <v>-630</v>
      </c>
      <c r="S29150" s="92">
        <v>0</v>
      </c>
      <c r="U29150" s="92">
        <v>0</v>
      </c>
      <c r="V29150" s="92">
        <v>478</v>
      </c>
      <c r="W29150" s="92">
        <v>153</v>
      </c>
      <c r="X29150" s="92">
        <v>199</v>
      </c>
      <c r="Y29150" s="92">
        <v>45</v>
      </c>
      <c r="AK29150" s="92">
        <v>0</v>
      </c>
      <c r="AM29150" s="92">
        <v>0</v>
      </c>
      <c r="AN29150" s="92">
        <v>478</v>
      </c>
      <c r="AO29150" s="92">
        <v>153</v>
      </c>
      <c r="AP29150" s="92">
        <v>199</v>
      </c>
      <c r="AQ29150" s="92">
        <v>45</v>
      </c>
      <c r="AS29150" s="92">
        <v>15</v>
      </c>
      <c r="AT29150" s="92">
        <v>66</v>
      </c>
      <c r="AU29150" s="92">
        <v>52</v>
      </c>
      <c r="AV29150" s="92">
        <v>-9</v>
      </c>
      <c r="AW29150" s="92">
        <v>-1505</v>
      </c>
      <c r="AX29150" s="92">
        <v>751</v>
      </c>
    </row>
    <row r="29151" spans="1:50">
      <c r="A29151" s="83" t="s">
        <v>132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29</v>
      </c>
      <c r="G29151" s="87" t="s">
        <v>430</v>
      </c>
      <c r="H29151" s="92">
        <v>1569</v>
      </c>
      <c r="I29151" s="92">
        <v>1492</v>
      </c>
      <c r="J29151" s="92">
        <v>925</v>
      </c>
      <c r="K29151" s="92">
        <v>-567</v>
      </c>
      <c r="O29151" s="92">
        <v>1492</v>
      </c>
      <c r="P29151" s="92">
        <v>925</v>
      </c>
      <c r="Q29151" s="92">
        <v>-567</v>
      </c>
      <c r="S29151" s="92">
        <v>0</v>
      </c>
      <c r="U29151" s="92">
        <v>0</v>
      </c>
      <c r="V29151" s="92">
        <v>478</v>
      </c>
      <c r="W29151" s="92">
        <v>171</v>
      </c>
      <c r="X29151" s="92">
        <v>231</v>
      </c>
      <c r="Y29151" s="92">
        <v>45</v>
      </c>
      <c r="AK29151" s="92">
        <v>0</v>
      </c>
      <c r="AM29151" s="92">
        <v>0</v>
      </c>
      <c r="AN29151" s="92">
        <v>478</v>
      </c>
      <c r="AO29151" s="92">
        <v>171</v>
      </c>
      <c r="AP29151" s="92">
        <v>231</v>
      </c>
      <c r="AQ29151" s="92">
        <v>45</v>
      </c>
      <c r="AS29151" s="92">
        <v>28</v>
      </c>
      <c r="AT29151" s="92">
        <v>78</v>
      </c>
      <c r="AU29151" s="92">
        <v>51</v>
      </c>
      <c r="AV29151" s="92">
        <v>-9</v>
      </c>
      <c r="AW29151" s="92">
        <v>-1518</v>
      </c>
      <c r="AX29151" s="92">
        <v>803</v>
      </c>
    </row>
    <row r="29152" spans="1:50">
      <c r="A29152" s="83" t="s">
        <v>132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29</v>
      </c>
      <c r="G29152" s="87" t="s">
        <v>430</v>
      </c>
      <c r="H29152" s="92">
        <v>1561</v>
      </c>
      <c r="I29152" s="92">
        <v>1487</v>
      </c>
      <c r="J29152" s="92">
        <v>875</v>
      </c>
      <c r="K29152" s="92">
        <v>-612</v>
      </c>
      <c r="O29152" s="92">
        <v>1487</v>
      </c>
      <c r="P29152" s="92">
        <v>875</v>
      </c>
      <c r="Q29152" s="92">
        <v>-612</v>
      </c>
      <c r="S29152" s="92">
        <v>0</v>
      </c>
      <c r="U29152" s="92">
        <v>0</v>
      </c>
      <c r="V29152" s="92">
        <v>483</v>
      </c>
      <c r="W29152" s="92">
        <v>157</v>
      </c>
      <c r="X29152" s="92">
        <v>191</v>
      </c>
      <c r="Y29152" s="92">
        <v>44</v>
      </c>
      <c r="AK29152" s="92">
        <v>0</v>
      </c>
      <c r="AM29152" s="92">
        <v>0</v>
      </c>
      <c r="AN29152" s="92">
        <v>483</v>
      </c>
      <c r="AO29152" s="92">
        <v>157</v>
      </c>
      <c r="AP29152" s="92">
        <v>191</v>
      </c>
      <c r="AQ29152" s="92">
        <v>44</v>
      </c>
      <c r="AS29152" s="92">
        <v>20</v>
      </c>
      <c r="AT29152" s="92">
        <v>75</v>
      </c>
      <c r="AU29152" s="92">
        <v>49</v>
      </c>
      <c r="AV29152" s="92">
        <v>-9</v>
      </c>
      <c r="AW29152" s="92">
        <v>-1518</v>
      </c>
      <c r="AX29152" s="92">
        <v>771</v>
      </c>
    </row>
    <row r="29153" spans="1:50">
      <c r="A29153" s="83" t="s">
        <v>132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29</v>
      </c>
      <c r="G29153" s="87" t="s">
        <v>430</v>
      </c>
      <c r="H29153" s="92">
        <v>1560</v>
      </c>
      <c r="I29153" s="92">
        <v>1482</v>
      </c>
      <c r="J29153" s="92">
        <v>840</v>
      </c>
      <c r="K29153" s="92">
        <v>-642</v>
      </c>
      <c r="O29153" s="92">
        <v>1482</v>
      </c>
      <c r="P29153" s="92">
        <v>840</v>
      </c>
      <c r="Q29153" s="92">
        <v>-642</v>
      </c>
      <c r="S29153" s="92">
        <v>0</v>
      </c>
      <c r="U29153" s="92">
        <v>0</v>
      </c>
      <c r="V29153" s="92">
        <v>520</v>
      </c>
      <c r="W29153" s="92">
        <v>136</v>
      </c>
      <c r="X29153" s="92">
        <v>140</v>
      </c>
      <c r="Y29153" s="92">
        <v>44</v>
      </c>
      <c r="AK29153" s="92">
        <v>0</v>
      </c>
      <c r="AM29153" s="92">
        <v>0</v>
      </c>
      <c r="AN29153" s="92">
        <v>520</v>
      </c>
      <c r="AO29153" s="92">
        <v>136</v>
      </c>
      <c r="AP29153" s="92">
        <v>140</v>
      </c>
      <c r="AQ29153" s="92">
        <v>44</v>
      </c>
      <c r="AS29153" s="92">
        <v>7</v>
      </c>
      <c r="AT29153" s="92">
        <v>64</v>
      </c>
      <c r="AU29153" s="92">
        <v>75</v>
      </c>
      <c r="AV29153" s="92">
        <v>-8</v>
      </c>
      <c r="AW29153" s="92">
        <v>-1445</v>
      </c>
      <c r="AX29153" s="92">
        <v>665</v>
      </c>
    </row>
    <row r="29154" spans="1:50">
      <c r="A29154" s="83" t="s">
        <v>132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29</v>
      </c>
      <c r="G29154" s="87" t="s">
        <v>430</v>
      </c>
      <c r="H29154" s="92">
        <v>1600</v>
      </c>
      <c r="I29154" s="92">
        <v>1490</v>
      </c>
      <c r="J29154" s="92">
        <v>849</v>
      </c>
      <c r="K29154" s="92">
        <v>-641</v>
      </c>
      <c r="O29154" s="92">
        <v>1490</v>
      </c>
      <c r="P29154" s="92">
        <v>849</v>
      </c>
      <c r="Q29154" s="92">
        <v>-641</v>
      </c>
      <c r="S29154" s="92">
        <v>0</v>
      </c>
      <c r="U29154" s="92">
        <v>0</v>
      </c>
      <c r="V29154" s="92">
        <v>642</v>
      </c>
      <c r="W29154" s="92">
        <v>68</v>
      </c>
      <c r="X29154" s="92">
        <v>96</v>
      </c>
      <c r="Y29154" s="92">
        <v>43</v>
      </c>
      <c r="AK29154" s="92">
        <v>0</v>
      </c>
      <c r="AM29154" s="92">
        <v>0</v>
      </c>
      <c r="AN29154" s="92">
        <v>642</v>
      </c>
      <c r="AO29154" s="92">
        <v>68</v>
      </c>
      <c r="AP29154" s="92">
        <v>96</v>
      </c>
      <c r="AQ29154" s="92">
        <v>43</v>
      </c>
      <c r="AS29154" s="92">
        <v>3</v>
      </c>
      <c r="AT29154" s="92">
        <v>63</v>
      </c>
      <c r="AU29154" s="92">
        <v>87</v>
      </c>
      <c r="AV29154" s="92">
        <v>-9</v>
      </c>
      <c r="AW29154" s="92">
        <v>-1401</v>
      </c>
      <c r="AX29154" s="92">
        <v>616</v>
      </c>
    </row>
    <row r="29155" spans="1:50">
      <c r="A29155" s="83" t="s">
        <v>132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29</v>
      </c>
      <c r="G29155" s="87" t="s">
        <v>430</v>
      </c>
      <c r="H29155" s="92">
        <v>1608</v>
      </c>
      <c r="I29155" s="92">
        <v>1507</v>
      </c>
      <c r="J29155" s="92">
        <v>793</v>
      </c>
      <c r="K29155" s="92">
        <v>-714</v>
      </c>
      <c r="O29155" s="92">
        <v>1507</v>
      </c>
      <c r="P29155" s="92">
        <v>793</v>
      </c>
      <c r="Q29155" s="92">
        <v>-714</v>
      </c>
      <c r="S29155" s="92">
        <v>0</v>
      </c>
      <c r="U29155" s="92">
        <v>0</v>
      </c>
      <c r="V29155" s="92">
        <v>680</v>
      </c>
      <c r="W29155" s="92">
        <v>7</v>
      </c>
      <c r="X29155" s="92">
        <v>61</v>
      </c>
      <c r="Y29155" s="92">
        <v>45</v>
      </c>
      <c r="AK29155" s="92">
        <v>0</v>
      </c>
      <c r="AM29155" s="92">
        <v>0</v>
      </c>
      <c r="AN29155" s="92">
        <v>680</v>
      </c>
      <c r="AO29155" s="92">
        <v>7</v>
      </c>
      <c r="AP29155" s="92">
        <v>61</v>
      </c>
      <c r="AQ29155" s="92">
        <v>45</v>
      </c>
      <c r="AS29155" s="92">
        <v>-76</v>
      </c>
      <c r="AT29155" s="92">
        <v>0</v>
      </c>
      <c r="AU29155" s="92">
        <v>157</v>
      </c>
      <c r="AV29155" s="92">
        <v>-9</v>
      </c>
      <c r="AW29155" s="92">
        <v>-1095</v>
      </c>
      <c r="AX29155" s="92">
        <v>309</v>
      </c>
    </row>
    <row r="29156" spans="1:50">
      <c r="A29156" s="83" t="s">
        <v>132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29</v>
      </c>
      <c r="G29156" s="87" t="s">
        <v>430</v>
      </c>
      <c r="H29156" s="92">
        <v>1632</v>
      </c>
      <c r="I29156" s="92">
        <v>1545</v>
      </c>
      <c r="J29156" s="92">
        <v>791</v>
      </c>
      <c r="K29156" s="92">
        <v>-754</v>
      </c>
      <c r="O29156" s="92">
        <v>1545</v>
      </c>
      <c r="P29156" s="92">
        <v>791</v>
      </c>
      <c r="Q29156" s="92">
        <v>-754</v>
      </c>
      <c r="S29156" s="92">
        <v>0</v>
      </c>
      <c r="U29156" s="92">
        <v>0</v>
      </c>
      <c r="V29156" s="92">
        <v>659</v>
      </c>
      <c r="W29156" s="92">
        <v>0</v>
      </c>
      <c r="X29156" s="92">
        <v>86</v>
      </c>
      <c r="Y29156" s="92">
        <v>46</v>
      </c>
      <c r="AK29156" s="92">
        <v>0</v>
      </c>
      <c r="AM29156" s="92">
        <v>0</v>
      </c>
      <c r="AN29156" s="92">
        <v>659</v>
      </c>
      <c r="AO29156" s="92">
        <v>0</v>
      </c>
      <c r="AP29156" s="92">
        <v>86</v>
      </c>
      <c r="AQ29156" s="92">
        <v>46</v>
      </c>
      <c r="AS29156" s="92">
        <v>-90</v>
      </c>
      <c r="AT29156" s="92">
        <v>-15</v>
      </c>
      <c r="AU29156" s="92">
        <v>149</v>
      </c>
      <c r="AV29156" s="92">
        <v>-10</v>
      </c>
      <c r="AW29156" s="92">
        <v>-1039</v>
      </c>
      <c r="AX29156" s="92">
        <v>251</v>
      </c>
    </row>
    <row r="29157" spans="1:50">
      <c r="A29157" s="83" t="s">
        <v>132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29</v>
      </c>
      <c r="G29157" s="87" t="s">
        <v>430</v>
      </c>
      <c r="H29157" s="92">
        <v>1598</v>
      </c>
      <c r="I29157" s="92">
        <v>1508</v>
      </c>
      <c r="J29157" s="92">
        <v>777</v>
      </c>
      <c r="K29157" s="92">
        <v>-731</v>
      </c>
      <c r="O29157" s="92">
        <v>1508</v>
      </c>
      <c r="P29157" s="92">
        <v>777</v>
      </c>
      <c r="Q29157" s="92">
        <v>-731</v>
      </c>
      <c r="S29157" s="92">
        <v>0</v>
      </c>
      <c r="U29157" s="92">
        <v>0</v>
      </c>
      <c r="V29157" s="92">
        <v>650</v>
      </c>
      <c r="W29157" s="92">
        <v>0</v>
      </c>
      <c r="X29157" s="92">
        <v>76</v>
      </c>
      <c r="Y29157" s="92">
        <v>51</v>
      </c>
      <c r="AK29157" s="92">
        <v>0</v>
      </c>
      <c r="AM29157" s="92">
        <v>0</v>
      </c>
      <c r="AN29157" s="92">
        <v>650</v>
      </c>
      <c r="AO29157" s="92">
        <v>0</v>
      </c>
      <c r="AP29157" s="92">
        <v>76</v>
      </c>
      <c r="AQ29157" s="92">
        <v>51</v>
      </c>
      <c r="AS29157" s="92">
        <v>-97</v>
      </c>
      <c r="AT29157" s="92">
        <v>-14</v>
      </c>
      <c r="AU29157" s="92">
        <v>143</v>
      </c>
      <c r="AV29157" s="92">
        <v>-9</v>
      </c>
      <c r="AW29157" s="92">
        <v>-1026</v>
      </c>
      <c r="AX29157" s="92">
        <v>272</v>
      </c>
    </row>
    <row r="29158" spans="1:50">
      <c r="A29158" s="83" t="s">
        <v>132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29</v>
      </c>
      <c r="G29158" s="87" t="s">
        <v>430</v>
      </c>
      <c r="H29158" s="92">
        <v>1536</v>
      </c>
      <c r="I29158" s="92">
        <v>1471</v>
      </c>
      <c r="J29158" s="92">
        <v>716</v>
      </c>
      <c r="K29158" s="92">
        <v>-755</v>
      </c>
      <c r="O29158" s="92">
        <v>1471</v>
      </c>
      <c r="P29158" s="92">
        <v>716</v>
      </c>
      <c r="Q29158" s="92">
        <v>-755</v>
      </c>
      <c r="S29158" s="92">
        <v>0</v>
      </c>
      <c r="U29158" s="92">
        <v>0</v>
      </c>
      <c r="V29158" s="92">
        <v>594</v>
      </c>
      <c r="W29158" s="92">
        <v>0</v>
      </c>
      <c r="X29158" s="92">
        <v>73</v>
      </c>
      <c r="Y29158" s="92">
        <v>49</v>
      </c>
      <c r="AK29158" s="92">
        <v>0</v>
      </c>
      <c r="AM29158" s="92">
        <v>0</v>
      </c>
      <c r="AN29158" s="92">
        <v>594</v>
      </c>
      <c r="AO29158" s="92">
        <v>0</v>
      </c>
      <c r="AP29158" s="92">
        <v>73</v>
      </c>
      <c r="AQ29158" s="92">
        <v>49</v>
      </c>
      <c r="AS29158" s="92">
        <v>-76</v>
      </c>
      <c r="AT29158" s="92">
        <v>3</v>
      </c>
      <c r="AU29158" s="92">
        <v>115</v>
      </c>
      <c r="AV29158" s="92">
        <v>-9</v>
      </c>
      <c r="AW29158" s="92">
        <v>-1152</v>
      </c>
      <c r="AX29158" s="92">
        <v>364</v>
      </c>
    </row>
    <row r="29159" spans="1:50">
      <c r="A29159" s="83" t="s">
        <v>132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29</v>
      </c>
      <c r="G29159" s="87" t="s">
        <v>430</v>
      </c>
      <c r="H29159" s="92">
        <v>1458</v>
      </c>
      <c r="I29159" s="92">
        <v>1401</v>
      </c>
      <c r="J29159" s="92">
        <v>710</v>
      </c>
      <c r="K29159" s="92">
        <v>-691</v>
      </c>
      <c r="O29159" s="92">
        <v>1401</v>
      </c>
      <c r="P29159" s="92">
        <v>710</v>
      </c>
      <c r="Q29159" s="92">
        <v>-691</v>
      </c>
      <c r="S29159" s="92">
        <v>0</v>
      </c>
      <c r="U29159" s="92">
        <v>0</v>
      </c>
      <c r="V29159" s="92">
        <v>560</v>
      </c>
      <c r="W29159" s="92">
        <v>0</v>
      </c>
      <c r="X29159" s="92">
        <v>102</v>
      </c>
      <c r="Y29159" s="92">
        <v>48</v>
      </c>
      <c r="AK29159" s="92">
        <v>0</v>
      </c>
      <c r="AM29159" s="92">
        <v>0</v>
      </c>
      <c r="AN29159" s="92">
        <v>560</v>
      </c>
      <c r="AO29159" s="92">
        <v>0</v>
      </c>
      <c r="AP29159" s="92">
        <v>102</v>
      </c>
      <c r="AQ29159" s="92">
        <v>48</v>
      </c>
      <c r="AS29159" s="92">
        <v>-36</v>
      </c>
      <c r="AT29159" s="92">
        <v>41</v>
      </c>
      <c r="AU29159" s="92">
        <v>58</v>
      </c>
      <c r="AV29159" s="92">
        <v>-8</v>
      </c>
      <c r="AW29159" s="92">
        <v>-1208</v>
      </c>
      <c r="AX29159" s="92">
        <v>462</v>
      </c>
    </row>
    <row r="29160" spans="1:50">
      <c r="A29160" s="83" t="s">
        <v>132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29</v>
      </c>
      <c r="G29160" s="87" t="s">
        <v>430</v>
      </c>
      <c r="H29160" s="92">
        <v>1391</v>
      </c>
      <c r="I29160" s="92">
        <v>1326</v>
      </c>
      <c r="J29160" s="92">
        <v>682</v>
      </c>
      <c r="K29160" s="92">
        <v>-644</v>
      </c>
      <c r="O29160" s="92">
        <v>1326</v>
      </c>
      <c r="P29160" s="92">
        <v>682</v>
      </c>
      <c r="Q29160" s="92">
        <v>-644</v>
      </c>
      <c r="S29160" s="92">
        <v>0</v>
      </c>
      <c r="U29160" s="92">
        <v>0</v>
      </c>
      <c r="V29160" s="92">
        <v>507</v>
      </c>
      <c r="W29160" s="92">
        <v>0</v>
      </c>
      <c r="X29160" s="92">
        <v>126</v>
      </c>
      <c r="Y29160" s="92">
        <v>49</v>
      </c>
      <c r="AK29160" s="92">
        <v>0</v>
      </c>
      <c r="AM29160" s="92">
        <v>0</v>
      </c>
      <c r="AN29160" s="92">
        <v>507</v>
      </c>
      <c r="AO29160" s="92">
        <v>0</v>
      </c>
      <c r="AP29160" s="92">
        <v>126</v>
      </c>
      <c r="AQ29160" s="92">
        <v>49</v>
      </c>
      <c r="AS29160" s="92">
        <v>14</v>
      </c>
      <c r="AT29160" s="92">
        <v>82</v>
      </c>
      <c r="AU29160" s="92">
        <v>18</v>
      </c>
      <c r="AV29160" s="92">
        <v>-8</v>
      </c>
      <c r="AW29160" s="92">
        <v>-1388</v>
      </c>
      <c r="AX29160" s="92">
        <v>638</v>
      </c>
    </row>
    <row r="29161" spans="1:50">
      <c r="A29161" s="83" t="s">
        <v>132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29</v>
      </c>
      <c r="G29161" s="87" t="s">
        <v>430</v>
      </c>
      <c r="H29161" s="92">
        <v>1340</v>
      </c>
      <c r="I29161" s="92">
        <v>1271</v>
      </c>
      <c r="J29161" s="92">
        <v>708</v>
      </c>
      <c r="K29161" s="92">
        <v>-563</v>
      </c>
      <c r="O29161" s="92">
        <v>1271</v>
      </c>
      <c r="P29161" s="92">
        <v>708</v>
      </c>
      <c r="Q29161" s="92">
        <v>-563</v>
      </c>
      <c r="S29161" s="92">
        <v>0</v>
      </c>
      <c r="U29161" s="92">
        <v>0</v>
      </c>
      <c r="V29161" s="92">
        <v>478</v>
      </c>
      <c r="W29161" s="92">
        <v>0</v>
      </c>
      <c r="X29161" s="92">
        <v>178</v>
      </c>
      <c r="Y29161" s="92">
        <v>52</v>
      </c>
      <c r="AK29161" s="92">
        <v>0</v>
      </c>
      <c r="AM29161" s="92">
        <v>0</v>
      </c>
      <c r="AN29161" s="92">
        <v>478</v>
      </c>
      <c r="AO29161" s="92">
        <v>0</v>
      </c>
      <c r="AP29161" s="92">
        <v>178</v>
      </c>
      <c r="AQ29161" s="92">
        <v>52</v>
      </c>
      <c r="AS29161" s="92">
        <v>26</v>
      </c>
      <c r="AT29161" s="92">
        <v>93</v>
      </c>
      <c r="AU29161" s="92">
        <v>17</v>
      </c>
      <c r="AV29161" s="92">
        <v>-8</v>
      </c>
      <c r="AW29161" s="92">
        <v>-1346</v>
      </c>
      <c r="AX29161" s="92">
        <v>655</v>
      </c>
    </row>
    <row r="29162" spans="1:50">
      <c r="A29162" s="83" t="s">
        <v>132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29</v>
      </c>
      <c r="G29162" s="87" t="s">
        <v>430</v>
      </c>
      <c r="H29162" s="92">
        <v>1291</v>
      </c>
      <c r="I29162" s="92">
        <v>1240</v>
      </c>
      <c r="J29162" s="92">
        <v>735</v>
      </c>
      <c r="K29162" s="92">
        <v>-505</v>
      </c>
      <c r="O29162" s="92">
        <v>1240</v>
      </c>
      <c r="P29162" s="92">
        <v>735</v>
      </c>
      <c r="Q29162" s="92">
        <v>-505</v>
      </c>
      <c r="S29162" s="92">
        <v>0</v>
      </c>
      <c r="U29162" s="92">
        <v>0</v>
      </c>
      <c r="V29162" s="92">
        <v>458</v>
      </c>
      <c r="W29162" s="92">
        <v>0</v>
      </c>
      <c r="X29162" s="92">
        <v>225</v>
      </c>
      <c r="Y29162" s="92">
        <v>52</v>
      </c>
      <c r="AK29162" s="92">
        <v>0</v>
      </c>
      <c r="AM29162" s="92">
        <v>0</v>
      </c>
      <c r="AN29162" s="92">
        <v>458</v>
      </c>
      <c r="AO29162" s="92">
        <v>0</v>
      </c>
      <c r="AP29162" s="92">
        <v>225</v>
      </c>
      <c r="AQ29162" s="92">
        <v>52</v>
      </c>
      <c r="AS29162" s="92">
        <v>41</v>
      </c>
      <c r="AT29162" s="92">
        <v>103</v>
      </c>
      <c r="AU29162" s="92">
        <v>40</v>
      </c>
      <c r="AV29162" s="92">
        <v>-7</v>
      </c>
      <c r="AW29162" s="92">
        <v>-1423</v>
      </c>
      <c r="AX29162" s="92">
        <v>741</v>
      </c>
    </row>
    <row r="29163" spans="1:50">
      <c r="A29163" s="83" t="s">
        <v>132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29</v>
      </c>
      <c r="G29163" s="87" t="s">
        <v>430</v>
      </c>
      <c r="H29163" s="92">
        <v>1271</v>
      </c>
      <c r="I29163" s="92">
        <v>1231</v>
      </c>
      <c r="J29163" s="92">
        <v>769</v>
      </c>
      <c r="K29163" s="92">
        <v>-462</v>
      </c>
      <c r="O29163" s="92">
        <v>1231</v>
      </c>
      <c r="P29163" s="92">
        <v>769</v>
      </c>
      <c r="Q29163" s="92">
        <v>-462</v>
      </c>
      <c r="S29163" s="92">
        <v>0</v>
      </c>
      <c r="U29163" s="92">
        <v>0</v>
      </c>
      <c r="V29163" s="92">
        <v>474</v>
      </c>
      <c r="W29163" s="92">
        <v>0</v>
      </c>
      <c r="X29163" s="92">
        <v>243</v>
      </c>
      <c r="Y29163" s="92">
        <v>52</v>
      </c>
      <c r="AK29163" s="92">
        <v>0</v>
      </c>
      <c r="AM29163" s="92">
        <v>0</v>
      </c>
      <c r="AN29163" s="92">
        <v>474</v>
      </c>
      <c r="AO29163" s="92">
        <v>0</v>
      </c>
      <c r="AP29163" s="92">
        <v>243</v>
      </c>
      <c r="AQ29163" s="92">
        <v>52</v>
      </c>
      <c r="AS29163" s="92">
        <v>44</v>
      </c>
      <c r="AT29163" s="92">
        <v>100</v>
      </c>
      <c r="AU29163" s="92">
        <v>43</v>
      </c>
      <c r="AV29163" s="92">
        <v>-7</v>
      </c>
      <c r="AW29163" s="92">
        <v>-1396</v>
      </c>
      <c r="AX29163" s="92">
        <v>754</v>
      </c>
    </row>
    <row r="29164" spans="1:50">
      <c r="A29164" s="83" t="s">
        <v>132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29</v>
      </c>
      <c r="G29164" s="87" t="s">
        <v>430</v>
      </c>
      <c r="H29164" s="92">
        <v>1276</v>
      </c>
      <c r="I29164" s="92">
        <v>1223</v>
      </c>
      <c r="J29164" s="92">
        <v>803</v>
      </c>
      <c r="K29164" s="92">
        <v>-420</v>
      </c>
      <c r="O29164" s="92">
        <v>1223</v>
      </c>
      <c r="P29164" s="92">
        <v>803</v>
      </c>
      <c r="Q29164" s="92">
        <v>-420</v>
      </c>
      <c r="S29164" s="92">
        <v>0</v>
      </c>
      <c r="U29164" s="92">
        <v>0</v>
      </c>
      <c r="V29164" s="92">
        <v>461</v>
      </c>
      <c r="W29164" s="92">
        <v>0</v>
      </c>
      <c r="X29164" s="92">
        <v>291</v>
      </c>
      <c r="Y29164" s="92">
        <v>51</v>
      </c>
      <c r="AK29164" s="92">
        <v>0</v>
      </c>
      <c r="AM29164" s="92">
        <v>0</v>
      </c>
      <c r="AN29164" s="92">
        <v>461</v>
      </c>
      <c r="AO29164" s="92">
        <v>0</v>
      </c>
      <c r="AP29164" s="92">
        <v>291</v>
      </c>
      <c r="AQ29164" s="92">
        <v>51</v>
      </c>
      <c r="AS29164" s="92">
        <v>57</v>
      </c>
      <c r="AT29164" s="92">
        <v>109</v>
      </c>
      <c r="AU29164" s="92">
        <v>37</v>
      </c>
      <c r="AV29164" s="92">
        <v>-8</v>
      </c>
      <c r="AW29164" s="92">
        <v>-1426</v>
      </c>
      <c r="AX29164" s="92">
        <v>811</v>
      </c>
    </row>
    <row r="29165" spans="1:50">
      <c r="A29165" s="83" t="s">
        <v>132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29</v>
      </c>
      <c r="G29165" s="87" t="s">
        <v>430</v>
      </c>
      <c r="H29165" s="92">
        <v>1292</v>
      </c>
      <c r="I29165" s="92">
        <v>1226</v>
      </c>
      <c r="J29165" s="92">
        <v>798</v>
      </c>
      <c r="K29165" s="92">
        <v>-428</v>
      </c>
      <c r="O29165" s="92">
        <v>1226</v>
      </c>
      <c r="P29165" s="92">
        <v>798</v>
      </c>
      <c r="Q29165" s="92">
        <v>-428</v>
      </c>
      <c r="S29165" s="92">
        <v>0</v>
      </c>
      <c r="U29165" s="92">
        <v>0</v>
      </c>
      <c r="V29165" s="92">
        <v>463</v>
      </c>
      <c r="W29165" s="92">
        <v>0</v>
      </c>
      <c r="X29165" s="92">
        <v>285</v>
      </c>
      <c r="Y29165" s="92">
        <v>50</v>
      </c>
      <c r="AK29165" s="92">
        <v>0</v>
      </c>
      <c r="AM29165" s="92">
        <v>0</v>
      </c>
      <c r="AN29165" s="92">
        <v>463</v>
      </c>
      <c r="AO29165" s="92">
        <v>0</v>
      </c>
      <c r="AP29165" s="92">
        <v>285</v>
      </c>
      <c r="AQ29165" s="92">
        <v>50</v>
      </c>
      <c r="AS29165" s="92">
        <v>56</v>
      </c>
      <c r="AT29165" s="92">
        <v>108</v>
      </c>
      <c r="AU29165" s="92">
        <v>51</v>
      </c>
      <c r="AV29165" s="92">
        <v>-7</v>
      </c>
      <c r="AW29165" s="92">
        <v>-1444</v>
      </c>
      <c r="AX29165" s="92">
        <v>808</v>
      </c>
    </row>
    <row r="29166" spans="1:50">
      <c r="A29166" s="83" t="s">
        <v>132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29</v>
      </c>
      <c r="G29166" s="87" t="s">
        <v>430</v>
      </c>
      <c r="H29166" s="92">
        <v>1328</v>
      </c>
      <c r="I29166" s="92">
        <v>1263</v>
      </c>
      <c r="J29166" s="92">
        <v>808</v>
      </c>
      <c r="K29166" s="92">
        <v>-455</v>
      </c>
      <c r="O29166" s="92">
        <v>1263</v>
      </c>
      <c r="P29166" s="92">
        <v>808</v>
      </c>
      <c r="Q29166" s="92">
        <v>-455</v>
      </c>
      <c r="S29166" s="92">
        <v>0</v>
      </c>
      <c r="U29166" s="92">
        <v>0</v>
      </c>
      <c r="V29166" s="92">
        <v>485</v>
      </c>
      <c r="W29166" s="92">
        <v>0</v>
      </c>
      <c r="X29166" s="92">
        <v>272</v>
      </c>
      <c r="Y29166" s="92">
        <v>51</v>
      </c>
      <c r="AK29166" s="92">
        <v>0</v>
      </c>
      <c r="AM29166" s="92">
        <v>0</v>
      </c>
      <c r="AN29166" s="92">
        <v>485</v>
      </c>
      <c r="AO29166" s="92">
        <v>0</v>
      </c>
      <c r="AP29166" s="92">
        <v>272</v>
      </c>
      <c r="AQ29166" s="92">
        <v>51</v>
      </c>
      <c r="AS29166" s="92">
        <v>44</v>
      </c>
      <c r="AT29166" s="92">
        <v>114</v>
      </c>
      <c r="AU29166" s="92">
        <v>52</v>
      </c>
      <c r="AV29166" s="92">
        <v>-8</v>
      </c>
      <c r="AW29166" s="92">
        <v>-1448</v>
      </c>
      <c r="AX29166" s="92">
        <v>791</v>
      </c>
    </row>
    <row r="29167" spans="1:50">
      <c r="A29167" s="83" t="s">
        <v>132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29</v>
      </c>
      <c r="G29167" s="87" t="s">
        <v>430</v>
      </c>
      <c r="H29167" s="92">
        <v>1388</v>
      </c>
      <c r="I29167" s="92">
        <v>1328</v>
      </c>
      <c r="J29167" s="92">
        <v>826</v>
      </c>
      <c r="K29167" s="92">
        <v>-502</v>
      </c>
      <c r="O29167" s="92">
        <v>1328</v>
      </c>
      <c r="P29167" s="92">
        <v>826</v>
      </c>
      <c r="Q29167" s="92">
        <v>-502</v>
      </c>
      <c r="S29167" s="92">
        <v>0</v>
      </c>
      <c r="U29167" s="92">
        <v>0</v>
      </c>
      <c r="V29167" s="92">
        <v>501</v>
      </c>
      <c r="W29167" s="92">
        <v>0</v>
      </c>
      <c r="X29167" s="92">
        <v>275</v>
      </c>
      <c r="Y29167" s="92">
        <v>50</v>
      </c>
      <c r="AK29167" s="92">
        <v>0</v>
      </c>
      <c r="AM29167" s="92">
        <v>0</v>
      </c>
      <c r="AN29167" s="92">
        <v>501</v>
      </c>
      <c r="AO29167" s="92">
        <v>0</v>
      </c>
      <c r="AP29167" s="92">
        <v>275</v>
      </c>
      <c r="AQ29167" s="92">
        <v>50</v>
      </c>
      <c r="AS29167" s="92">
        <v>45</v>
      </c>
      <c r="AT29167" s="92">
        <v>115</v>
      </c>
      <c r="AU29167" s="92">
        <v>24</v>
      </c>
      <c r="AV29167" s="92">
        <v>-9</v>
      </c>
      <c r="AW29167" s="92">
        <v>-1445</v>
      </c>
      <c r="AX29167" s="92">
        <v>768</v>
      </c>
    </row>
    <row r="29168" spans="1:50">
      <c r="A29168" s="83" t="s">
        <v>132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29</v>
      </c>
      <c r="G29168" s="87" t="s">
        <v>430</v>
      </c>
      <c r="H29168" s="92">
        <v>1460</v>
      </c>
      <c r="I29168" s="92">
        <v>1393</v>
      </c>
      <c r="J29168" s="92">
        <v>955</v>
      </c>
      <c r="K29168" s="92">
        <v>-438</v>
      </c>
      <c r="O29168" s="92">
        <v>1393</v>
      </c>
      <c r="P29168" s="92">
        <v>955</v>
      </c>
      <c r="Q29168" s="92">
        <v>-438</v>
      </c>
      <c r="S29168" s="92">
        <v>0</v>
      </c>
      <c r="U29168" s="92">
        <v>0</v>
      </c>
      <c r="V29168" s="92">
        <v>648</v>
      </c>
      <c r="W29168" s="92">
        <v>0</v>
      </c>
      <c r="X29168" s="92">
        <v>256</v>
      </c>
      <c r="Y29168" s="92">
        <v>51</v>
      </c>
      <c r="AK29168" s="92">
        <v>0</v>
      </c>
      <c r="AM29168" s="92">
        <v>0</v>
      </c>
      <c r="AN29168" s="92">
        <v>648</v>
      </c>
      <c r="AO29168" s="92">
        <v>0</v>
      </c>
      <c r="AP29168" s="92">
        <v>256</v>
      </c>
      <c r="AQ29168" s="92">
        <v>51</v>
      </c>
      <c r="AS29168" s="92">
        <v>28</v>
      </c>
      <c r="AT29168" s="92">
        <v>92</v>
      </c>
      <c r="AU29168" s="92">
        <v>46</v>
      </c>
      <c r="AV29168" s="92">
        <v>-11</v>
      </c>
      <c r="AW29168" s="92">
        <v>-1199</v>
      </c>
      <c r="AX29168" s="92">
        <v>606</v>
      </c>
    </row>
    <row r="29169" spans="1:50">
      <c r="A29169" s="83" t="s">
        <v>132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29</v>
      </c>
      <c r="G29169" s="87" t="s">
        <v>430</v>
      </c>
      <c r="H29169" s="92">
        <v>1532</v>
      </c>
      <c r="I29169" s="92">
        <v>1474</v>
      </c>
      <c r="J29169" s="92">
        <v>924</v>
      </c>
      <c r="K29169" s="92">
        <v>-550</v>
      </c>
      <c r="O29169" s="92">
        <v>1474</v>
      </c>
      <c r="P29169" s="92">
        <v>924</v>
      </c>
      <c r="Q29169" s="92">
        <v>-550</v>
      </c>
      <c r="S29169" s="92">
        <v>0</v>
      </c>
      <c r="U29169" s="92">
        <v>0</v>
      </c>
      <c r="V29169" s="92">
        <v>619</v>
      </c>
      <c r="W29169" s="92">
        <v>12</v>
      </c>
      <c r="X29169" s="92">
        <v>241</v>
      </c>
      <c r="Y29169" s="92">
        <v>52</v>
      </c>
      <c r="AK29169" s="92">
        <v>0</v>
      </c>
      <c r="AM29169" s="92">
        <v>0</v>
      </c>
      <c r="AN29169" s="92">
        <v>619</v>
      </c>
      <c r="AO29169" s="92">
        <v>12</v>
      </c>
      <c r="AP29169" s="92">
        <v>241</v>
      </c>
      <c r="AQ29169" s="92">
        <v>52</v>
      </c>
      <c r="AS29169" s="92">
        <v>25</v>
      </c>
      <c r="AT29169" s="92">
        <v>88</v>
      </c>
      <c r="AU29169" s="92">
        <v>62</v>
      </c>
      <c r="AV29169" s="92">
        <v>-11</v>
      </c>
      <c r="AW29169" s="92">
        <v>-1359</v>
      </c>
      <c r="AX29169" s="92">
        <v>645</v>
      </c>
    </row>
    <row r="29170" spans="1:50">
      <c r="A29170" s="83" t="s">
        <v>132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29</v>
      </c>
      <c r="G29170" s="87" t="s">
        <v>430</v>
      </c>
      <c r="H29170" s="92">
        <v>1564</v>
      </c>
      <c r="I29170" s="92">
        <v>1528</v>
      </c>
      <c r="J29170" s="92">
        <v>894</v>
      </c>
      <c r="K29170" s="92">
        <v>-634</v>
      </c>
      <c r="O29170" s="92">
        <v>1528</v>
      </c>
      <c r="P29170" s="92">
        <v>894</v>
      </c>
      <c r="Q29170" s="92">
        <v>-634</v>
      </c>
      <c r="S29170" s="92">
        <v>0</v>
      </c>
      <c r="U29170" s="92">
        <v>0</v>
      </c>
      <c r="V29170" s="92">
        <v>613</v>
      </c>
      <c r="W29170" s="92">
        <v>50</v>
      </c>
      <c r="X29170" s="92">
        <v>181</v>
      </c>
      <c r="Y29170" s="92">
        <v>50</v>
      </c>
      <c r="AK29170" s="92">
        <v>0</v>
      </c>
      <c r="AM29170" s="92">
        <v>0</v>
      </c>
      <c r="AN29170" s="92">
        <v>613</v>
      </c>
      <c r="AO29170" s="92">
        <v>50</v>
      </c>
      <c r="AP29170" s="92">
        <v>181</v>
      </c>
      <c r="AQ29170" s="92">
        <v>50</v>
      </c>
      <c r="AS29170" s="92">
        <v>38</v>
      </c>
      <c r="AT29170" s="92">
        <v>89</v>
      </c>
      <c r="AU29170" s="92">
        <v>21</v>
      </c>
      <c r="AV29170" s="92">
        <v>-11</v>
      </c>
      <c r="AW29170" s="92">
        <v>-1475</v>
      </c>
      <c r="AX29170" s="92">
        <v>704</v>
      </c>
    </row>
    <row r="29171" spans="1:50">
      <c r="A29171" s="83" t="s">
        <v>132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29</v>
      </c>
      <c r="G29171" s="87" t="s">
        <v>430</v>
      </c>
      <c r="H29171" s="92">
        <v>1566</v>
      </c>
      <c r="I29171" s="92">
        <v>1526</v>
      </c>
      <c r="J29171" s="92">
        <v>783</v>
      </c>
      <c r="K29171" s="92">
        <v>-743</v>
      </c>
      <c r="O29171" s="92">
        <v>1526</v>
      </c>
      <c r="P29171" s="92">
        <v>783</v>
      </c>
      <c r="Q29171" s="92">
        <v>-743</v>
      </c>
      <c r="S29171" s="92">
        <v>0</v>
      </c>
      <c r="U29171" s="92">
        <v>0</v>
      </c>
      <c r="V29171" s="92">
        <v>563</v>
      </c>
      <c r="W29171" s="92">
        <v>61</v>
      </c>
      <c r="X29171" s="92">
        <v>109</v>
      </c>
      <c r="Y29171" s="92">
        <v>50</v>
      </c>
      <c r="AK29171" s="92">
        <v>0</v>
      </c>
      <c r="AM29171" s="92">
        <v>0</v>
      </c>
      <c r="AN29171" s="92">
        <v>563</v>
      </c>
      <c r="AO29171" s="92">
        <v>61</v>
      </c>
      <c r="AP29171" s="92">
        <v>109</v>
      </c>
      <c r="AQ29171" s="92">
        <v>50</v>
      </c>
      <c r="AS29171" s="92">
        <v>-2</v>
      </c>
      <c r="AT29171" s="92">
        <v>48</v>
      </c>
      <c r="AU29171" s="92">
        <v>-41</v>
      </c>
      <c r="AV29171" s="92">
        <v>-11</v>
      </c>
      <c r="AW29171" s="92">
        <v>-1188</v>
      </c>
      <c r="AX29171" s="92">
        <v>451</v>
      </c>
    </row>
    <row r="29172" spans="1:50">
      <c r="A29172" s="83" t="s">
        <v>132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29</v>
      </c>
      <c r="G29172" s="87" t="s">
        <v>430</v>
      </c>
      <c r="H29172" s="92">
        <v>1568</v>
      </c>
      <c r="I29172" s="92">
        <v>1520</v>
      </c>
      <c r="J29172" s="92">
        <v>716</v>
      </c>
      <c r="K29172" s="92">
        <v>-804</v>
      </c>
      <c r="O29172" s="92">
        <v>1520</v>
      </c>
      <c r="P29172" s="92">
        <v>716</v>
      </c>
      <c r="Q29172" s="92">
        <v>-804</v>
      </c>
      <c r="S29172" s="92">
        <v>0</v>
      </c>
      <c r="U29172" s="92">
        <v>0</v>
      </c>
      <c r="V29172" s="92">
        <v>547</v>
      </c>
      <c r="W29172" s="92">
        <v>64</v>
      </c>
      <c r="X29172" s="92">
        <v>55</v>
      </c>
      <c r="Y29172" s="92">
        <v>50</v>
      </c>
      <c r="AK29172" s="92">
        <v>0</v>
      </c>
      <c r="AM29172" s="92">
        <v>0</v>
      </c>
      <c r="AN29172" s="92">
        <v>547</v>
      </c>
      <c r="AO29172" s="92">
        <v>64</v>
      </c>
      <c r="AP29172" s="92">
        <v>55</v>
      </c>
      <c r="AQ29172" s="92">
        <v>50</v>
      </c>
      <c r="AS29172" s="92">
        <v>-12</v>
      </c>
      <c r="AT29172" s="92">
        <v>35</v>
      </c>
      <c r="AU29172" s="92">
        <v>-25</v>
      </c>
      <c r="AV29172" s="92">
        <v>-11</v>
      </c>
      <c r="AW29172" s="92">
        <v>-1119</v>
      </c>
      <c r="AX29172" s="92">
        <v>328</v>
      </c>
    </row>
    <row r="29173" spans="1:50">
      <c r="A29173" s="83" t="s">
        <v>132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29</v>
      </c>
      <c r="G29173" s="87" t="s">
        <v>430</v>
      </c>
      <c r="H29173" s="92">
        <v>1562</v>
      </c>
      <c r="I29173" s="92">
        <v>1510</v>
      </c>
      <c r="J29173" s="92">
        <v>698</v>
      </c>
      <c r="K29173" s="92">
        <v>-812</v>
      </c>
      <c r="O29173" s="92">
        <v>1510</v>
      </c>
      <c r="P29173" s="92">
        <v>698</v>
      </c>
      <c r="Q29173" s="92">
        <v>-812</v>
      </c>
      <c r="S29173" s="92">
        <v>0</v>
      </c>
      <c r="U29173" s="92">
        <v>0</v>
      </c>
      <c r="V29173" s="92">
        <v>543</v>
      </c>
      <c r="W29173" s="92">
        <v>77</v>
      </c>
      <c r="X29173" s="92">
        <v>33</v>
      </c>
      <c r="Y29173" s="92">
        <v>45</v>
      </c>
      <c r="AK29173" s="92">
        <v>0</v>
      </c>
      <c r="AM29173" s="92">
        <v>0</v>
      </c>
      <c r="AN29173" s="92">
        <v>543</v>
      </c>
      <c r="AO29173" s="92">
        <v>77</v>
      </c>
      <c r="AP29173" s="92">
        <v>33</v>
      </c>
      <c r="AQ29173" s="92">
        <v>45</v>
      </c>
      <c r="AS29173" s="92">
        <v>-13</v>
      </c>
      <c r="AT29173" s="92">
        <v>39</v>
      </c>
      <c r="AU29173" s="92">
        <v>-22</v>
      </c>
      <c r="AV29173" s="92">
        <v>-9</v>
      </c>
      <c r="AW29173" s="92">
        <v>-1155</v>
      </c>
      <c r="AX29173" s="92">
        <v>348</v>
      </c>
    </row>
    <row r="29174" spans="1:50">
      <c r="A29174" s="83" t="s">
        <v>132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29</v>
      </c>
      <c r="G29174" s="87" t="s">
        <v>430</v>
      </c>
      <c r="H29174" s="92">
        <v>1558</v>
      </c>
      <c r="I29174" s="92">
        <v>1494</v>
      </c>
      <c r="J29174" s="92">
        <v>709</v>
      </c>
      <c r="K29174" s="92">
        <v>-785</v>
      </c>
      <c r="O29174" s="92">
        <v>1494</v>
      </c>
      <c r="P29174" s="92">
        <v>709</v>
      </c>
      <c r="Q29174" s="92">
        <v>-785</v>
      </c>
      <c r="S29174" s="92">
        <v>0</v>
      </c>
      <c r="U29174" s="92">
        <v>0</v>
      </c>
      <c r="V29174" s="92">
        <v>491</v>
      </c>
      <c r="W29174" s="92">
        <v>107</v>
      </c>
      <c r="X29174" s="92">
        <v>62</v>
      </c>
      <c r="Y29174" s="92">
        <v>49</v>
      </c>
      <c r="AK29174" s="92">
        <v>0</v>
      </c>
      <c r="AM29174" s="92">
        <v>0</v>
      </c>
      <c r="AN29174" s="92">
        <v>491</v>
      </c>
      <c r="AO29174" s="92">
        <v>107</v>
      </c>
      <c r="AP29174" s="92">
        <v>62</v>
      </c>
      <c r="AQ29174" s="92">
        <v>49</v>
      </c>
      <c r="AS29174" s="92">
        <v>-22</v>
      </c>
      <c r="AT29174" s="92">
        <v>48</v>
      </c>
      <c r="AU29174" s="92">
        <v>-4</v>
      </c>
      <c r="AV29174" s="92">
        <v>-10</v>
      </c>
      <c r="AW29174" s="92">
        <v>-1151</v>
      </c>
      <c r="AX29174" s="92">
        <v>354</v>
      </c>
    </row>
    <row r="29175" spans="1:50">
      <c r="A29175" s="83" t="s">
        <v>132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29</v>
      </c>
      <c r="G29175" s="87" t="s">
        <v>430</v>
      </c>
      <c r="H29175" s="92">
        <v>1570</v>
      </c>
      <c r="I29175" s="92">
        <v>1490</v>
      </c>
      <c r="J29175" s="92">
        <v>751</v>
      </c>
      <c r="K29175" s="92">
        <v>-739</v>
      </c>
      <c r="O29175" s="92">
        <v>1490</v>
      </c>
      <c r="P29175" s="92">
        <v>751</v>
      </c>
      <c r="Q29175" s="92">
        <v>-739</v>
      </c>
      <c r="S29175" s="92">
        <v>0</v>
      </c>
      <c r="U29175" s="92">
        <v>0</v>
      </c>
      <c r="V29175" s="92">
        <v>490</v>
      </c>
      <c r="W29175" s="92">
        <v>105</v>
      </c>
      <c r="X29175" s="92">
        <v>107</v>
      </c>
      <c r="Y29175" s="92">
        <v>49</v>
      </c>
      <c r="AK29175" s="92">
        <v>0</v>
      </c>
      <c r="AM29175" s="92">
        <v>0</v>
      </c>
      <c r="AN29175" s="92">
        <v>490</v>
      </c>
      <c r="AO29175" s="92">
        <v>105</v>
      </c>
      <c r="AP29175" s="92">
        <v>107</v>
      </c>
      <c r="AQ29175" s="92">
        <v>49</v>
      </c>
      <c r="AS29175" s="92">
        <v>-23</v>
      </c>
      <c r="AT29175" s="92">
        <v>62</v>
      </c>
      <c r="AU29175" s="92">
        <v>39</v>
      </c>
      <c r="AV29175" s="92">
        <v>-10</v>
      </c>
      <c r="AW29175" s="92">
        <v>-1197</v>
      </c>
      <c r="AX29175" s="92">
        <v>390</v>
      </c>
    </row>
    <row r="29176" spans="1:50">
      <c r="A29176" s="83" t="s">
        <v>132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29</v>
      </c>
      <c r="G29176" s="87" t="s">
        <v>430</v>
      </c>
      <c r="H29176" s="92">
        <v>1571</v>
      </c>
      <c r="I29176" s="92">
        <v>1502</v>
      </c>
      <c r="J29176" s="92">
        <v>833</v>
      </c>
      <c r="K29176" s="92">
        <v>-669</v>
      </c>
      <c r="O29176" s="92">
        <v>1502</v>
      </c>
      <c r="P29176" s="92">
        <v>833</v>
      </c>
      <c r="Q29176" s="92">
        <v>-669</v>
      </c>
      <c r="S29176" s="92">
        <v>0</v>
      </c>
      <c r="U29176" s="92">
        <v>0</v>
      </c>
      <c r="V29176" s="92">
        <v>578</v>
      </c>
      <c r="W29176" s="92">
        <v>85</v>
      </c>
      <c r="X29176" s="92">
        <v>122</v>
      </c>
      <c r="Y29176" s="92">
        <v>48</v>
      </c>
      <c r="AK29176" s="92">
        <v>0</v>
      </c>
      <c r="AM29176" s="92">
        <v>0</v>
      </c>
      <c r="AN29176" s="92">
        <v>578</v>
      </c>
      <c r="AO29176" s="92">
        <v>85</v>
      </c>
      <c r="AP29176" s="92">
        <v>122</v>
      </c>
      <c r="AQ29176" s="92">
        <v>48</v>
      </c>
      <c r="AS29176" s="92">
        <v>27</v>
      </c>
      <c r="AT29176" s="92">
        <v>98</v>
      </c>
      <c r="AU29176" s="92">
        <v>62</v>
      </c>
      <c r="AV29176" s="92">
        <v>-8</v>
      </c>
      <c r="AW29176" s="92">
        <v>-1480</v>
      </c>
      <c r="AX29176" s="92">
        <v>632</v>
      </c>
    </row>
    <row r="29177" spans="1:50">
      <c r="A29177" s="83" t="s">
        <v>132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29</v>
      </c>
      <c r="G29177" s="87" t="s">
        <v>430</v>
      </c>
      <c r="H29177" s="92">
        <v>1579</v>
      </c>
      <c r="I29177" s="92">
        <v>1506</v>
      </c>
      <c r="J29177" s="92">
        <v>826</v>
      </c>
      <c r="K29177" s="92">
        <v>-680</v>
      </c>
      <c r="O29177" s="92">
        <v>1506</v>
      </c>
      <c r="P29177" s="92">
        <v>826</v>
      </c>
      <c r="Q29177" s="92">
        <v>-680</v>
      </c>
      <c r="S29177" s="92">
        <v>0</v>
      </c>
      <c r="U29177" s="92">
        <v>0</v>
      </c>
      <c r="V29177" s="92">
        <v>594</v>
      </c>
      <c r="W29177" s="92">
        <v>58</v>
      </c>
      <c r="X29177" s="92">
        <v>127</v>
      </c>
      <c r="Y29177" s="92">
        <v>47</v>
      </c>
      <c r="AK29177" s="92">
        <v>0</v>
      </c>
      <c r="AM29177" s="92">
        <v>0</v>
      </c>
      <c r="AN29177" s="92">
        <v>594</v>
      </c>
      <c r="AO29177" s="92">
        <v>58</v>
      </c>
      <c r="AP29177" s="92">
        <v>127</v>
      </c>
      <c r="AQ29177" s="92">
        <v>47</v>
      </c>
      <c r="AS29177" s="92">
        <v>18</v>
      </c>
      <c r="AT29177" s="92">
        <v>70</v>
      </c>
      <c r="AU29177" s="92">
        <v>36</v>
      </c>
      <c r="AV29177" s="92">
        <v>-9</v>
      </c>
      <c r="AW29177" s="92">
        <v>-1371</v>
      </c>
      <c r="AX29177" s="92">
        <v>576</v>
      </c>
    </row>
    <row r="29178" spans="1:50">
      <c r="A29178" s="83" t="s">
        <v>132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29</v>
      </c>
      <c r="G29178" s="87" t="s">
        <v>430</v>
      </c>
      <c r="H29178" s="92">
        <v>1617</v>
      </c>
      <c r="I29178" s="92">
        <v>1534</v>
      </c>
      <c r="J29178" s="92">
        <v>831</v>
      </c>
      <c r="K29178" s="92">
        <v>-703</v>
      </c>
      <c r="O29178" s="92">
        <v>1534</v>
      </c>
      <c r="P29178" s="92">
        <v>831</v>
      </c>
      <c r="Q29178" s="92">
        <v>-703</v>
      </c>
      <c r="S29178" s="92">
        <v>0</v>
      </c>
      <c r="U29178" s="92">
        <v>0</v>
      </c>
      <c r="V29178" s="92">
        <v>656</v>
      </c>
      <c r="W29178" s="92">
        <v>52</v>
      </c>
      <c r="X29178" s="92">
        <v>75</v>
      </c>
      <c r="Y29178" s="92">
        <v>48</v>
      </c>
      <c r="AK29178" s="92">
        <v>0</v>
      </c>
      <c r="AM29178" s="92">
        <v>0</v>
      </c>
      <c r="AN29178" s="92">
        <v>656</v>
      </c>
      <c r="AO29178" s="92">
        <v>52</v>
      </c>
      <c r="AP29178" s="92">
        <v>75</v>
      </c>
      <c r="AQ29178" s="92">
        <v>48</v>
      </c>
      <c r="AS29178" s="92">
        <v>0</v>
      </c>
      <c r="AT29178" s="92">
        <v>43</v>
      </c>
      <c r="AU29178" s="92">
        <v>63</v>
      </c>
      <c r="AV29178" s="92">
        <v>-9</v>
      </c>
      <c r="AW29178" s="92">
        <v>-1307</v>
      </c>
      <c r="AX29178" s="92">
        <v>507</v>
      </c>
    </row>
    <row r="29179" spans="1:50">
      <c r="A29179" s="83" t="s">
        <v>132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29</v>
      </c>
      <c r="G29179" s="87" t="s">
        <v>430</v>
      </c>
      <c r="H29179" s="92">
        <v>1620</v>
      </c>
      <c r="I29179" s="92">
        <v>1582</v>
      </c>
      <c r="J29179" s="92">
        <v>774</v>
      </c>
      <c r="K29179" s="92">
        <v>-808</v>
      </c>
      <c r="O29179" s="92">
        <v>1582</v>
      </c>
      <c r="P29179" s="92">
        <v>774</v>
      </c>
      <c r="Q29179" s="92">
        <v>-808</v>
      </c>
      <c r="S29179" s="92">
        <v>0</v>
      </c>
      <c r="U29179" s="92">
        <v>0</v>
      </c>
      <c r="V29179" s="92">
        <v>665</v>
      </c>
      <c r="W29179" s="92">
        <v>11</v>
      </c>
      <c r="X29179" s="92">
        <v>51</v>
      </c>
      <c r="Y29179" s="92">
        <v>47</v>
      </c>
      <c r="AK29179" s="92">
        <v>0</v>
      </c>
      <c r="AM29179" s="92">
        <v>0</v>
      </c>
      <c r="AN29179" s="92">
        <v>665</v>
      </c>
      <c r="AO29179" s="92">
        <v>11</v>
      </c>
      <c r="AP29179" s="92">
        <v>51</v>
      </c>
      <c r="AQ29179" s="92">
        <v>47</v>
      </c>
      <c r="AS29179" s="92">
        <v>-26</v>
      </c>
      <c r="AT29179" s="92">
        <v>26</v>
      </c>
      <c r="AU29179" s="92">
        <v>53</v>
      </c>
      <c r="AV29179" s="92">
        <v>-10</v>
      </c>
      <c r="AW29179" s="92">
        <v>-1292</v>
      </c>
      <c r="AX29179" s="92">
        <v>441</v>
      </c>
    </row>
    <row r="29180" spans="1:50">
      <c r="A29180" s="83" t="s">
        <v>132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29</v>
      </c>
      <c r="G29180" s="87" t="s">
        <v>430</v>
      </c>
      <c r="H29180" s="92">
        <v>1647</v>
      </c>
      <c r="I29180" s="92">
        <v>1611</v>
      </c>
      <c r="J29180" s="92">
        <v>769</v>
      </c>
      <c r="K29180" s="92">
        <v>-842</v>
      </c>
      <c r="O29180" s="92">
        <v>1611</v>
      </c>
      <c r="P29180" s="92">
        <v>769</v>
      </c>
      <c r="Q29180" s="92">
        <v>-842</v>
      </c>
      <c r="S29180" s="92">
        <v>0</v>
      </c>
      <c r="U29180" s="92">
        <v>0</v>
      </c>
      <c r="V29180" s="92">
        <v>661</v>
      </c>
      <c r="W29180" s="92">
        <v>0</v>
      </c>
      <c r="X29180" s="92">
        <v>60</v>
      </c>
      <c r="Y29180" s="92">
        <v>48</v>
      </c>
      <c r="AK29180" s="92">
        <v>0</v>
      </c>
      <c r="AM29180" s="92">
        <v>0</v>
      </c>
      <c r="AN29180" s="92">
        <v>661</v>
      </c>
      <c r="AO29180" s="92">
        <v>0</v>
      </c>
      <c r="AP29180" s="92">
        <v>60</v>
      </c>
      <c r="AQ29180" s="92">
        <v>48</v>
      </c>
      <c r="AS29180" s="92">
        <v>-61</v>
      </c>
      <c r="AT29180" s="92">
        <v>18</v>
      </c>
      <c r="AU29180" s="92">
        <v>54</v>
      </c>
      <c r="AV29180" s="92">
        <v>-10</v>
      </c>
      <c r="AW29180" s="92">
        <v>-1228</v>
      </c>
      <c r="AX29180" s="92">
        <v>385</v>
      </c>
    </row>
    <row r="29181" spans="1:50">
      <c r="A29181" s="83" t="s">
        <v>132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29</v>
      </c>
      <c r="G29181" s="87" t="s">
        <v>430</v>
      </c>
      <c r="H29181" s="92">
        <v>1637</v>
      </c>
      <c r="I29181" s="92">
        <v>1594</v>
      </c>
      <c r="J29181" s="92">
        <v>784</v>
      </c>
      <c r="K29181" s="92">
        <v>-810</v>
      </c>
      <c r="O29181" s="92">
        <v>1594</v>
      </c>
      <c r="P29181" s="92">
        <v>784</v>
      </c>
      <c r="Q29181" s="92">
        <v>-810</v>
      </c>
      <c r="S29181" s="92">
        <v>0</v>
      </c>
      <c r="U29181" s="92">
        <v>0</v>
      </c>
      <c r="V29181" s="92">
        <v>661</v>
      </c>
      <c r="W29181" s="92">
        <v>0</v>
      </c>
      <c r="X29181" s="92">
        <v>74</v>
      </c>
      <c r="Y29181" s="92">
        <v>49</v>
      </c>
      <c r="AK29181" s="92">
        <v>0</v>
      </c>
      <c r="AM29181" s="92">
        <v>0</v>
      </c>
      <c r="AN29181" s="92">
        <v>661</v>
      </c>
      <c r="AO29181" s="92">
        <v>0</v>
      </c>
      <c r="AP29181" s="92">
        <v>74</v>
      </c>
      <c r="AQ29181" s="92">
        <v>49</v>
      </c>
      <c r="AS29181" s="92">
        <v>-43</v>
      </c>
      <c r="AT29181" s="92">
        <v>47</v>
      </c>
      <c r="AU29181" s="92">
        <v>51</v>
      </c>
      <c r="AV29181" s="92">
        <v>-10</v>
      </c>
      <c r="AW29181" s="92">
        <v>-1383</v>
      </c>
      <c r="AX29181" s="92">
        <v>528</v>
      </c>
    </row>
    <row r="29182" spans="1:50">
      <c r="A29182" s="83" t="s">
        <v>132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29</v>
      </c>
      <c r="G29182" s="87" t="s">
        <v>430</v>
      </c>
      <c r="H29182" s="92">
        <v>1567</v>
      </c>
      <c r="I29182" s="92">
        <v>1524</v>
      </c>
      <c r="J29182" s="92">
        <v>954</v>
      </c>
      <c r="K29182" s="92">
        <v>-570</v>
      </c>
      <c r="O29182" s="92">
        <v>1524</v>
      </c>
      <c r="P29182" s="92">
        <v>954</v>
      </c>
      <c r="Q29182" s="92">
        <v>-570</v>
      </c>
      <c r="S29182" s="92">
        <v>0</v>
      </c>
      <c r="U29182" s="92">
        <v>0</v>
      </c>
      <c r="V29182" s="92">
        <v>561</v>
      </c>
      <c r="W29182" s="92">
        <v>0</v>
      </c>
      <c r="X29182" s="92">
        <v>345</v>
      </c>
      <c r="Y29182" s="92">
        <v>48</v>
      </c>
      <c r="AK29182" s="92">
        <v>0</v>
      </c>
      <c r="AM29182" s="92">
        <v>0</v>
      </c>
      <c r="AN29182" s="92">
        <v>561</v>
      </c>
      <c r="AO29182" s="92">
        <v>0</v>
      </c>
      <c r="AP29182" s="92">
        <v>345</v>
      </c>
      <c r="AQ29182" s="92">
        <v>48</v>
      </c>
      <c r="AS29182" s="92">
        <v>3</v>
      </c>
      <c r="AT29182" s="92">
        <v>106</v>
      </c>
      <c r="AU29182" s="92">
        <v>61</v>
      </c>
      <c r="AV29182" s="92">
        <v>-9</v>
      </c>
      <c r="AW29182" s="92">
        <v>-1442</v>
      </c>
      <c r="AX29182" s="92">
        <v>711</v>
      </c>
    </row>
    <row r="29183" spans="1:50">
      <c r="A29183" s="83" t="s">
        <v>132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29</v>
      </c>
      <c r="G29183" s="87" t="s">
        <v>430</v>
      </c>
      <c r="H29183" s="92">
        <v>1458</v>
      </c>
      <c r="I29183" s="92">
        <v>1448</v>
      </c>
      <c r="J29183" s="92">
        <v>974</v>
      </c>
      <c r="K29183" s="92">
        <v>-474</v>
      </c>
      <c r="O29183" s="92">
        <v>1448</v>
      </c>
      <c r="P29183" s="92">
        <v>974</v>
      </c>
      <c r="Q29183" s="92">
        <v>-474</v>
      </c>
      <c r="S29183" s="92">
        <v>0</v>
      </c>
      <c r="U29183" s="92">
        <v>0</v>
      </c>
      <c r="V29183" s="92">
        <v>493</v>
      </c>
      <c r="W29183" s="92">
        <v>0</v>
      </c>
      <c r="X29183" s="92">
        <v>433</v>
      </c>
      <c r="Y29183" s="92">
        <v>48</v>
      </c>
      <c r="AK29183" s="92">
        <v>0</v>
      </c>
      <c r="AM29183" s="92">
        <v>0</v>
      </c>
      <c r="AN29183" s="92">
        <v>493</v>
      </c>
      <c r="AO29183" s="92">
        <v>0</v>
      </c>
      <c r="AP29183" s="92">
        <v>433</v>
      </c>
      <c r="AQ29183" s="92">
        <v>48</v>
      </c>
      <c r="AS29183" s="92">
        <v>37</v>
      </c>
      <c r="AT29183" s="92">
        <v>124</v>
      </c>
      <c r="AU29183" s="92">
        <v>85</v>
      </c>
      <c r="AV29183" s="92">
        <v>-8</v>
      </c>
      <c r="AW29183" s="92">
        <v>-1603</v>
      </c>
      <c r="AX29183" s="92">
        <v>891</v>
      </c>
    </row>
    <row r="29184" spans="1:50">
      <c r="A29184" s="83" t="s">
        <v>132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29</v>
      </c>
      <c r="G29184" s="87" t="s">
        <v>430</v>
      </c>
      <c r="H29184" s="92">
        <v>1363</v>
      </c>
      <c r="I29184" s="92">
        <v>1335</v>
      </c>
      <c r="J29184" s="92">
        <v>996</v>
      </c>
      <c r="K29184" s="92">
        <v>-339</v>
      </c>
      <c r="O29184" s="92">
        <v>1335</v>
      </c>
      <c r="P29184" s="92">
        <v>996</v>
      </c>
      <c r="Q29184" s="92">
        <v>-339</v>
      </c>
      <c r="S29184" s="92">
        <v>0</v>
      </c>
      <c r="U29184" s="92">
        <v>0</v>
      </c>
      <c r="V29184" s="92">
        <v>485</v>
      </c>
      <c r="W29184" s="92">
        <v>0</v>
      </c>
      <c r="X29184" s="92">
        <v>460</v>
      </c>
      <c r="Y29184" s="92">
        <v>51</v>
      </c>
      <c r="AK29184" s="92">
        <v>0</v>
      </c>
      <c r="AM29184" s="92">
        <v>0</v>
      </c>
      <c r="AN29184" s="92">
        <v>485</v>
      </c>
      <c r="AO29184" s="92">
        <v>0</v>
      </c>
      <c r="AP29184" s="92">
        <v>460</v>
      </c>
      <c r="AQ29184" s="92">
        <v>51</v>
      </c>
      <c r="AS29184" s="92">
        <v>52</v>
      </c>
      <c r="AT29184" s="92">
        <v>123</v>
      </c>
      <c r="AU29184" s="92">
        <v>101</v>
      </c>
      <c r="AV29184" s="92">
        <v>-8</v>
      </c>
      <c r="AW29184" s="92">
        <v>-1516</v>
      </c>
      <c r="AX29184" s="92">
        <v>909</v>
      </c>
    </row>
    <row r="29185" spans="1:50">
      <c r="A29185" s="83" t="s">
        <v>132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29</v>
      </c>
      <c r="G29185" s="87" t="s">
        <v>430</v>
      </c>
      <c r="H29185" s="92">
        <v>1282</v>
      </c>
      <c r="I29185" s="92">
        <v>1261</v>
      </c>
      <c r="J29185" s="92">
        <v>1016</v>
      </c>
      <c r="K29185" s="92">
        <v>-245</v>
      </c>
      <c r="O29185" s="92">
        <v>1261</v>
      </c>
      <c r="P29185" s="92">
        <v>1016</v>
      </c>
      <c r="Q29185" s="92">
        <v>-245</v>
      </c>
      <c r="S29185" s="92">
        <v>0</v>
      </c>
      <c r="U29185" s="92">
        <v>0</v>
      </c>
      <c r="V29185" s="92">
        <v>483</v>
      </c>
      <c r="W29185" s="92">
        <v>0</v>
      </c>
      <c r="X29185" s="92">
        <v>482</v>
      </c>
      <c r="Y29185" s="92">
        <v>51</v>
      </c>
      <c r="AK29185" s="92">
        <v>0</v>
      </c>
      <c r="AM29185" s="92">
        <v>0</v>
      </c>
      <c r="AN29185" s="92">
        <v>483</v>
      </c>
      <c r="AO29185" s="92">
        <v>0</v>
      </c>
      <c r="AP29185" s="92">
        <v>482</v>
      </c>
      <c r="AQ29185" s="92">
        <v>51</v>
      </c>
      <c r="AS29185" s="92">
        <v>60</v>
      </c>
      <c r="AT29185" s="92">
        <v>112</v>
      </c>
      <c r="AU29185" s="92">
        <v>79</v>
      </c>
      <c r="AV29185" s="92">
        <v>-7</v>
      </c>
      <c r="AW29185" s="92">
        <v>-1389</v>
      </c>
      <c r="AX29185" s="92">
        <v>900</v>
      </c>
    </row>
    <row r="29186" spans="1:50">
      <c r="A29186" s="83" t="s">
        <v>132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29</v>
      </c>
      <c r="G29186" s="87" t="s">
        <v>430</v>
      </c>
      <c r="H29186" s="92">
        <v>1265</v>
      </c>
      <c r="I29186" s="92">
        <v>1238</v>
      </c>
      <c r="J29186" s="92">
        <v>999</v>
      </c>
      <c r="K29186" s="92">
        <v>-239</v>
      </c>
      <c r="O29186" s="92">
        <v>1238</v>
      </c>
      <c r="P29186" s="92">
        <v>999</v>
      </c>
      <c r="Q29186" s="92">
        <v>-239</v>
      </c>
      <c r="S29186" s="92">
        <v>0</v>
      </c>
      <c r="U29186" s="92">
        <v>0</v>
      </c>
      <c r="V29186" s="92">
        <v>477</v>
      </c>
      <c r="W29186" s="92">
        <v>0</v>
      </c>
      <c r="X29186" s="92">
        <v>469</v>
      </c>
      <c r="Y29186" s="92">
        <v>53</v>
      </c>
      <c r="AK29186" s="92">
        <v>0</v>
      </c>
      <c r="AM29186" s="92">
        <v>0</v>
      </c>
      <c r="AN29186" s="92">
        <v>477</v>
      </c>
      <c r="AO29186" s="92">
        <v>0</v>
      </c>
      <c r="AP29186" s="92">
        <v>469</v>
      </c>
      <c r="AQ29186" s="92">
        <v>53</v>
      </c>
      <c r="AS29186" s="92">
        <v>77</v>
      </c>
      <c r="AT29186" s="92">
        <v>117</v>
      </c>
      <c r="AU29186" s="92">
        <v>62</v>
      </c>
      <c r="AV29186" s="92">
        <v>-7</v>
      </c>
      <c r="AW29186" s="92">
        <v>-1468</v>
      </c>
      <c r="AX29186" s="92">
        <v>980</v>
      </c>
    </row>
    <row r="29187" spans="1:50">
      <c r="A29187" s="83" t="s">
        <v>132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29</v>
      </c>
      <c r="G29187" s="87" t="s">
        <v>430</v>
      </c>
      <c r="H29187" s="92">
        <v>1291</v>
      </c>
      <c r="I29187" s="92">
        <v>1219</v>
      </c>
      <c r="J29187" s="92">
        <v>1008</v>
      </c>
      <c r="K29187" s="92">
        <v>-211</v>
      </c>
      <c r="O29187" s="92">
        <v>1219</v>
      </c>
      <c r="P29187" s="92">
        <v>1008</v>
      </c>
      <c r="Q29187" s="92">
        <v>-211</v>
      </c>
      <c r="S29187" s="92">
        <v>0</v>
      </c>
      <c r="U29187" s="92">
        <v>0</v>
      </c>
      <c r="V29187" s="92">
        <v>480</v>
      </c>
      <c r="W29187" s="92">
        <v>0</v>
      </c>
      <c r="X29187" s="92">
        <v>478</v>
      </c>
      <c r="Y29187" s="92">
        <v>50</v>
      </c>
      <c r="AK29187" s="92">
        <v>0</v>
      </c>
      <c r="AM29187" s="92">
        <v>0</v>
      </c>
      <c r="AN29187" s="92">
        <v>480</v>
      </c>
      <c r="AO29187" s="92">
        <v>0</v>
      </c>
      <c r="AP29187" s="92">
        <v>478</v>
      </c>
      <c r="AQ29187" s="92">
        <v>50</v>
      </c>
      <c r="AS29187" s="92">
        <v>74</v>
      </c>
      <c r="AT29187" s="92">
        <v>107</v>
      </c>
      <c r="AU29187" s="92">
        <v>74</v>
      </c>
      <c r="AV29187" s="92">
        <v>-7</v>
      </c>
      <c r="AW29187" s="92">
        <v>-1376</v>
      </c>
      <c r="AX29187" s="92">
        <v>917</v>
      </c>
    </row>
    <row r="29188" spans="1:50">
      <c r="A29188" s="83" t="s">
        <v>132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29</v>
      </c>
      <c r="G29188" s="87" t="s">
        <v>430</v>
      </c>
      <c r="H29188" s="92">
        <v>1290</v>
      </c>
      <c r="I29188" s="92">
        <v>1223</v>
      </c>
      <c r="J29188" s="92">
        <v>914</v>
      </c>
      <c r="K29188" s="92">
        <v>-309</v>
      </c>
      <c r="O29188" s="92">
        <v>1223</v>
      </c>
      <c r="P29188" s="92">
        <v>914</v>
      </c>
      <c r="Q29188" s="92">
        <v>-309</v>
      </c>
      <c r="S29188" s="92">
        <v>0</v>
      </c>
      <c r="U29188" s="92">
        <v>0</v>
      </c>
      <c r="V29188" s="92">
        <v>481</v>
      </c>
      <c r="W29188" s="92">
        <v>0</v>
      </c>
      <c r="X29188" s="92">
        <v>380</v>
      </c>
      <c r="Y29188" s="92">
        <v>53</v>
      </c>
      <c r="AK29188" s="92">
        <v>0</v>
      </c>
      <c r="AM29188" s="92">
        <v>0</v>
      </c>
      <c r="AN29188" s="92">
        <v>481</v>
      </c>
      <c r="AO29188" s="92">
        <v>0</v>
      </c>
      <c r="AP29188" s="92">
        <v>380</v>
      </c>
      <c r="AQ29188" s="92">
        <v>53</v>
      </c>
      <c r="AS29188" s="92">
        <v>49</v>
      </c>
      <c r="AT29188" s="92">
        <v>87</v>
      </c>
      <c r="AU29188" s="92">
        <v>80</v>
      </c>
      <c r="AV29188" s="92">
        <v>-8</v>
      </c>
      <c r="AW29188" s="92">
        <v>-1296</v>
      </c>
      <c r="AX29188" s="92">
        <v>779</v>
      </c>
    </row>
    <row r="29189" spans="1:50">
      <c r="A29189" s="83" t="s">
        <v>132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29</v>
      </c>
      <c r="G29189" s="87" t="s">
        <v>430</v>
      </c>
      <c r="H29189" s="92">
        <v>1318</v>
      </c>
      <c r="I29189" s="92">
        <v>1272</v>
      </c>
      <c r="J29189" s="92">
        <v>919</v>
      </c>
      <c r="K29189" s="92">
        <v>-353</v>
      </c>
      <c r="O29189" s="92">
        <v>1272</v>
      </c>
      <c r="P29189" s="92">
        <v>919</v>
      </c>
      <c r="Q29189" s="92">
        <v>-353</v>
      </c>
      <c r="S29189" s="92">
        <v>0</v>
      </c>
      <c r="U29189" s="92">
        <v>0</v>
      </c>
      <c r="V29189" s="92">
        <v>486</v>
      </c>
      <c r="W29189" s="92">
        <v>0</v>
      </c>
      <c r="X29189" s="92">
        <v>382</v>
      </c>
      <c r="Y29189" s="92">
        <v>51</v>
      </c>
      <c r="AK29189" s="92">
        <v>0</v>
      </c>
      <c r="AM29189" s="92">
        <v>0</v>
      </c>
      <c r="AN29189" s="92">
        <v>486</v>
      </c>
      <c r="AO29189" s="92">
        <v>0</v>
      </c>
      <c r="AP29189" s="92">
        <v>382</v>
      </c>
      <c r="AQ29189" s="92">
        <v>51</v>
      </c>
      <c r="AS29189" s="92">
        <v>57</v>
      </c>
      <c r="AT29189" s="92">
        <v>98</v>
      </c>
      <c r="AU29189" s="92">
        <v>85</v>
      </c>
      <c r="AV29189" s="92">
        <v>-7</v>
      </c>
      <c r="AW29189" s="92">
        <v>-1420</v>
      </c>
      <c r="AX29189" s="92">
        <v>834</v>
      </c>
    </row>
    <row r="29190" spans="1:50">
      <c r="A29190" s="83" t="s">
        <v>132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29</v>
      </c>
      <c r="G29190" s="87" t="s">
        <v>430</v>
      </c>
      <c r="H29190" s="92">
        <v>1410</v>
      </c>
      <c r="I29190" s="92">
        <v>1388</v>
      </c>
      <c r="J29190" s="92">
        <v>901</v>
      </c>
      <c r="K29190" s="92">
        <v>-487</v>
      </c>
      <c r="O29190" s="92">
        <v>1388</v>
      </c>
      <c r="P29190" s="92">
        <v>901</v>
      </c>
      <c r="Q29190" s="92">
        <v>-487</v>
      </c>
      <c r="S29190" s="92">
        <v>0</v>
      </c>
      <c r="U29190" s="92">
        <v>0</v>
      </c>
      <c r="V29190" s="92">
        <v>518</v>
      </c>
      <c r="W29190" s="92">
        <v>0</v>
      </c>
      <c r="X29190" s="92">
        <v>330</v>
      </c>
      <c r="Y29190" s="92">
        <v>53</v>
      </c>
      <c r="AK29190" s="92">
        <v>0</v>
      </c>
      <c r="AM29190" s="92">
        <v>0</v>
      </c>
      <c r="AN29190" s="92">
        <v>518</v>
      </c>
      <c r="AO29190" s="92">
        <v>0</v>
      </c>
      <c r="AP29190" s="92">
        <v>330</v>
      </c>
      <c r="AQ29190" s="92">
        <v>53</v>
      </c>
      <c r="AS29190" s="92">
        <v>46</v>
      </c>
      <c r="AT29190" s="92">
        <v>90</v>
      </c>
      <c r="AU29190" s="92">
        <v>85</v>
      </c>
      <c r="AV29190" s="92">
        <v>-9</v>
      </c>
      <c r="AW29190" s="92">
        <v>-1492</v>
      </c>
      <c r="AX29190" s="92">
        <v>793</v>
      </c>
    </row>
    <row r="29191" spans="1:50">
      <c r="A29191" s="83" t="s">
        <v>132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29</v>
      </c>
      <c r="G29191" s="87" t="s">
        <v>430</v>
      </c>
      <c r="H29191" s="92">
        <v>1590</v>
      </c>
      <c r="I29191" s="92">
        <v>1588</v>
      </c>
      <c r="J29191" s="92">
        <v>888</v>
      </c>
      <c r="K29191" s="92">
        <v>-700</v>
      </c>
      <c r="O29191" s="92">
        <v>1588</v>
      </c>
      <c r="P29191" s="92">
        <v>888</v>
      </c>
      <c r="Q29191" s="92">
        <v>-700</v>
      </c>
      <c r="S29191" s="92">
        <v>0</v>
      </c>
      <c r="U29191" s="92">
        <v>0</v>
      </c>
      <c r="V29191" s="92">
        <v>523</v>
      </c>
      <c r="W29191" s="92">
        <v>0</v>
      </c>
      <c r="X29191" s="92">
        <v>314</v>
      </c>
      <c r="Y29191" s="92">
        <v>51</v>
      </c>
      <c r="AK29191" s="92">
        <v>0</v>
      </c>
      <c r="AM29191" s="92">
        <v>0</v>
      </c>
      <c r="AN29191" s="92">
        <v>523</v>
      </c>
      <c r="AO29191" s="92">
        <v>0</v>
      </c>
      <c r="AP29191" s="92">
        <v>314</v>
      </c>
      <c r="AQ29191" s="92">
        <v>51</v>
      </c>
      <c r="AS29191" s="92">
        <v>49</v>
      </c>
      <c r="AT29191" s="92">
        <v>92</v>
      </c>
      <c r="AU29191" s="92">
        <v>50</v>
      </c>
      <c r="AV29191" s="92">
        <v>-11</v>
      </c>
      <c r="AW29191" s="92">
        <v>-1646</v>
      </c>
      <c r="AX29191" s="92">
        <v>766</v>
      </c>
    </row>
    <row r="29192" spans="1:50">
      <c r="A29192" s="83" t="s">
        <v>132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29</v>
      </c>
      <c r="G29192" s="87" t="s">
        <v>430</v>
      </c>
      <c r="H29192" s="92">
        <v>1751</v>
      </c>
      <c r="I29192" s="92">
        <v>1720</v>
      </c>
      <c r="J29192" s="92">
        <v>1028</v>
      </c>
      <c r="K29192" s="92">
        <v>-692</v>
      </c>
      <c r="O29192" s="92">
        <v>1720</v>
      </c>
      <c r="P29192" s="92">
        <v>1028</v>
      </c>
      <c r="Q29192" s="92">
        <v>-692</v>
      </c>
      <c r="S29192" s="92">
        <v>0</v>
      </c>
      <c r="U29192" s="92">
        <v>0</v>
      </c>
      <c r="V29192" s="92">
        <v>656</v>
      </c>
      <c r="W29192" s="92">
        <v>0</v>
      </c>
      <c r="X29192" s="92">
        <v>321</v>
      </c>
      <c r="Y29192" s="92">
        <v>51</v>
      </c>
      <c r="AK29192" s="92">
        <v>0</v>
      </c>
      <c r="AM29192" s="92">
        <v>0</v>
      </c>
      <c r="AN29192" s="92">
        <v>656</v>
      </c>
      <c r="AO29192" s="92">
        <v>0</v>
      </c>
      <c r="AP29192" s="92">
        <v>321</v>
      </c>
      <c r="AQ29192" s="92">
        <v>51</v>
      </c>
      <c r="AS29192" s="92">
        <v>-1</v>
      </c>
      <c r="AT29192" s="92">
        <v>67</v>
      </c>
      <c r="AU29192" s="92">
        <v>81</v>
      </c>
      <c r="AV29192" s="92">
        <v>-13</v>
      </c>
      <c r="AW29192" s="92">
        <v>-1402</v>
      </c>
      <c r="AX29192" s="92">
        <v>576</v>
      </c>
    </row>
    <row r="29193" spans="1:50">
      <c r="A29193" s="83" t="s">
        <v>132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29</v>
      </c>
      <c r="G29193" s="87" t="s">
        <v>430</v>
      </c>
      <c r="H29193" s="92">
        <v>1829</v>
      </c>
      <c r="I29193" s="92">
        <v>1748</v>
      </c>
      <c r="J29193" s="92">
        <v>1015</v>
      </c>
      <c r="K29193" s="92">
        <v>-733</v>
      </c>
      <c r="O29193" s="92">
        <v>1748</v>
      </c>
      <c r="P29193" s="92">
        <v>1015</v>
      </c>
      <c r="Q29193" s="92">
        <v>-733</v>
      </c>
      <c r="S29193" s="92">
        <v>0</v>
      </c>
      <c r="U29193" s="92">
        <v>0</v>
      </c>
      <c r="V29193" s="92">
        <v>662</v>
      </c>
      <c r="W29193" s="92">
        <v>7</v>
      </c>
      <c r="X29193" s="92">
        <v>297</v>
      </c>
      <c r="Y29193" s="92">
        <v>49</v>
      </c>
      <c r="AK29193" s="92">
        <v>0</v>
      </c>
      <c r="AM29193" s="92">
        <v>0</v>
      </c>
      <c r="AN29193" s="92">
        <v>662</v>
      </c>
      <c r="AO29193" s="92">
        <v>7</v>
      </c>
      <c r="AP29193" s="92">
        <v>297</v>
      </c>
      <c r="AQ29193" s="92">
        <v>49</v>
      </c>
      <c r="AS29193" s="92">
        <v>-31</v>
      </c>
      <c r="AT29193" s="92">
        <v>56</v>
      </c>
      <c r="AU29193" s="92">
        <v>116</v>
      </c>
      <c r="AV29193" s="92">
        <v>-13</v>
      </c>
      <c r="AW29193" s="92">
        <v>-1433</v>
      </c>
      <c r="AX29193" s="92">
        <v>572</v>
      </c>
    </row>
    <row r="29194" spans="1:50">
      <c r="A29194" s="83" t="s">
        <v>132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29</v>
      </c>
      <c r="G29194" s="87" t="s">
        <v>430</v>
      </c>
      <c r="H29194" s="92">
        <v>1821</v>
      </c>
      <c r="I29194" s="92">
        <v>1753</v>
      </c>
      <c r="J29194" s="92">
        <v>1079</v>
      </c>
      <c r="K29194" s="92">
        <v>-674</v>
      </c>
      <c r="O29194" s="92">
        <v>1753</v>
      </c>
      <c r="P29194" s="92">
        <v>1079</v>
      </c>
      <c r="Q29194" s="92">
        <v>-674</v>
      </c>
      <c r="S29194" s="92">
        <v>0</v>
      </c>
      <c r="U29194" s="92">
        <v>0</v>
      </c>
      <c r="V29194" s="92">
        <v>664</v>
      </c>
      <c r="W29194" s="92">
        <v>86</v>
      </c>
      <c r="X29194" s="92">
        <v>284</v>
      </c>
      <c r="Y29194" s="92">
        <v>45</v>
      </c>
      <c r="AK29194" s="92">
        <v>0</v>
      </c>
      <c r="AM29194" s="92">
        <v>0</v>
      </c>
      <c r="AN29194" s="92">
        <v>664</v>
      </c>
      <c r="AO29194" s="92">
        <v>86</v>
      </c>
      <c r="AP29194" s="92">
        <v>284</v>
      </c>
      <c r="AQ29194" s="92">
        <v>45</v>
      </c>
      <c r="AS29194" s="92">
        <v>-10</v>
      </c>
      <c r="AT29194" s="92">
        <v>96</v>
      </c>
      <c r="AU29194" s="92">
        <v>97</v>
      </c>
      <c r="AV29194" s="92">
        <v>-12</v>
      </c>
      <c r="AW29194" s="92">
        <v>-1589</v>
      </c>
      <c r="AX29194" s="92">
        <v>744</v>
      </c>
    </row>
    <row r="29195" spans="1:50">
      <c r="A29195" s="83" t="s">
        <v>132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29</v>
      </c>
      <c r="G29195" s="87" t="s">
        <v>430</v>
      </c>
      <c r="H29195" s="92">
        <v>1787</v>
      </c>
      <c r="I29195" s="92">
        <v>1725</v>
      </c>
      <c r="J29195" s="92">
        <v>1160</v>
      </c>
      <c r="K29195" s="92">
        <v>-565</v>
      </c>
      <c r="O29195" s="92">
        <v>1725</v>
      </c>
      <c r="P29195" s="92">
        <v>1160</v>
      </c>
      <c r="Q29195" s="92">
        <v>-565</v>
      </c>
      <c r="S29195" s="92">
        <v>0</v>
      </c>
      <c r="U29195" s="92">
        <v>0</v>
      </c>
      <c r="V29195" s="92">
        <v>585</v>
      </c>
      <c r="W29195" s="92">
        <v>209</v>
      </c>
      <c r="X29195" s="92">
        <v>319</v>
      </c>
      <c r="Y29195" s="92">
        <v>47</v>
      </c>
      <c r="AK29195" s="92">
        <v>0</v>
      </c>
      <c r="AM29195" s="92">
        <v>0</v>
      </c>
      <c r="AN29195" s="92">
        <v>585</v>
      </c>
      <c r="AO29195" s="92">
        <v>209</v>
      </c>
      <c r="AP29195" s="92">
        <v>319</v>
      </c>
      <c r="AQ29195" s="92">
        <v>47</v>
      </c>
      <c r="AS29195" s="92">
        <v>-47</v>
      </c>
      <c r="AT29195" s="92">
        <v>110</v>
      </c>
      <c r="AU29195" s="92">
        <v>124</v>
      </c>
      <c r="AV29195" s="92">
        <v>-11</v>
      </c>
      <c r="AW29195" s="92">
        <v>-1501</v>
      </c>
      <c r="AX29195" s="92">
        <v>760</v>
      </c>
    </row>
    <row r="29196" spans="1:50">
      <c r="A29196" s="83" t="s">
        <v>132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29</v>
      </c>
      <c r="G29196" s="87" t="s">
        <v>430</v>
      </c>
      <c r="H29196" s="92">
        <v>1758</v>
      </c>
      <c r="I29196" s="92">
        <v>1688</v>
      </c>
      <c r="J29196" s="92">
        <v>1233</v>
      </c>
      <c r="K29196" s="92">
        <v>-455</v>
      </c>
      <c r="O29196" s="92">
        <v>1688</v>
      </c>
      <c r="P29196" s="92">
        <v>1233</v>
      </c>
      <c r="Q29196" s="92">
        <v>-455</v>
      </c>
      <c r="S29196" s="92">
        <v>0</v>
      </c>
      <c r="U29196" s="92">
        <v>0</v>
      </c>
      <c r="V29196" s="92">
        <v>591</v>
      </c>
      <c r="W29196" s="92">
        <v>192</v>
      </c>
      <c r="X29196" s="92">
        <v>402</v>
      </c>
      <c r="Y29196" s="92">
        <v>48</v>
      </c>
      <c r="AK29196" s="92">
        <v>0</v>
      </c>
      <c r="AM29196" s="92">
        <v>0</v>
      </c>
      <c r="AN29196" s="92">
        <v>591</v>
      </c>
      <c r="AO29196" s="92">
        <v>192</v>
      </c>
      <c r="AP29196" s="92">
        <v>402</v>
      </c>
      <c r="AQ29196" s="92">
        <v>48</v>
      </c>
      <c r="AS29196" s="92">
        <v>-54</v>
      </c>
      <c r="AT29196" s="92">
        <v>112</v>
      </c>
      <c r="AU29196" s="92">
        <v>138</v>
      </c>
      <c r="AV29196" s="92">
        <v>-11</v>
      </c>
      <c r="AW29196" s="92">
        <v>-1357</v>
      </c>
      <c r="AX29196" s="92">
        <v>717</v>
      </c>
    </row>
    <row r="29197" spans="1:50">
      <c r="A29197" s="83" t="s">
        <v>132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29</v>
      </c>
      <c r="G29197" s="87" t="s">
        <v>430</v>
      </c>
      <c r="H29197" s="92">
        <v>1707</v>
      </c>
      <c r="I29197" s="92">
        <v>1646</v>
      </c>
      <c r="J29197" s="92">
        <v>1267</v>
      </c>
      <c r="K29197" s="92">
        <v>-379</v>
      </c>
      <c r="O29197" s="92">
        <v>1646</v>
      </c>
      <c r="P29197" s="92">
        <v>1267</v>
      </c>
      <c r="Q29197" s="92">
        <v>-379</v>
      </c>
      <c r="S29197" s="92">
        <v>0</v>
      </c>
      <c r="U29197" s="92">
        <v>0</v>
      </c>
      <c r="V29197" s="92">
        <v>585</v>
      </c>
      <c r="W29197" s="92">
        <v>178</v>
      </c>
      <c r="X29197" s="92">
        <v>458</v>
      </c>
      <c r="Y29197" s="92">
        <v>46</v>
      </c>
      <c r="AK29197" s="92">
        <v>0</v>
      </c>
      <c r="AM29197" s="92">
        <v>0</v>
      </c>
      <c r="AN29197" s="92">
        <v>585</v>
      </c>
      <c r="AO29197" s="92">
        <v>178</v>
      </c>
      <c r="AP29197" s="92">
        <v>458</v>
      </c>
      <c r="AQ29197" s="92">
        <v>46</v>
      </c>
      <c r="AS29197" s="92">
        <v>-70</v>
      </c>
      <c r="AT29197" s="92">
        <v>92</v>
      </c>
      <c r="AU29197" s="92">
        <v>156</v>
      </c>
      <c r="AV29197" s="92">
        <v>-11</v>
      </c>
      <c r="AW29197" s="92">
        <v>-1133</v>
      </c>
      <c r="AX29197" s="92">
        <v>587</v>
      </c>
    </row>
    <row r="29198" spans="1:50">
      <c r="A29198" s="83" t="s">
        <v>132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29</v>
      </c>
      <c r="G29198" s="87" t="s">
        <v>430</v>
      </c>
      <c r="H29198" s="92">
        <v>1657</v>
      </c>
      <c r="I29198" s="92">
        <v>1627</v>
      </c>
      <c r="J29198" s="92">
        <v>1275</v>
      </c>
      <c r="K29198" s="92">
        <v>-352</v>
      </c>
      <c r="O29198" s="92">
        <v>1627</v>
      </c>
      <c r="P29198" s="92">
        <v>1275</v>
      </c>
      <c r="Q29198" s="92">
        <v>-352</v>
      </c>
      <c r="S29198" s="92">
        <v>0</v>
      </c>
      <c r="U29198" s="92">
        <v>0</v>
      </c>
      <c r="V29198" s="92">
        <v>547</v>
      </c>
      <c r="W29198" s="92">
        <v>174</v>
      </c>
      <c r="X29198" s="92">
        <v>507</v>
      </c>
      <c r="Y29198" s="92">
        <v>47</v>
      </c>
      <c r="AK29198" s="92">
        <v>0</v>
      </c>
      <c r="AM29198" s="92">
        <v>0</v>
      </c>
      <c r="AN29198" s="92">
        <v>547</v>
      </c>
      <c r="AO29198" s="92">
        <v>174</v>
      </c>
      <c r="AP29198" s="92">
        <v>507</v>
      </c>
      <c r="AQ29198" s="92">
        <v>47</v>
      </c>
      <c r="AS29198" s="92">
        <v>-68</v>
      </c>
      <c r="AT29198" s="92">
        <v>86</v>
      </c>
      <c r="AU29198" s="92">
        <v>160</v>
      </c>
      <c r="AV29198" s="92">
        <v>-10</v>
      </c>
      <c r="AW29198" s="92">
        <v>-1102</v>
      </c>
      <c r="AX29198" s="92">
        <v>582</v>
      </c>
    </row>
    <row r="29199" spans="1:50">
      <c r="A29199" s="83" t="s">
        <v>132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29</v>
      </c>
      <c r="G29199" s="87" t="s">
        <v>430</v>
      </c>
      <c r="H29199" s="92">
        <v>1637</v>
      </c>
      <c r="I29199" s="92">
        <v>1627</v>
      </c>
      <c r="J29199" s="92">
        <v>1310</v>
      </c>
      <c r="K29199" s="92">
        <v>-317</v>
      </c>
      <c r="O29199" s="92">
        <v>1627</v>
      </c>
      <c r="P29199" s="92">
        <v>1310</v>
      </c>
      <c r="Q29199" s="92">
        <v>-317</v>
      </c>
      <c r="S29199" s="92">
        <v>0</v>
      </c>
      <c r="U29199" s="92">
        <v>0</v>
      </c>
      <c r="V29199" s="92">
        <v>548</v>
      </c>
      <c r="W29199" s="92">
        <v>169</v>
      </c>
      <c r="X29199" s="92">
        <v>546</v>
      </c>
      <c r="Y29199" s="92">
        <v>47</v>
      </c>
      <c r="AK29199" s="92">
        <v>0</v>
      </c>
      <c r="AM29199" s="92">
        <v>0</v>
      </c>
      <c r="AN29199" s="92">
        <v>548</v>
      </c>
      <c r="AO29199" s="92">
        <v>169</v>
      </c>
      <c r="AP29199" s="92">
        <v>546</v>
      </c>
      <c r="AQ29199" s="92">
        <v>47</v>
      </c>
      <c r="AS29199" s="92">
        <v>-31</v>
      </c>
      <c r="AT29199" s="92">
        <v>97</v>
      </c>
      <c r="AU29199" s="92">
        <v>143</v>
      </c>
      <c r="AV29199" s="92">
        <v>-11</v>
      </c>
      <c r="AW29199" s="92">
        <v>-1186</v>
      </c>
      <c r="AX29199" s="92">
        <v>671</v>
      </c>
    </row>
    <row r="29200" spans="1:50">
      <c r="A29200" s="83" t="s">
        <v>132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29</v>
      </c>
      <c r="G29200" s="87" t="s">
        <v>430</v>
      </c>
      <c r="H29200" s="92">
        <v>1631</v>
      </c>
      <c r="I29200" s="92">
        <v>1610</v>
      </c>
      <c r="J29200" s="92">
        <v>1337</v>
      </c>
      <c r="K29200" s="92">
        <v>-273</v>
      </c>
      <c r="O29200" s="92">
        <v>1610</v>
      </c>
      <c r="P29200" s="92">
        <v>1337</v>
      </c>
      <c r="Q29200" s="92">
        <v>-273</v>
      </c>
      <c r="S29200" s="92">
        <v>0</v>
      </c>
      <c r="U29200" s="92">
        <v>0</v>
      </c>
      <c r="V29200" s="92">
        <v>547</v>
      </c>
      <c r="W29200" s="92">
        <v>186</v>
      </c>
      <c r="X29200" s="92">
        <v>557</v>
      </c>
      <c r="Y29200" s="92">
        <v>47</v>
      </c>
      <c r="AK29200" s="92">
        <v>0</v>
      </c>
      <c r="AM29200" s="92">
        <v>0</v>
      </c>
      <c r="AN29200" s="92">
        <v>547</v>
      </c>
      <c r="AO29200" s="92">
        <v>186</v>
      </c>
      <c r="AP29200" s="92">
        <v>557</v>
      </c>
      <c r="AQ29200" s="92">
        <v>47</v>
      </c>
      <c r="AS29200" s="92">
        <v>10</v>
      </c>
      <c r="AT29200" s="92">
        <v>94</v>
      </c>
      <c r="AU29200" s="92">
        <v>103</v>
      </c>
      <c r="AV29200" s="92">
        <v>-10</v>
      </c>
      <c r="AW29200" s="92">
        <v>-1175</v>
      </c>
      <c r="AX29200" s="92">
        <v>705</v>
      </c>
    </row>
    <row r="29201" spans="1:50">
      <c r="A29201" s="83" t="s">
        <v>132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29</v>
      </c>
      <c r="G29201" s="87" t="s">
        <v>430</v>
      </c>
      <c r="H29201" s="92">
        <v>1641</v>
      </c>
      <c r="I29201" s="92">
        <v>1621</v>
      </c>
      <c r="J29201" s="92">
        <v>1349</v>
      </c>
      <c r="K29201" s="92">
        <v>-272</v>
      </c>
      <c r="O29201" s="92">
        <v>1621</v>
      </c>
      <c r="P29201" s="92">
        <v>1349</v>
      </c>
      <c r="Q29201" s="92">
        <v>-272</v>
      </c>
      <c r="S29201" s="92">
        <v>0</v>
      </c>
      <c r="U29201" s="92">
        <v>0</v>
      </c>
      <c r="V29201" s="92">
        <v>547</v>
      </c>
      <c r="W29201" s="92">
        <v>168</v>
      </c>
      <c r="X29201" s="92">
        <v>586</v>
      </c>
      <c r="Y29201" s="92">
        <v>48</v>
      </c>
      <c r="AK29201" s="92">
        <v>0</v>
      </c>
      <c r="AM29201" s="92">
        <v>0</v>
      </c>
      <c r="AN29201" s="92">
        <v>547</v>
      </c>
      <c r="AO29201" s="92">
        <v>168</v>
      </c>
      <c r="AP29201" s="92">
        <v>586</v>
      </c>
      <c r="AQ29201" s="92">
        <v>48</v>
      </c>
      <c r="AS29201" s="92">
        <v>8</v>
      </c>
      <c r="AT29201" s="92">
        <v>103</v>
      </c>
      <c r="AU29201" s="92">
        <v>121</v>
      </c>
      <c r="AV29201" s="92">
        <v>-10</v>
      </c>
      <c r="AW29201" s="92">
        <v>-1240</v>
      </c>
      <c r="AX29201" s="92">
        <v>746</v>
      </c>
    </row>
    <row r="29202" spans="1:50">
      <c r="A29202" s="83" t="s">
        <v>132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29</v>
      </c>
      <c r="G29202" s="87" t="s">
        <v>430</v>
      </c>
      <c r="H29202" s="92">
        <v>1670</v>
      </c>
      <c r="I29202" s="92">
        <v>1646</v>
      </c>
      <c r="J29202" s="92">
        <v>1304</v>
      </c>
      <c r="K29202" s="92">
        <v>-342</v>
      </c>
      <c r="O29202" s="92">
        <v>1646</v>
      </c>
      <c r="P29202" s="92">
        <v>1304</v>
      </c>
      <c r="Q29202" s="92">
        <v>-342</v>
      </c>
      <c r="S29202" s="92">
        <v>0</v>
      </c>
      <c r="U29202" s="92">
        <v>0</v>
      </c>
      <c r="V29202" s="92">
        <v>582</v>
      </c>
      <c r="W29202" s="92">
        <v>109</v>
      </c>
      <c r="X29202" s="92">
        <v>565</v>
      </c>
      <c r="Y29202" s="92">
        <v>48</v>
      </c>
      <c r="AK29202" s="92">
        <v>0</v>
      </c>
      <c r="AM29202" s="92">
        <v>0</v>
      </c>
      <c r="AN29202" s="92">
        <v>582</v>
      </c>
      <c r="AO29202" s="92">
        <v>109</v>
      </c>
      <c r="AP29202" s="92">
        <v>565</v>
      </c>
      <c r="AQ29202" s="92">
        <v>48</v>
      </c>
      <c r="AS29202" s="92">
        <v>1</v>
      </c>
      <c r="AT29202" s="92">
        <v>80</v>
      </c>
      <c r="AU29202" s="92">
        <v>118</v>
      </c>
      <c r="AV29202" s="92">
        <v>-10</v>
      </c>
      <c r="AW29202" s="92">
        <v>-1229</v>
      </c>
      <c r="AX29202" s="92">
        <v>698</v>
      </c>
    </row>
    <row r="29203" spans="1:50">
      <c r="A29203" s="83" t="s">
        <v>132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29</v>
      </c>
      <c r="G29203" s="87" t="s">
        <v>430</v>
      </c>
      <c r="H29203" s="92">
        <v>1723</v>
      </c>
      <c r="I29203" s="92">
        <v>1695</v>
      </c>
      <c r="J29203" s="92">
        <v>1160</v>
      </c>
      <c r="K29203" s="92">
        <v>-535</v>
      </c>
      <c r="O29203" s="92">
        <v>1695</v>
      </c>
      <c r="P29203" s="92">
        <v>1160</v>
      </c>
      <c r="Q29203" s="92">
        <v>-535</v>
      </c>
      <c r="S29203" s="92">
        <v>0</v>
      </c>
      <c r="U29203" s="92">
        <v>0</v>
      </c>
      <c r="V29203" s="92">
        <v>632</v>
      </c>
      <c r="W29203" s="92">
        <v>12</v>
      </c>
      <c r="X29203" s="92">
        <v>467</v>
      </c>
      <c r="Y29203" s="92">
        <v>49</v>
      </c>
      <c r="AK29203" s="92">
        <v>0</v>
      </c>
      <c r="AM29203" s="92">
        <v>0</v>
      </c>
      <c r="AN29203" s="92">
        <v>632</v>
      </c>
      <c r="AO29203" s="92">
        <v>12</v>
      </c>
      <c r="AP29203" s="92">
        <v>467</v>
      </c>
      <c r="AQ29203" s="92">
        <v>49</v>
      </c>
      <c r="AS29203" s="92">
        <v>-39</v>
      </c>
      <c r="AT29203" s="92">
        <v>27</v>
      </c>
      <c r="AU29203" s="92">
        <v>126</v>
      </c>
      <c r="AV29203" s="92">
        <v>-11</v>
      </c>
      <c r="AW29203" s="92">
        <v>-1240</v>
      </c>
      <c r="AX29203" s="92">
        <v>602</v>
      </c>
    </row>
    <row r="29204" spans="1:50">
      <c r="A29204" s="83" t="s">
        <v>132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29</v>
      </c>
      <c r="G29204" s="87" t="s">
        <v>430</v>
      </c>
      <c r="H29204" s="92">
        <v>1786</v>
      </c>
      <c r="I29204" s="92">
        <v>1746</v>
      </c>
      <c r="J29204" s="92">
        <v>1028</v>
      </c>
      <c r="K29204" s="92">
        <v>-718</v>
      </c>
      <c r="O29204" s="92">
        <v>1746</v>
      </c>
      <c r="P29204" s="92">
        <v>1028</v>
      </c>
      <c r="Q29204" s="92">
        <v>-718</v>
      </c>
      <c r="S29204" s="92">
        <v>0</v>
      </c>
      <c r="U29204" s="92">
        <v>0</v>
      </c>
      <c r="V29204" s="92">
        <v>634</v>
      </c>
      <c r="W29204" s="92">
        <v>0</v>
      </c>
      <c r="X29204" s="92">
        <v>345</v>
      </c>
      <c r="Y29204" s="92">
        <v>49</v>
      </c>
      <c r="AK29204" s="92">
        <v>0</v>
      </c>
      <c r="AM29204" s="92">
        <v>0</v>
      </c>
      <c r="AN29204" s="92">
        <v>634</v>
      </c>
      <c r="AO29204" s="92">
        <v>0</v>
      </c>
      <c r="AP29204" s="92">
        <v>345</v>
      </c>
      <c r="AQ29204" s="92">
        <v>49</v>
      </c>
      <c r="AS29204" s="92">
        <v>-73</v>
      </c>
      <c r="AT29204" s="92">
        <v>10</v>
      </c>
      <c r="AU29204" s="92">
        <v>102</v>
      </c>
      <c r="AV29204" s="92">
        <v>-12</v>
      </c>
      <c r="AW29204" s="92">
        <v>-1255</v>
      </c>
      <c r="AX29204" s="92">
        <v>510</v>
      </c>
    </row>
    <row r="29205" spans="1:50">
      <c r="A29205" s="83" t="s">
        <v>132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29</v>
      </c>
      <c r="G29205" s="87" t="s">
        <v>430</v>
      </c>
      <c r="H29205" s="92">
        <v>1775</v>
      </c>
      <c r="I29205" s="92">
        <v>1719</v>
      </c>
      <c r="J29205" s="92">
        <v>1112</v>
      </c>
      <c r="K29205" s="92">
        <v>-607</v>
      </c>
      <c r="O29205" s="92">
        <v>1719</v>
      </c>
      <c r="P29205" s="92">
        <v>1112</v>
      </c>
      <c r="Q29205" s="92">
        <v>-607</v>
      </c>
      <c r="S29205" s="92">
        <v>0</v>
      </c>
      <c r="U29205" s="92">
        <v>0</v>
      </c>
      <c r="V29205" s="92">
        <v>641</v>
      </c>
      <c r="W29205" s="92">
        <v>0</v>
      </c>
      <c r="X29205" s="92">
        <v>420</v>
      </c>
      <c r="Y29205" s="92">
        <v>51</v>
      </c>
      <c r="AK29205" s="92">
        <v>0</v>
      </c>
      <c r="AM29205" s="92">
        <v>0</v>
      </c>
      <c r="AN29205" s="92">
        <v>641</v>
      </c>
      <c r="AO29205" s="92">
        <v>0</v>
      </c>
      <c r="AP29205" s="92">
        <v>420</v>
      </c>
      <c r="AQ29205" s="92">
        <v>51</v>
      </c>
      <c r="AS29205" s="92">
        <v>-62</v>
      </c>
      <c r="AT29205" s="92">
        <v>15</v>
      </c>
      <c r="AU29205" s="92">
        <v>98</v>
      </c>
      <c r="AV29205" s="92">
        <v>-11</v>
      </c>
      <c r="AW29205" s="92">
        <v>-1215</v>
      </c>
      <c r="AX29205" s="92">
        <v>568</v>
      </c>
    </row>
    <row r="29206" spans="1:50">
      <c r="A29206" s="83" t="s">
        <v>132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29</v>
      </c>
      <c r="G29206" s="87" t="s">
        <v>430</v>
      </c>
      <c r="H29206" s="92">
        <v>1722</v>
      </c>
      <c r="I29206" s="92">
        <v>1652</v>
      </c>
      <c r="J29206" s="92">
        <v>1007</v>
      </c>
      <c r="K29206" s="92">
        <v>-645</v>
      </c>
      <c r="O29206" s="92">
        <v>1652</v>
      </c>
      <c r="P29206" s="92">
        <v>1007</v>
      </c>
      <c r="Q29206" s="92">
        <v>-645</v>
      </c>
      <c r="S29206" s="92">
        <v>0</v>
      </c>
      <c r="U29206" s="92">
        <v>0</v>
      </c>
      <c r="V29206" s="92">
        <v>599</v>
      </c>
      <c r="W29206" s="92">
        <v>0</v>
      </c>
      <c r="X29206" s="92">
        <v>358</v>
      </c>
      <c r="Y29206" s="92">
        <v>50</v>
      </c>
      <c r="AK29206" s="92">
        <v>0</v>
      </c>
      <c r="AM29206" s="92">
        <v>0</v>
      </c>
      <c r="AN29206" s="92">
        <v>599</v>
      </c>
      <c r="AO29206" s="92">
        <v>0</v>
      </c>
      <c r="AP29206" s="92">
        <v>358</v>
      </c>
      <c r="AQ29206" s="92">
        <v>50</v>
      </c>
      <c r="AS29206" s="92">
        <v>-67</v>
      </c>
      <c r="AT29206" s="92">
        <v>16</v>
      </c>
      <c r="AU29206" s="92">
        <v>105</v>
      </c>
      <c r="AV29206" s="92">
        <v>-11</v>
      </c>
      <c r="AW29206" s="92">
        <v>-1252</v>
      </c>
      <c r="AX29206" s="92">
        <v>564</v>
      </c>
    </row>
    <row r="29207" spans="1:50">
      <c r="A29207" s="83" t="s">
        <v>132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29</v>
      </c>
      <c r="G29207" s="87" t="s">
        <v>430</v>
      </c>
      <c r="H29207" s="92">
        <v>1624</v>
      </c>
      <c r="I29207" s="92">
        <v>1539</v>
      </c>
      <c r="J29207" s="92">
        <v>872</v>
      </c>
      <c r="K29207" s="92">
        <v>-667</v>
      </c>
      <c r="O29207" s="92">
        <v>1539</v>
      </c>
      <c r="P29207" s="92">
        <v>872</v>
      </c>
      <c r="Q29207" s="92">
        <v>-667</v>
      </c>
      <c r="S29207" s="92">
        <v>0</v>
      </c>
      <c r="U29207" s="92">
        <v>0</v>
      </c>
      <c r="V29207" s="92">
        <v>503</v>
      </c>
      <c r="W29207" s="92">
        <v>0</v>
      </c>
      <c r="X29207" s="92">
        <v>318</v>
      </c>
      <c r="Y29207" s="92">
        <v>51</v>
      </c>
      <c r="AK29207" s="92">
        <v>0</v>
      </c>
      <c r="AM29207" s="92">
        <v>0</v>
      </c>
      <c r="AN29207" s="92">
        <v>503</v>
      </c>
      <c r="AO29207" s="92">
        <v>0</v>
      </c>
      <c r="AP29207" s="92">
        <v>318</v>
      </c>
      <c r="AQ29207" s="92">
        <v>51</v>
      </c>
      <c r="AS29207" s="92">
        <v>-49</v>
      </c>
      <c r="AT29207" s="92">
        <v>35</v>
      </c>
      <c r="AU29207" s="92">
        <v>93</v>
      </c>
      <c r="AV29207" s="92">
        <v>-9</v>
      </c>
      <c r="AW29207" s="92">
        <v>-1385</v>
      </c>
      <c r="AX29207" s="92">
        <v>648</v>
      </c>
    </row>
    <row r="29208" spans="1:50">
      <c r="A29208" s="83" t="s">
        <v>132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29</v>
      </c>
      <c r="G29208" s="87" t="s">
        <v>430</v>
      </c>
      <c r="H29208" s="92">
        <v>1522</v>
      </c>
      <c r="I29208" s="92">
        <v>1444</v>
      </c>
      <c r="J29208" s="92">
        <v>787</v>
      </c>
      <c r="K29208" s="92">
        <v>-657</v>
      </c>
      <c r="O29208" s="92">
        <v>1444</v>
      </c>
      <c r="P29208" s="92">
        <v>787</v>
      </c>
      <c r="Q29208" s="92">
        <v>-657</v>
      </c>
      <c r="S29208" s="92">
        <v>0</v>
      </c>
      <c r="U29208" s="92">
        <v>0</v>
      </c>
      <c r="V29208" s="92">
        <v>425</v>
      </c>
      <c r="W29208" s="92">
        <v>0</v>
      </c>
      <c r="X29208" s="92">
        <v>310</v>
      </c>
      <c r="Y29208" s="92">
        <v>52</v>
      </c>
      <c r="AK29208" s="92">
        <v>0</v>
      </c>
      <c r="AM29208" s="92">
        <v>0</v>
      </c>
      <c r="AN29208" s="92">
        <v>425</v>
      </c>
      <c r="AO29208" s="92">
        <v>0</v>
      </c>
      <c r="AP29208" s="92">
        <v>310</v>
      </c>
      <c r="AQ29208" s="92">
        <v>52</v>
      </c>
      <c r="AS29208" s="92">
        <v>-13</v>
      </c>
      <c r="AT29208" s="92">
        <v>56</v>
      </c>
      <c r="AU29208" s="92">
        <v>50</v>
      </c>
      <c r="AV29208" s="92">
        <v>-9</v>
      </c>
      <c r="AW29208" s="92">
        <v>-1470</v>
      </c>
      <c r="AX29208" s="92">
        <v>729</v>
      </c>
    </row>
    <row r="29209" spans="1:50">
      <c r="A29209" s="83" t="s">
        <v>132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29</v>
      </c>
      <c r="G29209" s="87" t="s">
        <v>430</v>
      </c>
      <c r="H29209" s="92">
        <v>1420</v>
      </c>
      <c r="I29209" s="92">
        <v>1394</v>
      </c>
      <c r="J29209" s="92">
        <v>789</v>
      </c>
      <c r="K29209" s="92">
        <v>-605</v>
      </c>
      <c r="O29209" s="92">
        <v>1394</v>
      </c>
      <c r="P29209" s="92">
        <v>789</v>
      </c>
      <c r="Q29209" s="92">
        <v>-605</v>
      </c>
      <c r="S29209" s="92">
        <v>0</v>
      </c>
      <c r="U29209" s="92">
        <v>0</v>
      </c>
      <c r="V29209" s="92">
        <v>417</v>
      </c>
      <c r="W29209" s="92">
        <v>0</v>
      </c>
      <c r="X29209" s="92">
        <v>319</v>
      </c>
      <c r="Y29209" s="92">
        <v>53</v>
      </c>
      <c r="AK29209" s="92">
        <v>0</v>
      </c>
      <c r="AM29209" s="92">
        <v>0</v>
      </c>
      <c r="AN29209" s="92">
        <v>417</v>
      </c>
      <c r="AO29209" s="92">
        <v>0</v>
      </c>
      <c r="AP29209" s="92">
        <v>319</v>
      </c>
      <c r="AQ29209" s="92">
        <v>53</v>
      </c>
      <c r="AS29209" s="92">
        <v>12</v>
      </c>
      <c r="AT29209" s="92">
        <v>76</v>
      </c>
      <c r="AU29209" s="92">
        <v>51</v>
      </c>
      <c r="AV29209" s="92">
        <v>-9</v>
      </c>
      <c r="AW29209" s="92">
        <v>-1550</v>
      </c>
      <c r="AX29209" s="92">
        <v>815</v>
      </c>
    </row>
    <row r="29210" spans="1:50">
      <c r="A29210" s="83" t="s">
        <v>132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29</v>
      </c>
      <c r="G29210" s="87" t="s">
        <v>430</v>
      </c>
      <c r="H29210" s="92">
        <v>1418</v>
      </c>
      <c r="I29210" s="92">
        <v>1372</v>
      </c>
      <c r="J29210" s="92">
        <v>798</v>
      </c>
      <c r="K29210" s="92">
        <v>-574</v>
      </c>
      <c r="O29210" s="92">
        <v>1372</v>
      </c>
      <c r="P29210" s="92">
        <v>798</v>
      </c>
      <c r="Q29210" s="92">
        <v>-574</v>
      </c>
      <c r="S29210" s="92">
        <v>0</v>
      </c>
      <c r="U29210" s="92">
        <v>0</v>
      </c>
      <c r="V29210" s="92">
        <v>422</v>
      </c>
      <c r="W29210" s="92">
        <v>0</v>
      </c>
      <c r="X29210" s="92">
        <v>325</v>
      </c>
      <c r="Y29210" s="92">
        <v>51</v>
      </c>
      <c r="AK29210" s="92">
        <v>0</v>
      </c>
      <c r="AM29210" s="92">
        <v>0</v>
      </c>
      <c r="AN29210" s="92">
        <v>422</v>
      </c>
      <c r="AO29210" s="92">
        <v>0</v>
      </c>
      <c r="AP29210" s="92">
        <v>325</v>
      </c>
      <c r="AQ29210" s="92">
        <v>51</v>
      </c>
      <c r="AS29210" s="92">
        <v>44</v>
      </c>
      <c r="AT29210" s="92">
        <v>91</v>
      </c>
      <c r="AU29210" s="92">
        <v>5</v>
      </c>
      <c r="AV29210" s="92">
        <v>-8</v>
      </c>
      <c r="AW29210" s="92">
        <v>-1589</v>
      </c>
      <c r="AX29210" s="92">
        <v>883</v>
      </c>
    </row>
    <row r="29211" spans="1:50">
      <c r="A29211" s="83" t="s">
        <v>132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29</v>
      </c>
      <c r="G29211" s="87" t="s">
        <v>430</v>
      </c>
      <c r="H29211" s="92">
        <v>1427</v>
      </c>
      <c r="I29211" s="92">
        <v>1365</v>
      </c>
      <c r="J29211" s="92">
        <v>757</v>
      </c>
      <c r="K29211" s="92">
        <v>-608</v>
      </c>
      <c r="O29211" s="92">
        <v>1365</v>
      </c>
      <c r="P29211" s="92">
        <v>757</v>
      </c>
      <c r="Q29211" s="92">
        <v>-608</v>
      </c>
      <c r="S29211" s="92">
        <v>0</v>
      </c>
      <c r="U29211" s="92">
        <v>0</v>
      </c>
      <c r="V29211" s="92">
        <v>429</v>
      </c>
      <c r="W29211" s="92">
        <v>0</v>
      </c>
      <c r="X29211" s="92">
        <v>275</v>
      </c>
      <c r="Y29211" s="92">
        <v>53</v>
      </c>
      <c r="AK29211" s="92">
        <v>0</v>
      </c>
      <c r="AM29211" s="92">
        <v>0</v>
      </c>
      <c r="AN29211" s="92">
        <v>429</v>
      </c>
      <c r="AO29211" s="92">
        <v>0</v>
      </c>
      <c r="AP29211" s="92">
        <v>275</v>
      </c>
      <c r="AQ29211" s="92">
        <v>53</v>
      </c>
      <c r="AS29211" s="92">
        <v>38</v>
      </c>
      <c r="AT29211" s="92">
        <v>84</v>
      </c>
      <c r="AU29211" s="92">
        <v>-20</v>
      </c>
      <c r="AV29211" s="92">
        <v>-9</v>
      </c>
      <c r="AW29211" s="92">
        <v>-1530</v>
      </c>
      <c r="AX29211" s="92">
        <v>829</v>
      </c>
    </row>
    <row r="29212" spans="1:50">
      <c r="A29212" s="83" t="s">
        <v>132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29</v>
      </c>
      <c r="G29212" s="87" t="s">
        <v>430</v>
      </c>
      <c r="H29212" s="92">
        <v>1447</v>
      </c>
      <c r="I29212" s="92">
        <v>1362</v>
      </c>
      <c r="J29212" s="92">
        <v>770</v>
      </c>
      <c r="K29212" s="92">
        <v>-592</v>
      </c>
      <c r="O29212" s="92">
        <v>1362</v>
      </c>
      <c r="P29212" s="92">
        <v>770</v>
      </c>
      <c r="Q29212" s="92">
        <v>-592</v>
      </c>
      <c r="S29212" s="92">
        <v>0</v>
      </c>
      <c r="U29212" s="92">
        <v>0</v>
      </c>
      <c r="V29212" s="92">
        <v>462</v>
      </c>
      <c r="W29212" s="92">
        <v>0</v>
      </c>
      <c r="X29212" s="92">
        <v>256</v>
      </c>
      <c r="Y29212" s="92">
        <v>52</v>
      </c>
      <c r="AK29212" s="92">
        <v>0</v>
      </c>
      <c r="AM29212" s="92">
        <v>0</v>
      </c>
      <c r="AN29212" s="92">
        <v>462</v>
      </c>
      <c r="AO29212" s="92">
        <v>0</v>
      </c>
      <c r="AP29212" s="92">
        <v>256</v>
      </c>
      <c r="AQ29212" s="92">
        <v>52</v>
      </c>
      <c r="AS29212" s="92">
        <v>26</v>
      </c>
      <c r="AT29212" s="92">
        <v>71</v>
      </c>
      <c r="AU29212" s="92">
        <v>-11</v>
      </c>
      <c r="AV29212" s="92">
        <v>-9</v>
      </c>
      <c r="AW29212" s="92">
        <v>-1404</v>
      </c>
      <c r="AX29212" s="92">
        <v>735</v>
      </c>
    </row>
    <row r="29213" spans="1:50">
      <c r="A29213" s="83" t="s">
        <v>132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29</v>
      </c>
      <c r="G29213" s="87" t="s">
        <v>430</v>
      </c>
      <c r="H29213" s="92">
        <v>1490</v>
      </c>
      <c r="I29213" s="92">
        <v>1396</v>
      </c>
      <c r="J29213" s="92">
        <v>780</v>
      </c>
      <c r="K29213" s="92">
        <v>-616</v>
      </c>
      <c r="O29213" s="92">
        <v>1396</v>
      </c>
      <c r="P29213" s="92">
        <v>780</v>
      </c>
      <c r="Q29213" s="92">
        <v>-616</v>
      </c>
      <c r="S29213" s="92">
        <v>0</v>
      </c>
      <c r="U29213" s="92">
        <v>0</v>
      </c>
      <c r="V29213" s="92">
        <v>454</v>
      </c>
      <c r="W29213" s="92">
        <v>0</v>
      </c>
      <c r="X29213" s="92">
        <v>273</v>
      </c>
      <c r="Y29213" s="92">
        <v>53</v>
      </c>
      <c r="AK29213" s="92">
        <v>0</v>
      </c>
      <c r="AM29213" s="92">
        <v>0</v>
      </c>
      <c r="AN29213" s="92">
        <v>454</v>
      </c>
      <c r="AO29213" s="92">
        <v>0</v>
      </c>
      <c r="AP29213" s="92">
        <v>273</v>
      </c>
      <c r="AQ29213" s="92">
        <v>53</v>
      </c>
      <c r="AS29213" s="92">
        <v>29</v>
      </c>
      <c r="AT29213" s="92">
        <v>73</v>
      </c>
      <c r="AU29213" s="92">
        <v>-42</v>
      </c>
      <c r="AV29213" s="92">
        <v>-9</v>
      </c>
      <c r="AW29213" s="92">
        <v>-1379</v>
      </c>
      <c r="AX29213" s="92">
        <v>712</v>
      </c>
    </row>
    <row r="29214" spans="1:50">
      <c r="A29214" s="83" t="s">
        <v>132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29</v>
      </c>
      <c r="G29214" s="87" t="s">
        <v>430</v>
      </c>
      <c r="H29214" s="92">
        <v>1593</v>
      </c>
      <c r="I29214" s="92">
        <v>1514</v>
      </c>
      <c r="J29214" s="92">
        <v>886</v>
      </c>
      <c r="K29214" s="92">
        <v>-628</v>
      </c>
      <c r="O29214" s="92">
        <v>1514</v>
      </c>
      <c r="P29214" s="92">
        <v>886</v>
      </c>
      <c r="Q29214" s="92">
        <v>-628</v>
      </c>
      <c r="S29214" s="92">
        <v>0</v>
      </c>
      <c r="U29214" s="92">
        <v>0</v>
      </c>
      <c r="V29214" s="92">
        <v>536</v>
      </c>
      <c r="W29214" s="92">
        <v>0</v>
      </c>
      <c r="X29214" s="92">
        <v>300</v>
      </c>
      <c r="Y29214" s="92">
        <v>50</v>
      </c>
      <c r="AK29214" s="92">
        <v>0</v>
      </c>
      <c r="AM29214" s="92">
        <v>0</v>
      </c>
      <c r="AN29214" s="92">
        <v>536</v>
      </c>
      <c r="AO29214" s="92">
        <v>0</v>
      </c>
      <c r="AP29214" s="92">
        <v>300</v>
      </c>
      <c r="AQ29214" s="92">
        <v>50</v>
      </c>
      <c r="AS29214" s="92">
        <v>25</v>
      </c>
      <c r="AT29214" s="92">
        <v>74</v>
      </c>
      <c r="AU29214" s="92">
        <v>-8</v>
      </c>
      <c r="AV29214" s="92">
        <v>-10</v>
      </c>
      <c r="AW29214" s="92">
        <v>-1425</v>
      </c>
      <c r="AX29214" s="92">
        <v>716</v>
      </c>
    </row>
    <row r="29215" spans="1:50">
      <c r="A29215" s="83" t="s">
        <v>132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29</v>
      </c>
      <c r="G29215" s="87" t="s">
        <v>430</v>
      </c>
      <c r="H29215" s="92">
        <v>1777</v>
      </c>
      <c r="I29215" s="92">
        <v>1699</v>
      </c>
      <c r="J29215" s="92">
        <v>860</v>
      </c>
      <c r="K29215" s="92">
        <v>-839</v>
      </c>
      <c r="O29215" s="92">
        <v>1699</v>
      </c>
      <c r="P29215" s="92">
        <v>860</v>
      </c>
      <c r="Q29215" s="92">
        <v>-839</v>
      </c>
      <c r="S29215" s="92">
        <v>0</v>
      </c>
      <c r="U29215" s="92">
        <v>0</v>
      </c>
      <c r="V29215" s="92">
        <v>487</v>
      </c>
      <c r="W29215" s="92">
        <v>0</v>
      </c>
      <c r="X29215" s="92">
        <v>317</v>
      </c>
      <c r="Y29215" s="92">
        <v>56</v>
      </c>
      <c r="AK29215" s="92">
        <v>0</v>
      </c>
      <c r="AM29215" s="92">
        <v>0</v>
      </c>
      <c r="AN29215" s="92">
        <v>487</v>
      </c>
      <c r="AO29215" s="92">
        <v>0</v>
      </c>
      <c r="AP29215" s="92">
        <v>317</v>
      </c>
      <c r="AQ29215" s="92">
        <v>56</v>
      </c>
      <c r="AS29215" s="92">
        <v>-33</v>
      </c>
      <c r="AT29215" s="92">
        <v>33</v>
      </c>
      <c r="AU29215" s="92">
        <v>40</v>
      </c>
      <c r="AV29215" s="92">
        <v>-13</v>
      </c>
      <c r="AW29215" s="92">
        <v>-1348</v>
      </c>
      <c r="AX29215" s="92">
        <v>482</v>
      </c>
    </row>
    <row r="29216" spans="1:50">
      <c r="A29216" s="83" t="s">
        <v>132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29</v>
      </c>
      <c r="G29216" s="87" t="s">
        <v>430</v>
      </c>
      <c r="H29216" s="92">
        <v>1924</v>
      </c>
      <c r="I29216" s="92">
        <v>1844</v>
      </c>
      <c r="J29216" s="92">
        <v>1065</v>
      </c>
      <c r="K29216" s="92">
        <v>-779</v>
      </c>
      <c r="O29216" s="92">
        <v>1844</v>
      </c>
      <c r="P29216" s="92">
        <v>1065</v>
      </c>
      <c r="Q29216" s="92">
        <v>-779</v>
      </c>
      <c r="S29216" s="92">
        <v>0</v>
      </c>
      <c r="U29216" s="92">
        <v>0</v>
      </c>
      <c r="V29216" s="92">
        <v>712</v>
      </c>
      <c r="W29216" s="92">
        <v>0</v>
      </c>
      <c r="X29216" s="92">
        <v>294</v>
      </c>
      <c r="Y29216" s="92">
        <v>59</v>
      </c>
      <c r="AK29216" s="92">
        <v>0</v>
      </c>
      <c r="AM29216" s="92">
        <v>0</v>
      </c>
      <c r="AN29216" s="92">
        <v>712</v>
      </c>
      <c r="AO29216" s="92">
        <v>0</v>
      </c>
      <c r="AP29216" s="92">
        <v>294</v>
      </c>
      <c r="AQ29216" s="92">
        <v>59</v>
      </c>
      <c r="AS29216" s="92">
        <v>-82</v>
      </c>
      <c r="AT29216" s="92">
        <v>3</v>
      </c>
      <c r="AU29216" s="92">
        <v>72</v>
      </c>
      <c r="AV29216" s="92">
        <v>-14</v>
      </c>
      <c r="AW29216" s="92">
        <v>-1027</v>
      </c>
      <c r="AX29216" s="92">
        <v>269</v>
      </c>
    </row>
    <row r="29217" spans="1:50">
      <c r="A29217" s="83" t="s">
        <v>132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29</v>
      </c>
      <c r="G29217" s="87" t="s">
        <v>430</v>
      </c>
      <c r="H29217" s="92">
        <v>1968</v>
      </c>
      <c r="I29217" s="92">
        <v>1854</v>
      </c>
      <c r="J29217" s="92">
        <v>988</v>
      </c>
      <c r="K29217" s="92">
        <v>-866</v>
      </c>
      <c r="O29217" s="92">
        <v>1854</v>
      </c>
      <c r="P29217" s="92">
        <v>988</v>
      </c>
      <c r="Q29217" s="92">
        <v>-866</v>
      </c>
      <c r="S29217" s="92">
        <v>0</v>
      </c>
      <c r="U29217" s="92">
        <v>0</v>
      </c>
      <c r="V29217" s="92">
        <v>712</v>
      </c>
      <c r="W29217" s="92">
        <v>14</v>
      </c>
      <c r="X29217" s="92">
        <v>202</v>
      </c>
      <c r="Y29217" s="92">
        <v>60</v>
      </c>
      <c r="AK29217" s="92">
        <v>0</v>
      </c>
      <c r="AM29217" s="92">
        <v>0</v>
      </c>
      <c r="AN29217" s="92">
        <v>712</v>
      </c>
      <c r="AO29217" s="92">
        <v>14</v>
      </c>
      <c r="AP29217" s="92">
        <v>202</v>
      </c>
      <c r="AQ29217" s="92">
        <v>60</v>
      </c>
      <c r="AS29217" s="92">
        <v>-85</v>
      </c>
      <c r="AT29217" s="92">
        <v>-1</v>
      </c>
      <c r="AU29217" s="92">
        <v>62</v>
      </c>
      <c r="AV29217" s="92">
        <v>-14</v>
      </c>
      <c r="AW29217" s="92">
        <v>-1167</v>
      </c>
      <c r="AX29217" s="92">
        <v>339</v>
      </c>
    </row>
    <row r="29218" spans="1:50">
      <c r="A29218" s="83" t="s">
        <v>132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29</v>
      </c>
      <c r="G29218" s="87" t="s">
        <v>430</v>
      </c>
      <c r="H29218" s="92">
        <v>1961</v>
      </c>
      <c r="I29218" s="92">
        <v>1827</v>
      </c>
      <c r="J29218" s="92">
        <v>1014</v>
      </c>
      <c r="K29218" s="92">
        <v>-813</v>
      </c>
      <c r="O29218" s="92">
        <v>1827</v>
      </c>
      <c r="P29218" s="92">
        <v>1014</v>
      </c>
      <c r="Q29218" s="92">
        <v>-813</v>
      </c>
      <c r="S29218" s="92">
        <v>0</v>
      </c>
      <c r="U29218" s="92">
        <v>0</v>
      </c>
      <c r="V29218" s="92">
        <v>692</v>
      </c>
      <c r="W29218" s="92">
        <v>144</v>
      </c>
      <c r="X29218" s="92">
        <v>118</v>
      </c>
      <c r="Y29218" s="92">
        <v>60</v>
      </c>
      <c r="AK29218" s="92">
        <v>0</v>
      </c>
      <c r="AM29218" s="92">
        <v>0</v>
      </c>
      <c r="AN29218" s="92">
        <v>692</v>
      </c>
      <c r="AO29218" s="92">
        <v>144</v>
      </c>
      <c r="AP29218" s="92">
        <v>118</v>
      </c>
      <c r="AQ29218" s="92">
        <v>60</v>
      </c>
      <c r="AS29218" s="92">
        <v>-47</v>
      </c>
      <c r="AT29218" s="92">
        <v>26</v>
      </c>
      <c r="AU29218" s="92">
        <v>47</v>
      </c>
      <c r="AV29218" s="92">
        <v>-14</v>
      </c>
      <c r="AW29218" s="92">
        <v>-1323</v>
      </c>
      <c r="AX29218" s="92">
        <v>498</v>
      </c>
    </row>
    <row r="29219" spans="1:50">
      <c r="A29219" s="83" t="s">
        <v>132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29</v>
      </c>
      <c r="G29219" s="87" t="s">
        <v>430</v>
      </c>
      <c r="H29219" s="92">
        <v>1883</v>
      </c>
      <c r="I29219" s="92">
        <v>1770</v>
      </c>
      <c r="J29219" s="92">
        <v>1088</v>
      </c>
      <c r="K29219" s="92">
        <v>-682</v>
      </c>
      <c r="O29219" s="92">
        <v>1770</v>
      </c>
      <c r="P29219" s="92">
        <v>1088</v>
      </c>
      <c r="Q29219" s="92">
        <v>-682</v>
      </c>
      <c r="S29219" s="92">
        <v>0</v>
      </c>
      <c r="U29219" s="92">
        <v>0</v>
      </c>
      <c r="V29219" s="92">
        <v>694</v>
      </c>
      <c r="W29219" s="92">
        <v>226</v>
      </c>
      <c r="X29219" s="92">
        <v>112</v>
      </c>
      <c r="Y29219" s="92">
        <v>56</v>
      </c>
      <c r="AK29219" s="92">
        <v>0</v>
      </c>
      <c r="AM29219" s="92">
        <v>0</v>
      </c>
      <c r="AN29219" s="92">
        <v>694</v>
      </c>
      <c r="AO29219" s="92">
        <v>226</v>
      </c>
      <c r="AP29219" s="92">
        <v>112</v>
      </c>
      <c r="AQ29219" s="92">
        <v>56</v>
      </c>
      <c r="AS29219" s="92">
        <v>-33</v>
      </c>
      <c r="AT29219" s="92">
        <v>36</v>
      </c>
      <c r="AU29219" s="92">
        <v>56</v>
      </c>
      <c r="AV29219" s="92">
        <v>-12</v>
      </c>
      <c r="AW29219" s="92">
        <v>-1252</v>
      </c>
      <c r="AX29219" s="92">
        <v>523</v>
      </c>
    </row>
    <row r="29220" spans="1:50">
      <c r="A29220" s="83" t="s">
        <v>132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29</v>
      </c>
      <c r="G29220" s="87" t="s">
        <v>430</v>
      </c>
      <c r="H29220" s="92">
        <v>1805</v>
      </c>
      <c r="I29220" s="92">
        <v>1724</v>
      </c>
      <c r="J29220" s="92">
        <v>997</v>
      </c>
      <c r="K29220" s="92">
        <v>-727</v>
      </c>
      <c r="O29220" s="92">
        <v>1724</v>
      </c>
      <c r="P29220" s="92">
        <v>997</v>
      </c>
      <c r="Q29220" s="92">
        <v>-727</v>
      </c>
      <c r="S29220" s="92">
        <v>0</v>
      </c>
      <c r="U29220" s="92">
        <v>0</v>
      </c>
      <c r="V29220" s="92">
        <v>605</v>
      </c>
      <c r="W29220" s="92">
        <v>231</v>
      </c>
      <c r="X29220" s="92">
        <v>109</v>
      </c>
      <c r="Y29220" s="92">
        <v>52</v>
      </c>
      <c r="AK29220" s="92">
        <v>0</v>
      </c>
      <c r="AM29220" s="92">
        <v>0</v>
      </c>
      <c r="AN29220" s="92">
        <v>605</v>
      </c>
      <c r="AO29220" s="92">
        <v>231</v>
      </c>
      <c r="AP29220" s="92">
        <v>109</v>
      </c>
      <c r="AQ29220" s="92">
        <v>52</v>
      </c>
      <c r="AS29220" s="92">
        <v>-45</v>
      </c>
      <c r="AT29220" s="92">
        <v>32</v>
      </c>
      <c r="AU29220" s="92">
        <v>62</v>
      </c>
      <c r="AV29220" s="92">
        <v>-12</v>
      </c>
      <c r="AW29220" s="92">
        <v>-1235</v>
      </c>
      <c r="AX29220" s="92">
        <v>471</v>
      </c>
    </row>
    <row r="29221" spans="1:50">
      <c r="A29221" s="83" t="s">
        <v>132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29</v>
      </c>
      <c r="G29221" s="87" t="s">
        <v>430</v>
      </c>
      <c r="H29221" s="92">
        <v>1724</v>
      </c>
      <c r="I29221" s="92">
        <v>1679</v>
      </c>
      <c r="J29221" s="92">
        <v>986</v>
      </c>
      <c r="K29221" s="92">
        <v>-693</v>
      </c>
      <c r="O29221" s="92">
        <v>1679</v>
      </c>
      <c r="P29221" s="92">
        <v>986</v>
      </c>
      <c r="Q29221" s="92">
        <v>-693</v>
      </c>
      <c r="S29221" s="92">
        <v>0</v>
      </c>
      <c r="U29221" s="92">
        <v>0</v>
      </c>
      <c r="V29221" s="92">
        <v>603</v>
      </c>
      <c r="W29221" s="92">
        <v>208</v>
      </c>
      <c r="X29221" s="92">
        <v>132</v>
      </c>
      <c r="Y29221" s="92">
        <v>43</v>
      </c>
      <c r="AK29221" s="92">
        <v>0</v>
      </c>
      <c r="AM29221" s="92">
        <v>0</v>
      </c>
      <c r="AN29221" s="92">
        <v>603</v>
      </c>
      <c r="AO29221" s="92">
        <v>208</v>
      </c>
      <c r="AP29221" s="92">
        <v>132</v>
      </c>
      <c r="AQ29221" s="92">
        <v>43</v>
      </c>
      <c r="AS29221" s="92">
        <v>-30</v>
      </c>
      <c r="AT29221" s="92">
        <v>43</v>
      </c>
      <c r="AU29221" s="92">
        <v>51</v>
      </c>
      <c r="AV29221" s="92">
        <v>-12</v>
      </c>
      <c r="AW29221" s="92">
        <v>-1288</v>
      </c>
      <c r="AX29221" s="92">
        <v>543</v>
      </c>
    </row>
    <row r="29222" spans="1:50">
      <c r="A29222" s="83" t="s">
        <v>132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29</v>
      </c>
      <c r="G29222" s="87" t="s">
        <v>430</v>
      </c>
      <c r="H29222" s="92">
        <v>1659</v>
      </c>
      <c r="I29222" s="92">
        <v>1639</v>
      </c>
      <c r="J29222" s="92">
        <v>963</v>
      </c>
      <c r="K29222" s="92">
        <v>-676</v>
      </c>
      <c r="O29222" s="92">
        <v>1639</v>
      </c>
      <c r="P29222" s="92">
        <v>963</v>
      </c>
      <c r="Q29222" s="92">
        <v>-676</v>
      </c>
      <c r="S29222" s="92">
        <v>0</v>
      </c>
      <c r="U29222" s="92">
        <v>0</v>
      </c>
      <c r="V29222" s="92">
        <v>543</v>
      </c>
      <c r="W29222" s="92">
        <v>198</v>
      </c>
      <c r="X29222" s="92">
        <v>183</v>
      </c>
      <c r="Y29222" s="92">
        <v>39</v>
      </c>
      <c r="AK29222" s="92">
        <v>0</v>
      </c>
      <c r="AM29222" s="92">
        <v>0</v>
      </c>
      <c r="AN29222" s="92">
        <v>543</v>
      </c>
      <c r="AO29222" s="92">
        <v>198</v>
      </c>
      <c r="AP29222" s="92">
        <v>183</v>
      </c>
      <c r="AQ29222" s="92">
        <v>39</v>
      </c>
      <c r="AS29222" s="92">
        <v>-23</v>
      </c>
      <c r="AT29222" s="92">
        <v>43</v>
      </c>
      <c r="AU29222" s="92">
        <v>65</v>
      </c>
      <c r="AV29222" s="92">
        <v>-11</v>
      </c>
      <c r="AW29222" s="92">
        <v>-1356</v>
      </c>
      <c r="AX29222" s="92">
        <v>606</v>
      </c>
    </row>
    <row r="29223" spans="1:50">
      <c r="A29223" s="83" t="s">
        <v>132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29</v>
      </c>
      <c r="G29223" s="87" t="s">
        <v>430</v>
      </c>
      <c r="H29223" s="92">
        <v>1634</v>
      </c>
      <c r="I29223" s="92">
        <v>1622</v>
      </c>
      <c r="J29223" s="92">
        <v>1007</v>
      </c>
      <c r="K29223" s="92">
        <v>-615</v>
      </c>
      <c r="O29223" s="92">
        <v>1622</v>
      </c>
      <c r="P29223" s="92">
        <v>1007</v>
      </c>
      <c r="Q29223" s="92">
        <v>-615</v>
      </c>
      <c r="S29223" s="92">
        <v>0</v>
      </c>
      <c r="U29223" s="92">
        <v>0</v>
      </c>
      <c r="V29223" s="92">
        <v>549</v>
      </c>
      <c r="W29223" s="92">
        <v>209</v>
      </c>
      <c r="X29223" s="92">
        <v>204</v>
      </c>
      <c r="Y29223" s="92">
        <v>45</v>
      </c>
      <c r="AK29223" s="92">
        <v>0</v>
      </c>
      <c r="AM29223" s="92">
        <v>0</v>
      </c>
      <c r="AN29223" s="92">
        <v>549</v>
      </c>
      <c r="AO29223" s="92">
        <v>209</v>
      </c>
      <c r="AP29223" s="92">
        <v>204</v>
      </c>
      <c r="AQ29223" s="92">
        <v>45</v>
      </c>
      <c r="AS29223" s="92">
        <v>-16</v>
      </c>
      <c r="AT29223" s="92">
        <v>47</v>
      </c>
      <c r="AU29223" s="92">
        <v>46</v>
      </c>
      <c r="AV29223" s="92">
        <v>-10</v>
      </c>
      <c r="AW29223" s="92">
        <v>-1323</v>
      </c>
      <c r="AX29223" s="92">
        <v>641</v>
      </c>
    </row>
    <row r="29224" spans="1:50">
      <c r="A29224" s="83" t="s">
        <v>132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29</v>
      </c>
      <c r="G29224" s="87" t="s">
        <v>430</v>
      </c>
      <c r="H29224" s="92">
        <v>1633</v>
      </c>
      <c r="I29224" s="92">
        <v>1588</v>
      </c>
      <c r="J29224" s="92">
        <v>1054</v>
      </c>
      <c r="K29224" s="92">
        <v>-534</v>
      </c>
      <c r="O29224" s="92">
        <v>1588</v>
      </c>
      <c r="P29224" s="92">
        <v>1054</v>
      </c>
      <c r="Q29224" s="92">
        <v>-534</v>
      </c>
      <c r="S29224" s="92">
        <v>0</v>
      </c>
      <c r="U29224" s="92">
        <v>0</v>
      </c>
      <c r="V29224" s="92">
        <v>531</v>
      </c>
      <c r="W29224" s="92">
        <v>217</v>
      </c>
      <c r="X29224" s="92">
        <v>261</v>
      </c>
      <c r="Y29224" s="92">
        <v>45</v>
      </c>
      <c r="AK29224" s="92">
        <v>0</v>
      </c>
      <c r="AM29224" s="92">
        <v>0</v>
      </c>
      <c r="AN29224" s="92">
        <v>531</v>
      </c>
      <c r="AO29224" s="92">
        <v>217</v>
      </c>
      <c r="AP29224" s="92">
        <v>261</v>
      </c>
      <c r="AQ29224" s="92">
        <v>45</v>
      </c>
      <c r="AS29224" s="92">
        <v>-1</v>
      </c>
      <c r="AT29224" s="92">
        <v>55</v>
      </c>
      <c r="AU29224" s="92">
        <v>59</v>
      </c>
      <c r="AV29224" s="92">
        <v>-10</v>
      </c>
      <c r="AW29224" s="92">
        <v>-1343</v>
      </c>
      <c r="AX29224" s="92">
        <v>706</v>
      </c>
    </row>
    <row r="29225" spans="1:50">
      <c r="A29225" s="83" t="s">
        <v>132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29</v>
      </c>
      <c r="G29225" s="87" t="s">
        <v>430</v>
      </c>
      <c r="H29225" s="92">
        <v>1628</v>
      </c>
      <c r="I29225" s="92">
        <v>1595</v>
      </c>
      <c r="J29225" s="92">
        <v>1065</v>
      </c>
      <c r="K29225" s="92">
        <v>-530</v>
      </c>
      <c r="O29225" s="92">
        <v>1595</v>
      </c>
      <c r="P29225" s="92">
        <v>1065</v>
      </c>
      <c r="Q29225" s="92">
        <v>-530</v>
      </c>
      <c r="S29225" s="92">
        <v>0</v>
      </c>
      <c r="U29225" s="92">
        <v>0</v>
      </c>
      <c r="V29225" s="92">
        <v>538</v>
      </c>
      <c r="W29225" s="92">
        <v>217</v>
      </c>
      <c r="X29225" s="92">
        <v>265</v>
      </c>
      <c r="Y29225" s="92">
        <v>45</v>
      </c>
      <c r="AK29225" s="92">
        <v>0</v>
      </c>
      <c r="AM29225" s="92">
        <v>0</v>
      </c>
      <c r="AN29225" s="92">
        <v>538</v>
      </c>
      <c r="AO29225" s="92">
        <v>217</v>
      </c>
      <c r="AP29225" s="92">
        <v>265</v>
      </c>
      <c r="AQ29225" s="92">
        <v>45</v>
      </c>
      <c r="AS29225" s="92">
        <v>10</v>
      </c>
      <c r="AT29225" s="92">
        <v>55</v>
      </c>
      <c r="AU29225" s="92">
        <v>8</v>
      </c>
      <c r="AV29225" s="92">
        <v>-10</v>
      </c>
      <c r="AW29225" s="92">
        <v>-1305</v>
      </c>
      <c r="AX29225" s="92">
        <v>712</v>
      </c>
    </row>
    <row r="29226" spans="1:50">
      <c r="A29226" s="83" t="s">
        <v>132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29</v>
      </c>
      <c r="G29226" s="87" t="s">
        <v>430</v>
      </c>
      <c r="H29226" s="92">
        <v>1660</v>
      </c>
      <c r="I29226" s="92">
        <v>1623</v>
      </c>
      <c r="J29226" s="92">
        <v>1059</v>
      </c>
      <c r="K29226" s="92">
        <v>-564</v>
      </c>
      <c r="O29226" s="92">
        <v>1623</v>
      </c>
      <c r="P29226" s="92">
        <v>1059</v>
      </c>
      <c r="Q29226" s="92">
        <v>-564</v>
      </c>
      <c r="S29226" s="92">
        <v>0</v>
      </c>
      <c r="U29226" s="92">
        <v>0</v>
      </c>
      <c r="V29226" s="92">
        <v>568</v>
      </c>
      <c r="W29226" s="92">
        <v>132</v>
      </c>
      <c r="X29226" s="92">
        <v>313</v>
      </c>
      <c r="Y29226" s="92">
        <v>46</v>
      </c>
      <c r="AK29226" s="92">
        <v>0</v>
      </c>
      <c r="AM29226" s="92">
        <v>0</v>
      </c>
      <c r="AN29226" s="92">
        <v>568</v>
      </c>
      <c r="AO29226" s="92">
        <v>132</v>
      </c>
      <c r="AP29226" s="92">
        <v>313</v>
      </c>
      <c r="AQ29226" s="92">
        <v>46</v>
      </c>
      <c r="AS29226" s="92">
        <v>-2</v>
      </c>
      <c r="AT29226" s="92">
        <v>49</v>
      </c>
      <c r="AU29226" s="92">
        <v>7</v>
      </c>
      <c r="AV29226" s="92">
        <v>-10</v>
      </c>
      <c r="AW29226" s="92">
        <v>-1311</v>
      </c>
      <c r="AX29226" s="92">
        <v>703</v>
      </c>
    </row>
    <row r="29227" spans="1:50">
      <c r="A29227" s="83" t="s">
        <v>132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29</v>
      </c>
      <c r="G29227" s="87" t="s">
        <v>430</v>
      </c>
      <c r="H29227" s="92">
        <v>1715</v>
      </c>
      <c r="I29227" s="92">
        <v>1676</v>
      </c>
      <c r="J29227" s="92">
        <v>911</v>
      </c>
      <c r="K29227" s="92">
        <v>-765</v>
      </c>
      <c r="O29227" s="92">
        <v>1676</v>
      </c>
      <c r="P29227" s="92">
        <v>911</v>
      </c>
      <c r="Q29227" s="92">
        <v>-765</v>
      </c>
      <c r="S29227" s="92">
        <v>0</v>
      </c>
      <c r="U29227" s="92">
        <v>0</v>
      </c>
      <c r="V29227" s="92">
        <v>556</v>
      </c>
      <c r="W29227" s="92">
        <v>21</v>
      </c>
      <c r="X29227" s="92">
        <v>283</v>
      </c>
      <c r="Y29227" s="92">
        <v>51</v>
      </c>
      <c r="AK29227" s="92">
        <v>0</v>
      </c>
      <c r="AM29227" s="92">
        <v>0</v>
      </c>
      <c r="AN29227" s="92">
        <v>556</v>
      </c>
      <c r="AO29227" s="92">
        <v>21</v>
      </c>
      <c r="AP29227" s="92">
        <v>283</v>
      </c>
      <c r="AQ29227" s="92">
        <v>51</v>
      </c>
      <c r="AS29227" s="92">
        <v>-73</v>
      </c>
      <c r="AT29227" s="92">
        <v>-6</v>
      </c>
      <c r="AU29227" s="92">
        <v>35</v>
      </c>
      <c r="AV29227" s="92">
        <v>-11</v>
      </c>
      <c r="AW29227" s="92">
        <v>-1123</v>
      </c>
      <c r="AX29227" s="92">
        <v>413</v>
      </c>
    </row>
    <row r="29228" spans="1:50">
      <c r="A29228" s="83" t="s">
        <v>132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29</v>
      </c>
      <c r="G29228" s="87" t="s">
        <v>430</v>
      </c>
      <c r="H29228" s="92">
        <v>1779</v>
      </c>
      <c r="I29228" s="92">
        <v>1752</v>
      </c>
      <c r="J29228" s="92">
        <v>1051</v>
      </c>
      <c r="K29228" s="92">
        <v>-701</v>
      </c>
      <c r="O29228" s="92">
        <v>1752</v>
      </c>
      <c r="P29228" s="92">
        <v>1051</v>
      </c>
      <c r="Q29228" s="92">
        <v>-701</v>
      </c>
      <c r="S29228" s="92">
        <v>0</v>
      </c>
      <c r="U29228" s="92">
        <v>0</v>
      </c>
      <c r="V29228" s="92">
        <v>673</v>
      </c>
      <c r="W29228" s="92">
        <v>1</v>
      </c>
      <c r="X29228" s="92">
        <v>325</v>
      </c>
      <c r="Y29228" s="92">
        <v>52</v>
      </c>
      <c r="AK29228" s="92">
        <v>0</v>
      </c>
      <c r="AM29228" s="92">
        <v>0</v>
      </c>
      <c r="AN29228" s="92">
        <v>673</v>
      </c>
      <c r="AO29228" s="92">
        <v>1</v>
      </c>
      <c r="AP29228" s="92">
        <v>325</v>
      </c>
      <c r="AQ29228" s="92">
        <v>52</v>
      </c>
      <c r="AS29228" s="92">
        <v>-78</v>
      </c>
      <c r="AT29228" s="92">
        <v>-6</v>
      </c>
      <c r="AU29228" s="92">
        <v>85</v>
      </c>
      <c r="AV29228" s="92">
        <v>-12</v>
      </c>
      <c r="AW29228" s="92">
        <v>-1110</v>
      </c>
      <c r="AX29228" s="92">
        <v>420</v>
      </c>
    </row>
    <row r="29229" spans="1:50">
      <c r="A29229" s="83" t="s">
        <v>132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29</v>
      </c>
      <c r="G29229" s="87" t="s">
        <v>430</v>
      </c>
      <c r="H29229" s="92">
        <v>1783</v>
      </c>
      <c r="I29229" s="92">
        <v>1734</v>
      </c>
      <c r="J29229" s="92">
        <v>1076</v>
      </c>
      <c r="K29229" s="92">
        <v>-658</v>
      </c>
      <c r="O29229" s="92">
        <v>1734</v>
      </c>
      <c r="P29229" s="92">
        <v>1076</v>
      </c>
      <c r="Q29229" s="92">
        <v>-658</v>
      </c>
      <c r="S29229" s="92">
        <v>0</v>
      </c>
      <c r="U29229" s="92">
        <v>0</v>
      </c>
      <c r="V29229" s="92">
        <v>648</v>
      </c>
      <c r="W29229" s="92">
        <v>0</v>
      </c>
      <c r="X29229" s="92">
        <v>375</v>
      </c>
      <c r="Y29229" s="92">
        <v>53</v>
      </c>
      <c r="AK29229" s="92">
        <v>0</v>
      </c>
      <c r="AM29229" s="92">
        <v>0</v>
      </c>
      <c r="AN29229" s="92">
        <v>648</v>
      </c>
      <c r="AO29229" s="92">
        <v>0</v>
      </c>
      <c r="AP29229" s="92">
        <v>375</v>
      </c>
      <c r="AQ29229" s="92">
        <v>53</v>
      </c>
      <c r="AS29229" s="92">
        <v>-73</v>
      </c>
      <c r="AT29229" s="92">
        <v>-2</v>
      </c>
      <c r="AU29229" s="92">
        <v>93</v>
      </c>
      <c r="AV29229" s="92">
        <v>-12</v>
      </c>
      <c r="AW29229" s="92">
        <v>-1144</v>
      </c>
      <c r="AX29229" s="92">
        <v>480</v>
      </c>
    </row>
    <row r="29230" spans="1:50">
      <c r="A29230" s="83" t="s">
        <v>132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29</v>
      </c>
      <c r="G29230" s="87" t="s">
        <v>430</v>
      </c>
      <c r="H29230" s="92">
        <v>1732</v>
      </c>
      <c r="I29230" s="92">
        <v>1682</v>
      </c>
      <c r="J29230" s="92">
        <v>1025</v>
      </c>
      <c r="K29230" s="92">
        <v>-657</v>
      </c>
      <c r="O29230" s="92">
        <v>1682</v>
      </c>
      <c r="P29230" s="92">
        <v>1025</v>
      </c>
      <c r="Q29230" s="92">
        <v>-657</v>
      </c>
      <c r="S29230" s="92">
        <v>0</v>
      </c>
      <c r="U29230" s="92">
        <v>0</v>
      </c>
      <c r="V29230" s="92">
        <v>597</v>
      </c>
      <c r="W29230" s="92">
        <v>0</v>
      </c>
      <c r="X29230" s="92">
        <v>375</v>
      </c>
      <c r="Y29230" s="92">
        <v>53</v>
      </c>
      <c r="AK29230" s="92">
        <v>0</v>
      </c>
      <c r="AM29230" s="92">
        <v>0</v>
      </c>
      <c r="AN29230" s="92">
        <v>597</v>
      </c>
      <c r="AO29230" s="92">
        <v>0</v>
      </c>
      <c r="AP29230" s="92">
        <v>375</v>
      </c>
      <c r="AQ29230" s="92">
        <v>53</v>
      </c>
      <c r="AS29230" s="92">
        <v>-54</v>
      </c>
      <c r="AT29230" s="92">
        <v>11</v>
      </c>
      <c r="AU29230" s="92">
        <v>81</v>
      </c>
      <c r="AV29230" s="92">
        <v>-11</v>
      </c>
      <c r="AW29230" s="92">
        <v>-1252</v>
      </c>
      <c r="AX29230" s="92">
        <v>568</v>
      </c>
    </row>
    <row r="29231" spans="1:50">
      <c r="A29231" s="83" t="s">
        <v>132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29</v>
      </c>
      <c r="G29231" s="87" t="s">
        <v>430</v>
      </c>
      <c r="H29231" s="92">
        <v>1637</v>
      </c>
      <c r="I29231" s="92">
        <v>1586</v>
      </c>
      <c r="J29231" s="92">
        <v>864</v>
      </c>
      <c r="K29231" s="92">
        <v>-722</v>
      </c>
      <c r="O29231" s="92">
        <v>1586</v>
      </c>
      <c r="P29231" s="92">
        <v>864</v>
      </c>
      <c r="Q29231" s="92">
        <v>-722</v>
      </c>
      <c r="S29231" s="92">
        <v>0</v>
      </c>
      <c r="U29231" s="92">
        <v>0</v>
      </c>
      <c r="V29231" s="92">
        <v>476</v>
      </c>
      <c r="W29231" s="92">
        <v>0</v>
      </c>
      <c r="X29231" s="92">
        <v>343</v>
      </c>
      <c r="Y29231" s="92">
        <v>45</v>
      </c>
      <c r="AK29231" s="92">
        <v>0</v>
      </c>
      <c r="AM29231" s="92">
        <v>0</v>
      </c>
      <c r="AN29231" s="92">
        <v>476</v>
      </c>
      <c r="AO29231" s="92">
        <v>0</v>
      </c>
      <c r="AP29231" s="92">
        <v>343</v>
      </c>
      <c r="AQ29231" s="92">
        <v>45</v>
      </c>
      <c r="AS29231" s="92">
        <v>-29</v>
      </c>
      <c r="AT29231" s="92">
        <v>20</v>
      </c>
      <c r="AU29231" s="92">
        <v>52</v>
      </c>
      <c r="AV29231" s="92">
        <v>-10</v>
      </c>
      <c r="AW29231" s="92">
        <v>-1390</v>
      </c>
      <c r="AX29231" s="92">
        <v>635</v>
      </c>
    </row>
    <row r="29232" spans="1:50">
      <c r="A29232" s="83" t="s">
        <v>132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29</v>
      </c>
      <c r="G29232" s="87" t="s">
        <v>430</v>
      </c>
      <c r="H29232" s="92">
        <v>1543</v>
      </c>
      <c r="I29232" s="92">
        <v>1489</v>
      </c>
      <c r="J29232" s="92">
        <v>768</v>
      </c>
      <c r="K29232" s="92">
        <v>-721</v>
      </c>
      <c r="O29232" s="92">
        <v>1489</v>
      </c>
      <c r="P29232" s="92">
        <v>768</v>
      </c>
      <c r="Q29232" s="92">
        <v>-721</v>
      </c>
      <c r="S29232" s="92">
        <v>0</v>
      </c>
      <c r="U29232" s="92">
        <v>0</v>
      </c>
      <c r="V29232" s="92">
        <v>423</v>
      </c>
      <c r="W29232" s="92">
        <v>0</v>
      </c>
      <c r="X29232" s="92">
        <v>293</v>
      </c>
      <c r="Y29232" s="92">
        <v>52</v>
      </c>
      <c r="AK29232" s="92">
        <v>0</v>
      </c>
      <c r="AM29232" s="92">
        <v>0</v>
      </c>
      <c r="AN29232" s="92">
        <v>423</v>
      </c>
      <c r="AO29232" s="92">
        <v>0</v>
      </c>
      <c r="AP29232" s="92">
        <v>293</v>
      </c>
      <c r="AQ29232" s="92">
        <v>52</v>
      </c>
      <c r="AS29232" s="92">
        <v>-1</v>
      </c>
      <c r="AT29232" s="92">
        <v>39</v>
      </c>
      <c r="AU29232" s="92">
        <v>11</v>
      </c>
      <c r="AV29232" s="92">
        <v>-9</v>
      </c>
      <c r="AW29232" s="92">
        <v>-1452</v>
      </c>
      <c r="AX29232" s="92">
        <v>691</v>
      </c>
    </row>
    <row r="29233" spans="1:50">
      <c r="A29233" s="83" t="s">
        <v>132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29</v>
      </c>
      <c r="G29233" s="87" t="s">
        <v>430</v>
      </c>
      <c r="H29233" s="92">
        <v>1461</v>
      </c>
      <c r="I29233" s="92">
        <v>1428</v>
      </c>
      <c r="J29233" s="92">
        <v>629</v>
      </c>
      <c r="K29233" s="92">
        <v>-799</v>
      </c>
      <c r="O29233" s="92">
        <v>1428</v>
      </c>
      <c r="P29233" s="92">
        <v>629</v>
      </c>
      <c r="Q29233" s="92">
        <v>-799</v>
      </c>
      <c r="S29233" s="92">
        <v>0</v>
      </c>
      <c r="U29233" s="92">
        <v>0</v>
      </c>
      <c r="V29233" s="92">
        <v>402</v>
      </c>
      <c r="W29233" s="92">
        <v>0</v>
      </c>
      <c r="X29233" s="92">
        <v>173</v>
      </c>
      <c r="Y29233" s="92">
        <v>54</v>
      </c>
      <c r="AK29233" s="92">
        <v>0</v>
      </c>
      <c r="AM29233" s="92">
        <v>0</v>
      </c>
      <c r="AN29233" s="92">
        <v>402</v>
      </c>
      <c r="AO29233" s="92">
        <v>0</v>
      </c>
      <c r="AP29233" s="92">
        <v>173</v>
      </c>
      <c r="AQ29233" s="92">
        <v>54</v>
      </c>
      <c r="AS29233" s="92">
        <v>-2</v>
      </c>
      <c r="AT29233" s="92">
        <v>37</v>
      </c>
      <c r="AU29233" s="92">
        <v>13</v>
      </c>
      <c r="AV29233" s="92">
        <v>-9</v>
      </c>
      <c r="AW29233" s="92">
        <v>-1524</v>
      </c>
      <c r="AX29233" s="92">
        <v>686</v>
      </c>
    </row>
    <row r="29234" spans="1:50">
      <c r="A29234" s="83" t="s">
        <v>132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29</v>
      </c>
      <c r="G29234" s="87" t="s">
        <v>430</v>
      </c>
      <c r="H29234" s="92">
        <v>1450</v>
      </c>
      <c r="I29234" s="92">
        <v>1411</v>
      </c>
      <c r="J29234" s="92">
        <v>564</v>
      </c>
      <c r="K29234" s="92">
        <v>-847</v>
      </c>
      <c r="O29234" s="92">
        <v>1411</v>
      </c>
      <c r="P29234" s="92">
        <v>564</v>
      </c>
      <c r="Q29234" s="92">
        <v>-847</v>
      </c>
      <c r="S29234" s="92">
        <v>0</v>
      </c>
      <c r="U29234" s="92">
        <v>0</v>
      </c>
      <c r="V29234" s="92">
        <v>416</v>
      </c>
      <c r="W29234" s="92">
        <v>0</v>
      </c>
      <c r="X29234" s="92">
        <v>93</v>
      </c>
      <c r="Y29234" s="92">
        <v>55</v>
      </c>
      <c r="AK29234" s="92">
        <v>0</v>
      </c>
      <c r="AM29234" s="92">
        <v>0</v>
      </c>
      <c r="AN29234" s="92">
        <v>416</v>
      </c>
      <c r="AO29234" s="92">
        <v>0</v>
      </c>
      <c r="AP29234" s="92">
        <v>93</v>
      </c>
      <c r="AQ29234" s="92">
        <v>55</v>
      </c>
      <c r="AS29234" s="92">
        <v>19</v>
      </c>
      <c r="AT29234" s="92">
        <v>52</v>
      </c>
      <c r="AU29234" s="92">
        <v>-1</v>
      </c>
      <c r="AV29234" s="92">
        <v>-9</v>
      </c>
      <c r="AW29234" s="92">
        <v>-1660</v>
      </c>
      <c r="AX29234" s="92">
        <v>752</v>
      </c>
    </row>
    <row r="29235" spans="1:50">
      <c r="A29235" s="83" t="s">
        <v>132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29</v>
      </c>
      <c r="G29235" s="87" t="s">
        <v>430</v>
      </c>
      <c r="H29235" s="92">
        <v>1446</v>
      </c>
      <c r="I29235" s="92">
        <v>1402</v>
      </c>
      <c r="J29235" s="92">
        <v>541</v>
      </c>
      <c r="K29235" s="92">
        <v>-861</v>
      </c>
      <c r="O29235" s="92">
        <v>1402</v>
      </c>
      <c r="P29235" s="92">
        <v>541</v>
      </c>
      <c r="Q29235" s="92">
        <v>-861</v>
      </c>
      <c r="S29235" s="92">
        <v>0</v>
      </c>
      <c r="U29235" s="92">
        <v>0</v>
      </c>
      <c r="V29235" s="92">
        <v>410</v>
      </c>
      <c r="W29235" s="92">
        <v>0</v>
      </c>
      <c r="X29235" s="92">
        <v>82</v>
      </c>
      <c r="Y29235" s="92">
        <v>49</v>
      </c>
      <c r="AK29235" s="92">
        <v>0</v>
      </c>
      <c r="AM29235" s="92">
        <v>0</v>
      </c>
      <c r="AN29235" s="92">
        <v>410</v>
      </c>
      <c r="AO29235" s="92">
        <v>0</v>
      </c>
      <c r="AP29235" s="92">
        <v>82</v>
      </c>
      <c r="AQ29235" s="92">
        <v>49</v>
      </c>
      <c r="AS29235" s="92">
        <v>23</v>
      </c>
      <c r="AT29235" s="92">
        <v>51</v>
      </c>
      <c r="AU29235" s="92">
        <v>-4</v>
      </c>
      <c r="AV29235" s="92">
        <v>-9</v>
      </c>
      <c r="AW29235" s="92">
        <v>-1638</v>
      </c>
      <c r="AX29235" s="92">
        <v>716</v>
      </c>
    </row>
    <row r="29236" spans="1:50">
      <c r="A29236" s="83" t="s">
        <v>132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29</v>
      </c>
      <c r="G29236" s="87" t="s">
        <v>430</v>
      </c>
      <c r="H29236" s="92">
        <v>1452</v>
      </c>
      <c r="I29236" s="92">
        <v>1424</v>
      </c>
      <c r="J29236" s="92">
        <v>525</v>
      </c>
      <c r="K29236" s="92">
        <v>-899</v>
      </c>
      <c r="O29236" s="92">
        <v>1424</v>
      </c>
      <c r="P29236" s="92">
        <v>525</v>
      </c>
      <c r="Q29236" s="92">
        <v>-899</v>
      </c>
      <c r="S29236" s="92">
        <v>0</v>
      </c>
      <c r="U29236" s="92">
        <v>0</v>
      </c>
      <c r="V29236" s="92">
        <v>415</v>
      </c>
      <c r="W29236" s="92">
        <v>0</v>
      </c>
      <c r="X29236" s="92">
        <v>57</v>
      </c>
      <c r="Y29236" s="92">
        <v>53</v>
      </c>
      <c r="AK29236" s="92">
        <v>0</v>
      </c>
      <c r="AM29236" s="92">
        <v>0</v>
      </c>
      <c r="AN29236" s="92">
        <v>415</v>
      </c>
      <c r="AO29236" s="92">
        <v>0</v>
      </c>
      <c r="AP29236" s="92">
        <v>57</v>
      </c>
      <c r="AQ29236" s="92">
        <v>53</v>
      </c>
      <c r="AS29236" s="92">
        <v>23</v>
      </c>
      <c r="AT29236" s="92">
        <v>53</v>
      </c>
      <c r="AU29236" s="92">
        <v>2</v>
      </c>
      <c r="AV29236" s="92">
        <v>-10</v>
      </c>
      <c r="AW29236" s="92">
        <v>-1679</v>
      </c>
      <c r="AX29236" s="92">
        <v>712</v>
      </c>
    </row>
    <row r="29237" spans="1:50">
      <c r="A29237" s="83" t="s">
        <v>132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29</v>
      </c>
      <c r="G29237" s="87" t="s">
        <v>430</v>
      </c>
      <c r="H29237" s="92">
        <v>1490</v>
      </c>
      <c r="I29237" s="92">
        <v>1453</v>
      </c>
      <c r="J29237" s="92">
        <v>501</v>
      </c>
      <c r="K29237" s="92">
        <v>-952</v>
      </c>
      <c r="O29237" s="92">
        <v>1453</v>
      </c>
      <c r="P29237" s="92">
        <v>501</v>
      </c>
      <c r="Q29237" s="92">
        <v>-952</v>
      </c>
      <c r="S29237" s="92">
        <v>0</v>
      </c>
      <c r="U29237" s="92">
        <v>0</v>
      </c>
      <c r="V29237" s="92">
        <v>413</v>
      </c>
      <c r="W29237" s="92">
        <v>0</v>
      </c>
      <c r="X29237" s="92">
        <v>35</v>
      </c>
      <c r="Y29237" s="92">
        <v>53</v>
      </c>
      <c r="AK29237" s="92">
        <v>0</v>
      </c>
      <c r="AM29237" s="92">
        <v>0</v>
      </c>
      <c r="AN29237" s="92">
        <v>413</v>
      </c>
      <c r="AO29237" s="92">
        <v>0</v>
      </c>
      <c r="AP29237" s="92">
        <v>35</v>
      </c>
      <c r="AQ29237" s="92">
        <v>53</v>
      </c>
      <c r="AS29237" s="92">
        <v>17</v>
      </c>
      <c r="AT29237" s="92">
        <v>43</v>
      </c>
      <c r="AU29237" s="92">
        <v>-4</v>
      </c>
      <c r="AV29237" s="92">
        <v>-10</v>
      </c>
      <c r="AW29237" s="92">
        <v>-1665</v>
      </c>
      <c r="AX29237" s="92">
        <v>667</v>
      </c>
    </row>
    <row r="29238" spans="1:50">
      <c r="A29238" s="83" t="s">
        <v>132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29</v>
      </c>
      <c r="G29238" s="87" t="s">
        <v>430</v>
      </c>
      <c r="H29238" s="92">
        <v>1592</v>
      </c>
      <c r="I29238" s="92">
        <v>1555</v>
      </c>
      <c r="J29238" s="92">
        <v>527</v>
      </c>
      <c r="K29238" s="92">
        <v>-1028</v>
      </c>
      <c r="O29238" s="92">
        <v>1555</v>
      </c>
      <c r="P29238" s="92">
        <v>527</v>
      </c>
      <c r="Q29238" s="92">
        <v>-1028</v>
      </c>
      <c r="S29238" s="92">
        <v>0</v>
      </c>
      <c r="U29238" s="92">
        <v>0</v>
      </c>
      <c r="V29238" s="92">
        <v>439</v>
      </c>
      <c r="W29238" s="92">
        <v>0</v>
      </c>
      <c r="X29238" s="92">
        <v>37</v>
      </c>
      <c r="Y29238" s="92">
        <v>51</v>
      </c>
      <c r="AK29238" s="92">
        <v>0</v>
      </c>
      <c r="AM29238" s="92">
        <v>0</v>
      </c>
      <c r="AN29238" s="92">
        <v>439</v>
      </c>
      <c r="AO29238" s="92">
        <v>0</v>
      </c>
      <c r="AP29238" s="92">
        <v>37</v>
      </c>
      <c r="AQ29238" s="92">
        <v>51</v>
      </c>
      <c r="AS29238" s="92">
        <v>3</v>
      </c>
      <c r="AT29238" s="92">
        <v>25</v>
      </c>
      <c r="AU29238" s="92">
        <v>-20</v>
      </c>
      <c r="AV29238" s="92">
        <v>-11</v>
      </c>
      <c r="AW29238" s="92">
        <v>-1614</v>
      </c>
      <c r="AX29238" s="92">
        <v>589</v>
      </c>
    </row>
    <row r="29239" spans="1:50">
      <c r="A29239" s="83" t="s">
        <v>132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29</v>
      </c>
      <c r="G29239" s="87" t="s">
        <v>430</v>
      </c>
      <c r="H29239" s="92">
        <v>1780</v>
      </c>
      <c r="I29239" s="92">
        <v>1735</v>
      </c>
      <c r="J29239" s="92">
        <v>648</v>
      </c>
      <c r="K29239" s="92">
        <v>-1087</v>
      </c>
      <c r="O29239" s="92">
        <v>1735</v>
      </c>
      <c r="P29239" s="92">
        <v>648</v>
      </c>
      <c r="Q29239" s="92">
        <v>-1087</v>
      </c>
      <c r="S29239" s="92">
        <v>0</v>
      </c>
      <c r="U29239" s="92">
        <v>0</v>
      </c>
      <c r="V29239" s="92">
        <v>551</v>
      </c>
      <c r="W29239" s="92">
        <v>0</v>
      </c>
      <c r="X29239" s="92">
        <v>48</v>
      </c>
      <c r="Y29239" s="92">
        <v>49</v>
      </c>
      <c r="AK29239" s="92">
        <v>0</v>
      </c>
      <c r="AM29239" s="92">
        <v>0</v>
      </c>
      <c r="AN29239" s="92">
        <v>551</v>
      </c>
      <c r="AO29239" s="92">
        <v>0</v>
      </c>
      <c r="AP29239" s="92">
        <v>48</v>
      </c>
      <c r="AQ29239" s="92">
        <v>49</v>
      </c>
      <c r="AS29239" s="92">
        <v>-22</v>
      </c>
      <c r="AT29239" s="92">
        <v>11</v>
      </c>
      <c r="AU29239" s="92">
        <v>-41</v>
      </c>
      <c r="AV29239" s="92">
        <v>-13</v>
      </c>
      <c r="AW29239" s="92">
        <v>-1493</v>
      </c>
      <c r="AX29239" s="92">
        <v>471</v>
      </c>
    </row>
    <row r="29240" spans="1:50">
      <c r="A29240" s="83" t="s">
        <v>132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29</v>
      </c>
      <c r="G29240" s="87" t="s">
        <v>430</v>
      </c>
      <c r="H29240" s="92">
        <v>1911</v>
      </c>
      <c r="I29240" s="92">
        <v>1858</v>
      </c>
      <c r="J29240" s="92">
        <v>824</v>
      </c>
      <c r="K29240" s="92">
        <v>-1034</v>
      </c>
      <c r="O29240" s="92">
        <v>1858</v>
      </c>
      <c r="P29240" s="92">
        <v>824</v>
      </c>
      <c r="Q29240" s="92">
        <v>-1034</v>
      </c>
      <c r="S29240" s="92">
        <v>0</v>
      </c>
      <c r="U29240" s="92">
        <v>0</v>
      </c>
      <c r="V29240" s="92">
        <v>697</v>
      </c>
      <c r="W29240" s="92">
        <v>0</v>
      </c>
      <c r="X29240" s="92">
        <v>78</v>
      </c>
      <c r="Y29240" s="92">
        <v>49</v>
      </c>
      <c r="AK29240" s="92">
        <v>0</v>
      </c>
      <c r="AM29240" s="92">
        <v>0</v>
      </c>
      <c r="AN29240" s="92">
        <v>697</v>
      </c>
      <c r="AO29240" s="92">
        <v>0</v>
      </c>
      <c r="AP29240" s="92">
        <v>78</v>
      </c>
      <c r="AQ29240" s="92">
        <v>49</v>
      </c>
      <c r="AS29240" s="92">
        <v>-54</v>
      </c>
      <c r="AT29240" s="92">
        <v>-3</v>
      </c>
      <c r="AU29240" s="92">
        <v>-9</v>
      </c>
      <c r="AV29240" s="92">
        <v>-15</v>
      </c>
      <c r="AW29240" s="92">
        <v>-1338</v>
      </c>
      <c r="AX29240" s="92">
        <v>385</v>
      </c>
    </row>
    <row r="29241" spans="1:50">
      <c r="A29241" s="83" t="s">
        <v>132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29</v>
      </c>
      <c r="G29241" s="87" t="s">
        <v>430</v>
      </c>
      <c r="H29241" s="92">
        <v>1902</v>
      </c>
      <c r="I29241" s="92">
        <v>1874</v>
      </c>
      <c r="J29241" s="92">
        <v>849</v>
      </c>
      <c r="K29241" s="92">
        <v>-1025</v>
      </c>
      <c r="O29241" s="92">
        <v>1874</v>
      </c>
      <c r="P29241" s="92">
        <v>849</v>
      </c>
      <c r="Q29241" s="92">
        <v>-1025</v>
      </c>
      <c r="S29241" s="92">
        <v>0</v>
      </c>
      <c r="U29241" s="92">
        <v>0</v>
      </c>
      <c r="V29241" s="92">
        <v>694</v>
      </c>
      <c r="W29241" s="92">
        <v>3</v>
      </c>
      <c r="X29241" s="92">
        <v>106</v>
      </c>
      <c r="Y29241" s="92">
        <v>46</v>
      </c>
      <c r="AK29241" s="92">
        <v>0</v>
      </c>
      <c r="AM29241" s="92">
        <v>0</v>
      </c>
      <c r="AN29241" s="92">
        <v>694</v>
      </c>
      <c r="AO29241" s="92">
        <v>3</v>
      </c>
      <c r="AP29241" s="92">
        <v>106</v>
      </c>
      <c r="AQ29241" s="92">
        <v>46</v>
      </c>
      <c r="AS29241" s="92">
        <v>-56</v>
      </c>
      <c r="AT29241" s="92">
        <v>7</v>
      </c>
      <c r="AU29241" s="92">
        <v>6</v>
      </c>
      <c r="AV29241" s="92">
        <v>-14</v>
      </c>
      <c r="AW29241" s="92">
        <v>-1404</v>
      </c>
      <c r="AX29241" s="92">
        <v>436</v>
      </c>
    </row>
    <row r="29242" spans="1:50">
      <c r="A29242" s="83" t="s">
        <v>132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29</v>
      </c>
      <c r="G29242" s="87" t="s">
        <v>430</v>
      </c>
      <c r="H29242" s="92">
        <v>1877</v>
      </c>
      <c r="I29242" s="92">
        <v>1868</v>
      </c>
      <c r="J29242" s="92">
        <v>838</v>
      </c>
      <c r="K29242" s="92">
        <v>-1030</v>
      </c>
      <c r="O29242" s="92">
        <v>1868</v>
      </c>
      <c r="P29242" s="92">
        <v>838</v>
      </c>
      <c r="Q29242" s="92">
        <v>-1030</v>
      </c>
      <c r="S29242" s="92">
        <v>0</v>
      </c>
      <c r="U29242" s="92">
        <v>0</v>
      </c>
      <c r="V29242" s="92">
        <v>615</v>
      </c>
      <c r="W29242" s="92">
        <v>65</v>
      </c>
      <c r="X29242" s="92">
        <v>107</v>
      </c>
      <c r="Y29242" s="92">
        <v>51</v>
      </c>
      <c r="AK29242" s="92">
        <v>0</v>
      </c>
      <c r="AM29242" s="92">
        <v>0</v>
      </c>
      <c r="AN29242" s="92">
        <v>615</v>
      </c>
      <c r="AO29242" s="92">
        <v>65</v>
      </c>
      <c r="AP29242" s="92">
        <v>107</v>
      </c>
      <c r="AQ29242" s="92">
        <v>51</v>
      </c>
      <c r="AS29242" s="92">
        <v>-32</v>
      </c>
      <c r="AT29242" s="92">
        <v>15</v>
      </c>
      <c r="AU29242" s="92">
        <v>-31</v>
      </c>
      <c r="AV29242" s="92">
        <v>-15</v>
      </c>
      <c r="AW29242" s="92">
        <v>-1438</v>
      </c>
      <c r="AX29242" s="92">
        <v>471</v>
      </c>
    </row>
    <row r="29243" spans="1:50">
      <c r="A29243" s="83" t="s">
        <v>132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29</v>
      </c>
      <c r="G29243" s="87" t="s">
        <v>430</v>
      </c>
      <c r="H29243" s="92">
        <v>1841</v>
      </c>
      <c r="I29243" s="92">
        <v>1820</v>
      </c>
      <c r="J29243" s="92">
        <v>776</v>
      </c>
      <c r="K29243" s="92">
        <v>-1044</v>
      </c>
      <c r="O29243" s="92">
        <v>1820</v>
      </c>
      <c r="P29243" s="92">
        <v>776</v>
      </c>
      <c r="Q29243" s="92">
        <v>-1044</v>
      </c>
      <c r="S29243" s="92">
        <v>0</v>
      </c>
      <c r="U29243" s="92">
        <v>0</v>
      </c>
      <c r="V29243" s="92">
        <v>569</v>
      </c>
      <c r="W29243" s="92">
        <v>87</v>
      </c>
      <c r="X29243" s="92">
        <v>75</v>
      </c>
      <c r="Y29243" s="92">
        <v>45</v>
      </c>
      <c r="AK29243" s="92">
        <v>0</v>
      </c>
      <c r="AM29243" s="92">
        <v>0</v>
      </c>
      <c r="AN29243" s="92">
        <v>569</v>
      </c>
      <c r="AO29243" s="92">
        <v>87</v>
      </c>
      <c r="AP29243" s="92">
        <v>75</v>
      </c>
      <c r="AQ29243" s="92">
        <v>45</v>
      </c>
      <c r="AS29243" s="92">
        <v>-57</v>
      </c>
      <c r="AT29243" s="92">
        <v>-19</v>
      </c>
      <c r="AU29243" s="92">
        <v>-34</v>
      </c>
      <c r="AV29243" s="92">
        <v>-13</v>
      </c>
      <c r="AW29243" s="92">
        <v>-1294</v>
      </c>
      <c r="AX29243" s="92">
        <v>373</v>
      </c>
    </row>
    <row r="29244" spans="1:50">
      <c r="A29244" s="83" t="s">
        <v>132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29</v>
      </c>
      <c r="G29244" s="87" t="s">
        <v>430</v>
      </c>
      <c r="H29244" s="92">
        <v>1791</v>
      </c>
      <c r="I29244" s="92">
        <v>1793</v>
      </c>
      <c r="J29244" s="92">
        <v>746</v>
      </c>
      <c r="K29244" s="92">
        <v>-1047</v>
      </c>
      <c r="O29244" s="92">
        <v>1793</v>
      </c>
      <c r="P29244" s="92">
        <v>746</v>
      </c>
      <c r="Q29244" s="92">
        <v>-1047</v>
      </c>
      <c r="S29244" s="92">
        <v>0</v>
      </c>
      <c r="U29244" s="92">
        <v>0</v>
      </c>
      <c r="V29244" s="92">
        <v>561</v>
      </c>
      <c r="W29244" s="92">
        <v>58</v>
      </c>
      <c r="X29244" s="92">
        <v>77</v>
      </c>
      <c r="Y29244" s="92">
        <v>50</v>
      </c>
      <c r="AK29244" s="92">
        <v>0</v>
      </c>
      <c r="AM29244" s="92">
        <v>0</v>
      </c>
      <c r="AN29244" s="92">
        <v>561</v>
      </c>
      <c r="AO29244" s="92">
        <v>58</v>
      </c>
      <c r="AP29244" s="92">
        <v>77</v>
      </c>
      <c r="AQ29244" s="92">
        <v>50</v>
      </c>
      <c r="AS29244" s="92">
        <v>-65</v>
      </c>
      <c r="AT29244" s="92">
        <v>-26</v>
      </c>
      <c r="AU29244" s="92">
        <v>-18</v>
      </c>
      <c r="AV29244" s="92">
        <v>-14</v>
      </c>
      <c r="AW29244" s="92">
        <v>-1263</v>
      </c>
      <c r="AX29244" s="92">
        <v>339</v>
      </c>
    </row>
    <row r="29245" spans="1:50">
      <c r="A29245" s="83" t="s">
        <v>132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29</v>
      </c>
      <c r="G29245" s="87" t="s">
        <v>430</v>
      </c>
      <c r="H29245" s="92">
        <v>1765</v>
      </c>
      <c r="I29245" s="92">
        <v>1746</v>
      </c>
      <c r="J29245" s="92">
        <v>734</v>
      </c>
      <c r="K29245" s="92">
        <v>-1012</v>
      </c>
      <c r="O29245" s="92">
        <v>1746</v>
      </c>
      <c r="P29245" s="92">
        <v>734</v>
      </c>
      <c r="Q29245" s="92">
        <v>-1012</v>
      </c>
      <c r="S29245" s="92">
        <v>0</v>
      </c>
      <c r="U29245" s="92">
        <v>0</v>
      </c>
      <c r="V29245" s="92">
        <v>528</v>
      </c>
      <c r="W29245" s="92">
        <v>81</v>
      </c>
      <c r="X29245" s="92">
        <v>80</v>
      </c>
      <c r="Y29245" s="92">
        <v>45</v>
      </c>
      <c r="AK29245" s="92">
        <v>0</v>
      </c>
      <c r="AM29245" s="92">
        <v>0</v>
      </c>
      <c r="AN29245" s="92">
        <v>528</v>
      </c>
      <c r="AO29245" s="92">
        <v>81</v>
      </c>
      <c r="AP29245" s="92">
        <v>80</v>
      </c>
      <c r="AQ29245" s="92">
        <v>45</v>
      </c>
      <c r="AS29245" s="92">
        <v>-72</v>
      </c>
      <c r="AT29245" s="92">
        <v>-28</v>
      </c>
      <c r="AU29245" s="92">
        <v>-22</v>
      </c>
      <c r="AV29245" s="92">
        <v>-13</v>
      </c>
      <c r="AW29245" s="92">
        <v>-1211</v>
      </c>
      <c r="AX29245" s="92">
        <v>334</v>
      </c>
    </row>
    <row r="29246" spans="1:50">
      <c r="A29246" s="83" t="s">
        <v>132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29</v>
      </c>
      <c r="G29246" s="87" t="s">
        <v>430</v>
      </c>
      <c r="H29246" s="92">
        <v>1759</v>
      </c>
      <c r="I29246" s="92">
        <v>1734</v>
      </c>
      <c r="J29246" s="92">
        <v>717</v>
      </c>
      <c r="K29246" s="92">
        <v>-1017</v>
      </c>
      <c r="O29246" s="92">
        <v>1734</v>
      </c>
      <c r="P29246" s="92">
        <v>717</v>
      </c>
      <c r="Q29246" s="92">
        <v>-1017</v>
      </c>
      <c r="S29246" s="92">
        <v>0</v>
      </c>
      <c r="U29246" s="92">
        <v>0</v>
      </c>
      <c r="V29246" s="92">
        <v>499</v>
      </c>
      <c r="W29246" s="92">
        <v>77</v>
      </c>
      <c r="X29246" s="92">
        <v>94</v>
      </c>
      <c r="Y29246" s="92">
        <v>47</v>
      </c>
      <c r="AK29246" s="92">
        <v>0</v>
      </c>
      <c r="AM29246" s="92">
        <v>0</v>
      </c>
      <c r="AN29246" s="92">
        <v>499</v>
      </c>
      <c r="AO29246" s="92">
        <v>77</v>
      </c>
      <c r="AP29246" s="92">
        <v>94</v>
      </c>
      <c r="AQ29246" s="92">
        <v>47</v>
      </c>
      <c r="AS29246" s="92">
        <v>-71</v>
      </c>
      <c r="AT29246" s="92">
        <v>-23</v>
      </c>
      <c r="AU29246" s="92">
        <v>11</v>
      </c>
      <c r="AV29246" s="92">
        <v>-12</v>
      </c>
      <c r="AW29246" s="92">
        <v>-1297</v>
      </c>
      <c r="AX29246" s="92">
        <v>375</v>
      </c>
    </row>
    <row r="29247" spans="1:50">
      <c r="A29247" s="83" t="s">
        <v>132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29</v>
      </c>
      <c r="G29247" s="87" t="s">
        <v>430</v>
      </c>
      <c r="H29247" s="92">
        <v>1760</v>
      </c>
      <c r="I29247" s="92">
        <v>1731</v>
      </c>
      <c r="J29247" s="92">
        <v>795</v>
      </c>
      <c r="K29247" s="92">
        <v>-936</v>
      </c>
      <c r="O29247" s="92">
        <v>1731</v>
      </c>
      <c r="P29247" s="92">
        <v>795</v>
      </c>
      <c r="Q29247" s="92">
        <v>-936</v>
      </c>
      <c r="S29247" s="92">
        <v>0</v>
      </c>
      <c r="U29247" s="92">
        <v>0</v>
      </c>
      <c r="V29247" s="92">
        <v>530</v>
      </c>
      <c r="W29247" s="92">
        <v>54</v>
      </c>
      <c r="X29247" s="92">
        <v>165</v>
      </c>
      <c r="Y29247" s="92">
        <v>46</v>
      </c>
      <c r="AK29247" s="92">
        <v>0</v>
      </c>
      <c r="AM29247" s="92">
        <v>0</v>
      </c>
      <c r="AN29247" s="92">
        <v>530</v>
      </c>
      <c r="AO29247" s="92">
        <v>54</v>
      </c>
      <c r="AP29247" s="92">
        <v>165</v>
      </c>
      <c r="AQ29247" s="92">
        <v>46</v>
      </c>
      <c r="AS29247" s="92">
        <v>-20</v>
      </c>
      <c r="AT29247" s="92">
        <v>17</v>
      </c>
      <c r="AU29247" s="92">
        <v>40</v>
      </c>
      <c r="AV29247" s="92">
        <v>-13</v>
      </c>
      <c r="AW29247" s="92">
        <v>-1554</v>
      </c>
      <c r="AX29247" s="92">
        <v>594</v>
      </c>
    </row>
    <row r="29248" spans="1:50">
      <c r="A29248" s="83" t="s">
        <v>132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29</v>
      </c>
      <c r="G29248" s="87" t="s">
        <v>430</v>
      </c>
      <c r="H29248" s="92">
        <v>1752</v>
      </c>
      <c r="I29248" s="92">
        <v>1726</v>
      </c>
      <c r="J29248" s="92">
        <v>760</v>
      </c>
      <c r="K29248" s="92">
        <v>-966</v>
      </c>
      <c r="O29248" s="92">
        <v>1726</v>
      </c>
      <c r="P29248" s="92">
        <v>760</v>
      </c>
      <c r="Q29248" s="92">
        <v>-966</v>
      </c>
      <c r="S29248" s="92">
        <v>0</v>
      </c>
      <c r="U29248" s="92">
        <v>0</v>
      </c>
      <c r="V29248" s="92">
        <v>480</v>
      </c>
      <c r="W29248" s="92">
        <v>39</v>
      </c>
      <c r="X29248" s="92">
        <v>194</v>
      </c>
      <c r="Y29248" s="92">
        <v>47</v>
      </c>
      <c r="AK29248" s="92">
        <v>0</v>
      </c>
      <c r="AM29248" s="92">
        <v>0</v>
      </c>
      <c r="AN29248" s="92">
        <v>480</v>
      </c>
      <c r="AO29248" s="92">
        <v>39</v>
      </c>
      <c r="AP29248" s="92">
        <v>194</v>
      </c>
      <c r="AQ29248" s="92">
        <v>47</v>
      </c>
      <c r="AS29248" s="92">
        <v>-36</v>
      </c>
      <c r="AT29248" s="92">
        <v>6</v>
      </c>
      <c r="AU29248" s="92">
        <v>48</v>
      </c>
      <c r="AV29248" s="92">
        <v>-11</v>
      </c>
      <c r="AW29248" s="92">
        <v>-1553</v>
      </c>
      <c r="AX29248" s="92">
        <v>580</v>
      </c>
    </row>
    <row r="29249" spans="1:50">
      <c r="A29249" s="83" t="s">
        <v>132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29</v>
      </c>
      <c r="G29249" s="87" t="s">
        <v>430</v>
      </c>
      <c r="H29249" s="92">
        <v>1764</v>
      </c>
      <c r="I29249" s="92">
        <v>1729</v>
      </c>
      <c r="J29249" s="92">
        <v>809</v>
      </c>
      <c r="K29249" s="92">
        <v>-920</v>
      </c>
      <c r="O29249" s="92">
        <v>1729</v>
      </c>
      <c r="P29249" s="92">
        <v>809</v>
      </c>
      <c r="Q29249" s="92">
        <v>-920</v>
      </c>
      <c r="S29249" s="92">
        <v>0</v>
      </c>
      <c r="U29249" s="92">
        <v>0</v>
      </c>
      <c r="V29249" s="92">
        <v>510</v>
      </c>
      <c r="W29249" s="92">
        <v>25</v>
      </c>
      <c r="X29249" s="92">
        <v>227</v>
      </c>
      <c r="Y29249" s="92">
        <v>47</v>
      </c>
      <c r="AK29249" s="92">
        <v>0</v>
      </c>
      <c r="AM29249" s="92">
        <v>0</v>
      </c>
      <c r="AN29249" s="92">
        <v>510</v>
      </c>
      <c r="AO29249" s="92">
        <v>25</v>
      </c>
      <c r="AP29249" s="92">
        <v>227</v>
      </c>
      <c r="AQ29249" s="92">
        <v>47</v>
      </c>
      <c r="AS29249" s="92">
        <v>-36</v>
      </c>
      <c r="AT29249" s="92">
        <v>-3</v>
      </c>
      <c r="AU29249" s="92">
        <v>39</v>
      </c>
      <c r="AV29249" s="92">
        <v>-11</v>
      </c>
      <c r="AW29249" s="92">
        <v>-1477</v>
      </c>
      <c r="AX29249" s="92">
        <v>568</v>
      </c>
    </row>
    <row r="29250" spans="1:50">
      <c r="A29250" s="83" t="s">
        <v>132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29</v>
      </c>
      <c r="G29250" s="87" t="s">
        <v>430</v>
      </c>
      <c r="H29250" s="92">
        <v>1788</v>
      </c>
      <c r="I29250" s="92">
        <v>1722</v>
      </c>
      <c r="J29250" s="92">
        <v>824</v>
      </c>
      <c r="K29250" s="92">
        <v>-898</v>
      </c>
      <c r="O29250" s="92">
        <v>1722</v>
      </c>
      <c r="P29250" s="92">
        <v>824</v>
      </c>
      <c r="Q29250" s="92">
        <v>-898</v>
      </c>
      <c r="S29250" s="92">
        <v>0</v>
      </c>
      <c r="U29250" s="92">
        <v>0</v>
      </c>
      <c r="V29250" s="92">
        <v>596</v>
      </c>
      <c r="W29250" s="92">
        <v>12</v>
      </c>
      <c r="X29250" s="92">
        <v>168</v>
      </c>
      <c r="Y29250" s="92">
        <v>48</v>
      </c>
      <c r="AK29250" s="92">
        <v>0</v>
      </c>
      <c r="AM29250" s="92">
        <v>0</v>
      </c>
      <c r="AN29250" s="92">
        <v>596</v>
      </c>
      <c r="AO29250" s="92">
        <v>12</v>
      </c>
      <c r="AP29250" s="92">
        <v>168</v>
      </c>
      <c r="AQ29250" s="92">
        <v>48</v>
      </c>
      <c r="AS29250" s="92">
        <v>-40</v>
      </c>
      <c r="AT29250" s="92">
        <v>-21</v>
      </c>
      <c r="AU29250" s="92">
        <v>54</v>
      </c>
      <c r="AV29250" s="92">
        <v>-12</v>
      </c>
      <c r="AW29250" s="92">
        <v>-1369</v>
      </c>
      <c r="AX29250" s="92">
        <v>490</v>
      </c>
    </row>
    <row r="29251" spans="1:50">
      <c r="A29251" s="83" t="s">
        <v>132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29</v>
      </c>
      <c r="G29251" s="87" t="s">
        <v>430</v>
      </c>
      <c r="H29251" s="92">
        <v>1847</v>
      </c>
      <c r="I29251" s="92">
        <v>1725</v>
      </c>
      <c r="J29251" s="92">
        <v>844</v>
      </c>
      <c r="K29251" s="92">
        <v>-881</v>
      </c>
      <c r="O29251" s="92">
        <v>1725</v>
      </c>
      <c r="P29251" s="92">
        <v>844</v>
      </c>
      <c r="Q29251" s="92">
        <v>-881</v>
      </c>
      <c r="S29251" s="92">
        <v>0</v>
      </c>
      <c r="U29251" s="92">
        <v>0</v>
      </c>
      <c r="V29251" s="92">
        <v>664</v>
      </c>
      <c r="W29251" s="92">
        <v>1</v>
      </c>
      <c r="X29251" s="92">
        <v>132</v>
      </c>
      <c r="Y29251" s="92">
        <v>47</v>
      </c>
      <c r="AK29251" s="92">
        <v>0</v>
      </c>
      <c r="AM29251" s="92">
        <v>0</v>
      </c>
      <c r="AN29251" s="92">
        <v>664</v>
      </c>
      <c r="AO29251" s="92">
        <v>1</v>
      </c>
      <c r="AP29251" s="92">
        <v>132</v>
      </c>
      <c r="AQ29251" s="92">
        <v>47</v>
      </c>
      <c r="AS29251" s="92">
        <v>-80</v>
      </c>
      <c r="AT29251" s="92">
        <v>-50</v>
      </c>
      <c r="AU29251" s="92">
        <v>62</v>
      </c>
      <c r="AV29251" s="92">
        <v>-12</v>
      </c>
      <c r="AW29251" s="92">
        <v>-1202</v>
      </c>
      <c r="AX29251" s="92">
        <v>401</v>
      </c>
    </row>
    <row r="29252" spans="1:50">
      <c r="A29252" s="83" t="s">
        <v>132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29</v>
      </c>
      <c r="G29252" s="87" t="s">
        <v>430</v>
      </c>
      <c r="H29252" s="92">
        <v>1876</v>
      </c>
      <c r="I29252" s="92">
        <v>1698</v>
      </c>
      <c r="J29252" s="92">
        <v>801</v>
      </c>
      <c r="K29252" s="92">
        <v>-897</v>
      </c>
      <c r="O29252" s="92">
        <v>1698</v>
      </c>
      <c r="P29252" s="92">
        <v>801</v>
      </c>
      <c r="Q29252" s="92">
        <v>-897</v>
      </c>
      <c r="S29252" s="92">
        <v>0</v>
      </c>
      <c r="U29252" s="92">
        <v>0</v>
      </c>
      <c r="V29252" s="92">
        <v>654</v>
      </c>
      <c r="W29252" s="92">
        <v>0</v>
      </c>
      <c r="X29252" s="92">
        <v>101</v>
      </c>
      <c r="Y29252" s="92">
        <v>46</v>
      </c>
      <c r="AK29252" s="92">
        <v>0</v>
      </c>
      <c r="AM29252" s="92">
        <v>0</v>
      </c>
      <c r="AN29252" s="92">
        <v>654</v>
      </c>
      <c r="AO29252" s="92">
        <v>0</v>
      </c>
      <c r="AP29252" s="92">
        <v>101</v>
      </c>
      <c r="AQ29252" s="92">
        <v>46</v>
      </c>
      <c r="AS29252" s="92">
        <v>-127</v>
      </c>
      <c r="AT29252" s="92">
        <v>-80</v>
      </c>
      <c r="AU29252" s="92">
        <v>66</v>
      </c>
      <c r="AV29252" s="92">
        <v>-13</v>
      </c>
      <c r="AW29252" s="92">
        <v>-1021</v>
      </c>
      <c r="AX29252" s="92">
        <v>278</v>
      </c>
    </row>
    <row r="29253" spans="1:50">
      <c r="A29253" s="83" t="s">
        <v>132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29</v>
      </c>
      <c r="G29253" s="87" t="s">
        <v>430</v>
      </c>
      <c r="H29253" s="92">
        <v>1796</v>
      </c>
      <c r="I29253" s="92">
        <v>1674</v>
      </c>
      <c r="J29253" s="92">
        <v>800</v>
      </c>
      <c r="K29253" s="92">
        <v>-874</v>
      </c>
      <c r="O29253" s="92">
        <v>1674</v>
      </c>
      <c r="P29253" s="92">
        <v>800</v>
      </c>
      <c r="Q29253" s="92">
        <v>-874</v>
      </c>
      <c r="S29253" s="92">
        <v>0</v>
      </c>
      <c r="U29253" s="92">
        <v>0</v>
      </c>
      <c r="V29253" s="92">
        <v>665</v>
      </c>
      <c r="W29253" s="92">
        <v>0</v>
      </c>
      <c r="X29253" s="92">
        <v>92</v>
      </c>
      <c r="Y29253" s="92">
        <v>43</v>
      </c>
      <c r="AK29253" s="92">
        <v>0</v>
      </c>
      <c r="AM29253" s="92">
        <v>0</v>
      </c>
      <c r="AN29253" s="92">
        <v>665</v>
      </c>
      <c r="AO29253" s="92">
        <v>0</v>
      </c>
      <c r="AP29253" s="92">
        <v>92</v>
      </c>
      <c r="AQ29253" s="92">
        <v>43</v>
      </c>
      <c r="AS29253" s="92">
        <v>-141</v>
      </c>
      <c r="AT29253" s="92">
        <v>-95</v>
      </c>
      <c r="AU29253" s="92">
        <v>51</v>
      </c>
      <c r="AV29253" s="92">
        <v>-12</v>
      </c>
      <c r="AW29253" s="92">
        <v>-867</v>
      </c>
      <c r="AX29253" s="92">
        <v>190</v>
      </c>
    </row>
    <row r="29254" spans="1:50">
      <c r="A29254" s="83" t="s">
        <v>132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29</v>
      </c>
      <c r="G29254" s="87" t="s">
        <v>430</v>
      </c>
      <c r="H29254" s="92">
        <v>1680</v>
      </c>
      <c r="I29254" s="92">
        <v>1639</v>
      </c>
      <c r="J29254" s="92">
        <v>780</v>
      </c>
      <c r="K29254" s="92">
        <v>-859</v>
      </c>
      <c r="O29254" s="92">
        <v>1639</v>
      </c>
      <c r="P29254" s="92">
        <v>780</v>
      </c>
      <c r="Q29254" s="92">
        <v>-859</v>
      </c>
      <c r="S29254" s="92">
        <v>0</v>
      </c>
      <c r="U29254" s="92">
        <v>0</v>
      </c>
      <c r="V29254" s="92">
        <v>644</v>
      </c>
      <c r="W29254" s="92">
        <v>0</v>
      </c>
      <c r="X29254" s="92">
        <v>94</v>
      </c>
      <c r="Y29254" s="92">
        <v>42</v>
      </c>
      <c r="AK29254" s="92">
        <v>0</v>
      </c>
      <c r="AM29254" s="92">
        <v>0</v>
      </c>
      <c r="AN29254" s="92">
        <v>644</v>
      </c>
      <c r="AO29254" s="92">
        <v>0</v>
      </c>
      <c r="AP29254" s="92">
        <v>94</v>
      </c>
      <c r="AQ29254" s="92">
        <v>42</v>
      </c>
      <c r="AS29254" s="92">
        <v>-130</v>
      </c>
      <c r="AT29254" s="92">
        <v>-86</v>
      </c>
      <c r="AU29254" s="92">
        <v>112</v>
      </c>
      <c r="AV29254" s="92">
        <v>-11</v>
      </c>
      <c r="AW29254" s="92">
        <v>-991</v>
      </c>
      <c r="AX29254" s="92">
        <v>247</v>
      </c>
    </row>
    <row r="29255" spans="1:50">
      <c r="A29255" s="83" t="s">
        <v>132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29</v>
      </c>
      <c r="G29255" s="87" t="s">
        <v>430</v>
      </c>
      <c r="H29255" s="92">
        <v>1567</v>
      </c>
      <c r="I29255" s="92">
        <v>1542</v>
      </c>
      <c r="J29255" s="92">
        <v>718</v>
      </c>
      <c r="K29255" s="92">
        <v>-824</v>
      </c>
      <c r="O29255" s="92">
        <v>1542</v>
      </c>
      <c r="P29255" s="92">
        <v>718</v>
      </c>
      <c r="Q29255" s="92">
        <v>-824</v>
      </c>
      <c r="S29255" s="92">
        <v>0</v>
      </c>
      <c r="U29255" s="92">
        <v>0</v>
      </c>
      <c r="V29255" s="92">
        <v>596</v>
      </c>
      <c r="W29255" s="92">
        <v>0</v>
      </c>
      <c r="X29255" s="92">
        <v>82</v>
      </c>
      <c r="Y29255" s="92">
        <v>40</v>
      </c>
      <c r="AK29255" s="92">
        <v>0</v>
      </c>
      <c r="AM29255" s="92">
        <v>0</v>
      </c>
      <c r="AN29255" s="92">
        <v>596</v>
      </c>
      <c r="AO29255" s="92">
        <v>0</v>
      </c>
      <c r="AP29255" s="92">
        <v>82</v>
      </c>
      <c r="AQ29255" s="92">
        <v>40</v>
      </c>
      <c r="AS29255" s="92">
        <v>-96</v>
      </c>
      <c r="AT29255" s="92">
        <v>-55</v>
      </c>
      <c r="AU29255" s="92">
        <v>147</v>
      </c>
      <c r="AV29255" s="92">
        <v>-10</v>
      </c>
      <c r="AW29255" s="92">
        <v>-1233</v>
      </c>
      <c r="AX29255" s="92">
        <v>423</v>
      </c>
    </row>
    <row r="29256" spans="1:50">
      <c r="A29256" s="83" t="s">
        <v>132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29</v>
      </c>
      <c r="G29256" s="87" t="s">
        <v>430</v>
      </c>
      <c r="H29256" s="92">
        <v>1477</v>
      </c>
      <c r="I29256" s="92">
        <v>1449</v>
      </c>
      <c r="J29256" s="92">
        <v>674</v>
      </c>
      <c r="K29256" s="92">
        <v>-775</v>
      </c>
      <c r="O29256" s="92">
        <v>1449</v>
      </c>
      <c r="P29256" s="92">
        <v>674</v>
      </c>
      <c r="Q29256" s="92">
        <v>-775</v>
      </c>
      <c r="S29256" s="92">
        <v>0</v>
      </c>
      <c r="U29256" s="92">
        <v>0</v>
      </c>
      <c r="V29256" s="92">
        <v>543</v>
      </c>
      <c r="W29256" s="92">
        <v>0</v>
      </c>
      <c r="X29256" s="92">
        <v>86</v>
      </c>
      <c r="Y29256" s="92">
        <v>45</v>
      </c>
      <c r="AK29256" s="92">
        <v>0</v>
      </c>
      <c r="AM29256" s="92">
        <v>0</v>
      </c>
      <c r="AN29256" s="92">
        <v>543</v>
      </c>
      <c r="AO29256" s="92">
        <v>0</v>
      </c>
      <c r="AP29256" s="92">
        <v>86</v>
      </c>
      <c r="AQ29256" s="92">
        <v>45</v>
      </c>
      <c r="AS29256" s="92">
        <v>-55</v>
      </c>
      <c r="AT29256" s="92">
        <v>-20</v>
      </c>
      <c r="AU29256" s="92">
        <v>146</v>
      </c>
      <c r="AV29256" s="92">
        <v>-10</v>
      </c>
      <c r="AW29256" s="92">
        <v>-1384</v>
      </c>
      <c r="AX29256" s="92">
        <v>548</v>
      </c>
    </row>
    <row r="29257" spans="1:50">
      <c r="A29257" s="83" t="s">
        <v>132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29</v>
      </c>
      <c r="G29257" s="87" t="s">
        <v>430</v>
      </c>
      <c r="H29257" s="92">
        <v>1393</v>
      </c>
      <c r="I29257" s="92">
        <v>1428</v>
      </c>
      <c r="J29257" s="92">
        <v>751</v>
      </c>
      <c r="K29257" s="92">
        <v>-677</v>
      </c>
      <c r="O29257" s="92">
        <v>1428</v>
      </c>
      <c r="P29257" s="92">
        <v>751</v>
      </c>
      <c r="Q29257" s="92">
        <v>-677</v>
      </c>
      <c r="S29257" s="92">
        <v>0</v>
      </c>
      <c r="U29257" s="92">
        <v>0</v>
      </c>
      <c r="V29257" s="92">
        <v>532</v>
      </c>
      <c r="W29257" s="92">
        <v>0</v>
      </c>
      <c r="X29257" s="92">
        <v>195</v>
      </c>
      <c r="Y29257" s="92">
        <v>24</v>
      </c>
      <c r="AK29257" s="92">
        <v>0</v>
      </c>
      <c r="AM29257" s="92">
        <v>0</v>
      </c>
      <c r="AN29257" s="92">
        <v>532</v>
      </c>
      <c r="AO29257" s="92">
        <v>0</v>
      </c>
      <c r="AP29257" s="92">
        <v>195</v>
      </c>
      <c r="AQ29257" s="92">
        <v>24</v>
      </c>
      <c r="AS29257" s="92">
        <v>-63</v>
      </c>
      <c r="AT29257" s="92">
        <v>-17</v>
      </c>
      <c r="AU29257" s="92">
        <v>142</v>
      </c>
      <c r="AV29257" s="92">
        <v>-9</v>
      </c>
      <c r="AW29257" s="92">
        <v>-1231</v>
      </c>
      <c r="AX29257" s="92">
        <v>501</v>
      </c>
    </row>
    <row r="29258" spans="1:50">
      <c r="A29258" s="83" t="s">
        <v>132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29</v>
      </c>
      <c r="G29258" s="87" t="s">
        <v>430</v>
      </c>
      <c r="H29258" s="92">
        <v>1381</v>
      </c>
      <c r="I29258" s="92">
        <v>1326</v>
      </c>
      <c r="J29258" s="92">
        <v>677</v>
      </c>
      <c r="K29258" s="92">
        <v>-649</v>
      </c>
      <c r="O29258" s="92">
        <v>1326</v>
      </c>
      <c r="P29258" s="92">
        <v>677</v>
      </c>
      <c r="Q29258" s="92">
        <v>-649</v>
      </c>
      <c r="S29258" s="92">
        <v>0</v>
      </c>
      <c r="U29258" s="92">
        <v>0</v>
      </c>
      <c r="V29258" s="92">
        <v>483</v>
      </c>
      <c r="W29258" s="92">
        <v>0</v>
      </c>
      <c r="X29258" s="92">
        <v>150</v>
      </c>
      <c r="Y29258" s="92">
        <v>44</v>
      </c>
      <c r="AK29258" s="92">
        <v>0</v>
      </c>
      <c r="AM29258" s="92">
        <v>0</v>
      </c>
      <c r="AN29258" s="92">
        <v>483</v>
      </c>
      <c r="AO29258" s="92">
        <v>0</v>
      </c>
      <c r="AP29258" s="92">
        <v>150</v>
      </c>
      <c r="AQ29258" s="92">
        <v>44</v>
      </c>
      <c r="AS29258" s="92">
        <v>-102</v>
      </c>
      <c r="AT29258" s="92">
        <v>-45</v>
      </c>
      <c r="AU29258" s="92">
        <v>179</v>
      </c>
      <c r="AV29258" s="92">
        <v>-9</v>
      </c>
      <c r="AW29258" s="92">
        <v>-1074</v>
      </c>
      <c r="AX29258" s="92">
        <v>402</v>
      </c>
    </row>
    <row r="29259" spans="1:50">
      <c r="A29259" s="83" t="s">
        <v>132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29</v>
      </c>
      <c r="G29259" s="87" t="s">
        <v>430</v>
      </c>
      <c r="H29259" s="92">
        <v>1387</v>
      </c>
      <c r="I29259" s="92">
        <v>1300</v>
      </c>
      <c r="J29259" s="92">
        <v>739</v>
      </c>
      <c r="K29259" s="92">
        <v>-561</v>
      </c>
      <c r="O29259" s="92">
        <v>1300</v>
      </c>
      <c r="P29259" s="92">
        <v>739</v>
      </c>
      <c r="Q29259" s="92">
        <v>-561</v>
      </c>
      <c r="S29259" s="92">
        <v>0</v>
      </c>
      <c r="U29259" s="92">
        <v>0</v>
      </c>
      <c r="V29259" s="92">
        <v>483</v>
      </c>
      <c r="W29259" s="92">
        <v>0</v>
      </c>
      <c r="X29259" s="92">
        <v>211</v>
      </c>
      <c r="Y29259" s="92">
        <v>45</v>
      </c>
      <c r="AK29259" s="92">
        <v>0</v>
      </c>
      <c r="AM29259" s="92">
        <v>0</v>
      </c>
      <c r="AN29259" s="92">
        <v>483</v>
      </c>
      <c r="AO29259" s="92">
        <v>0</v>
      </c>
      <c r="AP29259" s="92">
        <v>211</v>
      </c>
      <c r="AQ29259" s="92">
        <v>45</v>
      </c>
      <c r="AS29259" s="92">
        <v>-114</v>
      </c>
      <c r="AT29259" s="92">
        <v>-58</v>
      </c>
      <c r="AU29259" s="92">
        <v>159</v>
      </c>
      <c r="AV29259" s="92">
        <v>-8</v>
      </c>
      <c r="AW29259" s="92">
        <v>-863</v>
      </c>
      <c r="AX29259" s="92">
        <v>323</v>
      </c>
    </row>
    <row r="29260" spans="1:50">
      <c r="A29260" s="83" t="s">
        <v>132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29</v>
      </c>
      <c r="G29260" s="87" t="s">
        <v>430</v>
      </c>
      <c r="H29260" s="92">
        <v>1371</v>
      </c>
      <c r="I29260" s="92">
        <v>1305</v>
      </c>
      <c r="J29260" s="92">
        <v>796</v>
      </c>
      <c r="K29260" s="92">
        <v>-509</v>
      </c>
      <c r="O29260" s="92">
        <v>1305</v>
      </c>
      <c r="P29260" s="92">
        <v>796</v>
      </c>
      <c r="Q29260" s="92">
        <v>-509</v>
      </c>
      <c r="S29260" s="92">
        <v>0</v>
      </c>
      <c r="U29260" s="92">
        <v>0</v>
      </c>
      <c r="V29260" s="92">
        <v>479</v>
      </c>
      <c r="W29260" s="92">
        <v>0</v>
      </c>
      <c r="X29260" s="92">
        <v>272</v>
      </c>
      <c r="Y29260" s="92">
        <v>45</v>
      </c>
      <c r="AK29260" s="92">
        <v>0</v>
      </c>
      <c r="AM29260" s="92">
        <v>0</v>
      </c>
      <c r="AN29260" s="92">
        <v>479</v>
      </c>
      <c r="AO29260" s="92">
        <v>0</v>
      </c>
      <c r="AP29260" s="92">
        <v>272</v>
      </c>
      <c r="AQ29260" s="92">
        <v>45</v>
      </c>
      <c r="AS29260" s="92">
        <v>-103</v>
      </c>
      <c r="AT29260" s="92">
        <v>-45</v>
      </c>
      <c r="AU29260" s="92">
        <v>146</v>
      </c>
      <c r="AV29260" s="92">
        <v>-9</v>
      </c>
      <c r="AW29260" s="92">
        <v>-859</v>
      </c>
      <c r="AX29260" s="92">
        <v>361</v>
      </c>
    </row>
    <row r="29261" spans="1:50">
      <c r="A29261" s="83" t="s">
        <v>132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29</v>
      </c>
      <c r="G29261" s="87" t="s">
        <v>430</v>
      </c>
      <c r="H29261" s="92">
        <v>1398</v>
      </c>
      <c r="I29261" s="92">
        <v>1328</v>
      </c>
      <c r="J29261" s="92">
        <v>849</v>
      </c>
      <c r="K29261" s="92">
        <v>-479</v>
      </c>
      <c r="O29261" s="92">
        <v>1328</v>
      </c>
      <c r="P29261" s="92">
        <v>849</v>
      </c>
      <c r="Q29261" s="92">
        <v>-479</v>
      </c>
      <c r="S29261" s="92">
        <v>0</v>
      </c>
      <c r="U29261" s="92">
        <v>0</v>
      </c>
      <c r="V29261" s="92">
        <v>490</v>
      </c>
      <c r="W29261" s="92">
        <v>0</v>
      </c>
      <c r="X29261" s="92">
        <v>313</v>
      </c>
      <c r="Y29261" s="92">
        <v>46</v>
      </c>
      <c r="AK29261" s="92">
        <v>0</v>
      </c>
      <c r="AM29261" s="92">
        <v>0</v>
      </c>
      <c r="AN29261" s="92">
        <v>490</v>
      </c>
      <c r="AO29261" s="92">
        <v>0</v>
      </c>
      <c r="AP29261" s="92">
        <v>313</v>
      </c>
      <c r="AQ29261" s="92">
        <v>46</v>
      </c>
      <c r="AS29261" s="92">
        <v>-99</v>
      </c>
      <c r="AT29261" s="92">
        <v>-43</v>
      </c>
      <c r="AU29261" s="92">
        <v>117</v>
      </c>
      <c r="AV29261" s="92">
        <v>-9</v>
      </c>
      <c r="AW29261" s="92">
        <v>-806</v>
      </c>
      <c r="AX29261" s="92">
        <v>361</v>
      </c>
    </row>
    <row r="29262" spans="1:50">
      <c r="A29262" s="83" t="s">
        <v>132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29</v>
      </c>
      <c r="G29262" s="87" t="s">
        <v>430</v>
      </c>
      <c r="H29262" s="92">
        <v>1502</v>
      </c>
      <c r="I29262" s="92">
        <v>1438</v>
      </c>
      <c r="J29262" s="92">
        <v>911</v>
      </c>
      <c r="K29262" s="92">
        <v>-527</v>
      </c>
      <c r="O29262" s="92">
        <v>1438</v>
      </c>
      <c r="P29262" s="92">
        <v>911</v>
      </c>
      <c r="Q29262" s="92">
        <v>-527</v>
      </c>
      <c r="S29262" s="92">
        <v>0</v>
      </c>
      <c r="U29262" s="92">
        <v>0</v>
      </c>
      <c r="V29262" s="92">
        <v>507</v>
      </c>
      <c r="W29262" s="92">
        <v>0</v>
      </c>
      <c r="X29262" s="92">
        <v>357</v>
      </c>
      <c r="Y29262" s="92">
        <v>47</v>
      </c>
      <c r="AK29262" s="92">
        <v>0</v>
      </c>
      <c r="AM29262" s="92">
        <v>0</v>
      </c>
      <c r="AN29262" s="92">
        <v>507</v>
      </c>
      <c r="AO29262" s="92">
        <v>0</v>
      </c>
      <c r="AP29262" s="92">
        <v>357</v>
      </c>
      <c r="AQ29262" s="92">
        <v>47</v>
      </c>
      <c r="AS29262" s="92">
        <v>-85</v>
      </c>
      <c r="AT29262" s="92">
        <v>-30</v>
      </c>
      <c r="AU29262" s="92">
        <v>95</v>
      </c>
      <c r="AV29262" s="92">
        <v>-11</v>
      </c>
      <c r="AW29262" s="92">
        <v>-911</v>
      </c>
      <c r="AX29262" s="92">
        <v>415</v>
      </c>
    </row>
    <row r="29263" spans="1:50">
      <c r="A29263" s="83" t="s">
        <v>132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29</v>
      </c>
      <c r="G29263" s="87" t="s">
        <v>430</v>
      </c>
      <c r="H29263" s="92">
        <v>1675</v>
      </c>
      <c r="I29263" s="92">
        <v>1616</v>
      </c>
      <c r="J29263" s="92">
        <v>948</v>
      </c>
      <c r="K29263" s="92">
        <v>-668</v>
      </c>
      <c r="O29263" s="92">
        <v>1616</v>
      </c>
      <c r="P29263" s="92">
        <v>948</v>
      </c>
      <c r="Q29263" s="92">
        <v>-668</v>
      </c>
      <c r="S29263" s="92">
        <v>0</v>
      </c>
      <c r="U29263" s="92">
        <v>0</v>
      </c>
      <c r="V29263" s="92">
        <v>571</v>
      </c>
      <c r="W29263" s="92">
        <v>0</v>
      </c>
      <c r="X29263" s="92">
        <v>332</v>
      </c>
      <c r="Y29263" s="92">
        <v>45</v>
      </c>
      <c r="AK29263" s="92">
        <v>0</v>
      </c>
      <c r="AM29263" s="92">
        <v>0</v>
      </c>
      <c r="AN29263" s="92">
        <v>571</v>
      </c>
      <c r="AO29263" s="92">
        <v>0</v>
      </c>
      <c r="AP29263" s="92">
        <v>332</v>
      </c>
      <c r="AQ29263" s="92">
        <v>45</v>
      </c>
      <c r="AS29263" s="92">
        <v>-75</v>
      </c>
      <c r="AT29263" s="92">
        <v>-28</v>
      </c>
      <c r="AU29263" s="92">
        <v>88</v>
      </c>
      <c r="AV29263" s="92">
        <v>-12</v>
      </c>
      <c r="AW29263" s="92">
        <v>-1086</v>
      </c>
      <c r="AX29263" s="92">
        <v>445</v>
      </c>
    </row>
    <row r="29264" spans="1:50">
      <c r="A29264" s="83" t="s">
        <v>132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29</v>
      </c>
      <c r="G29264" s="87" t="s">
        <v>430</v>
      </c>
      <c r="H29264" s="92">
        <v>1800</v>
      </c>
      <c r="I29264" s="92">
        <v>1754</v>
      </c>
      <c r="J29264" s="92">
        <v>1090</v>
      </c>
      <c r="K29264" s="92">
        <v>-664</v>
      </c>
      <c r="O29264" s="92">
        <v>1754</v>
      </c>
      <c r="P29264" s="92">
        <v>1090</v>
      </c>
      <c r="Q29264" s="92">
        <v>-664</v>
      </c>
      <c r="S29264" s="92">
        <v>0</v>
      </c>
      <c r="U29264" s="92">
        <v>0</v>
      </c>
      <c r="V29264" s="92">
        <v>704</v>
      </c>
      <c r="W29264" s="92">
        <v>0</v>
      </c>
      <c r="X29264" s="92">
        <v>341</v>
      </c>
      <c r="Y29264" s="92">
        <v>45</v>
      </c>
      <c r="AK29264" s="92">
        <v>0</v>
      </c>
      <c r="AM29264" s="92">
        <v>0</v>
      </c>
      <c r="AN29264" s="92">
        <v>704</v>
      </c>
      <c r="AO29264" s="92">
        <v>0</v>
      </c>
      <c r="AP29264" s="92">
        <v>341</v>
      </c>
      <c r="AQ29264" s="92">
        <v>45</v>
      </c>
      <c r="AS29264" s="92">
        <v>-93</v>
      </c>
      <c r="AT29264" s="92">
        <v>-48</v>
      </c>
      <c r="AU29264" s="92">
        <v>121</v>
      </c>
      <c r="AV29264" s="92">
        <v>-14</v>
      </c>
      <c r="AW29264" s="92">
        <v>-1047</v>
      </c>
      <c r="AX29264" s="92">
        <v>417</v>
      </c>
    </row>
    <row r="29265" spans="1:50">
      <c r="A29265" s="83" t="s">
        <v>132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29</v>
      </c>
      <c r="G29265" s="87" t="s">
        <v>430</v>
      </c>
      <c r="H29265" s="92">
        <v>1811</v>
      </c>
      <c r="I29265" s="92">
        <v>1780</v>
      </c>
      <c r="J29265" s="92">
        <v>1024</v>
      </c>
      <c r="K29265" s="92">
        <v>-756</v>
      </c>
      <c r="O29265" s="92">
        <v>1780</v>
      </c>
      <c r="P29265" s="92">
        <v>1024</v>
      </c>
      <c r="Q29265" s="92">
        <v>-756</v>
      </c>
      <c r="S29265" s="92">
        <v>0</v>
      </c>
      <c r="U29265" s="92">
        <v>0</v>
      </c>
      <c r="V29265" s="92">
        <v>698</v>
      </c>
      <c r="W29265" s="92">
        <v>3</v>
      </c>
      <c r="X29265" s="92">
        <v>278</v>
      </c>
      <c r="Y29265" s="92">
        <v>45</v>
      </c>
      <c r="AK29265" s="92">
        <v>0</v>
      </c>
      <c r="AM29265" s="92">
        <v>0</v>
      </c>
      <c r="AN29265" s="92">
        <v>698</v>
      </c>
      <c r="AO29265" s="92">
        <v>3</v>
      </c>
      <c r="AP29265" s="92">
        <v>278</v>
      </c>
      <c r="AQ29265" s="92">
        <v>45</v>
      </c>
      <c r="AS29265" s="92">
        <v>-99</v>
      </c>
      <c r="AT29265" s="92">
        <v>-63</v>
      </c>
      <c r="AU29265" s="92">
        <v>128</v>
      </c>
      <c r="AV29265" s="92">
        <v>-13</v>
      </c>
      <c r="AW29265" s="92">
        <v>-1107</v>
      </c>
      <c r="AX29265" s="92">
        <v>398</v>
      </c>
    </row>
    <row r="29266" spans="1:50">
      <c r="A29266" s="83" t="s">
        <v>132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29</v>
      </c>
      <c r="G29266" s="87" t="s">
        <v>430</v>
      </c>
      <c r="H29266" s="92">
        <v>1810</v>
      </c>
      <c r="I29266" s="92">
        <v>1767</v>
      </c>
      <c r="J29266" s="92">
        <v>1024</v>
      </c>
      <c r="K29266" s="92">
        <v>-743</v>
      </c>
      <c r="O29266" s="92">
        <v>1767</v>
      </c>
      <c r="P29266" s="92">
        <v>1024</v>
      </c>
      <c r="Q29266" s="92">
        <v>-743</v>
      </c>
      <c r="S29266" s="92">
        <v>4</v>
      </c>
      <c r="U29266" s="92">
        <v>0</v>
      </c>
      <c r="V29266" s="92">
        <v>679</v>
      </c>
      <c r="W29266" s="92">
        <v>34</v>
      </c>
      <c r="X29266" s="92">
        <v>261</v>
      </c>
      <c r="Y29266" s="92">
        <v>46</v>
      </c>
      <c r="AK29266" s="92">
        <v>4</v>
      </c>
      <c r="AM29266" s="92">
        <v>0</v>
      </c>
      <c r="AN29266" s="92">
        <v>679</v>
      </c>
      <c r="AO29266" s="92">
        <v>34</v>
      </c>
      <c r="AP29266" s="92">
        <v>261</v>
      </c>
      <c r="AQ29266" s="92">
        <v>46</v>
      </c>
      <c r="AS29266" s="92">
        <v>-51</v>
      </c>
      <c r="AT29266" s="92">
        <v>-29</v>
      </c>
      <c r="AU29266" s="92">
        <v>60</v>
      </c>
      <c r="AV29266" s="92">
        <v>-14</v>
      </c>
      <c r="AW29266" s="92">
        <v>-1212</v>
      </c>
      <c r="AX29266" s="92">
        <v>503</v>
      </c>
    </row>
    <row r="29267" spans="1:50">
      <c r="A29267" s="83" t="s">
        <v>132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29</v>
      </c>
      <c r="G29267" s="87" t="s">
        <v>430</v>
      </c>
      <c r="H29267" s="92">
        <v>1810</v>
      </c>
      <c r="I29267" s="92">
        <v>1756</v>
      </c>
      <c r="J29267" s="92">
        <v>975</v>
      </c>
      <c r="K29267" s="92">
        <v>-781</v>
      </c>
      <c r="O29267" s="92">
        <v>1756</v>
      </c>
      <c r="P29267" s="92">
        <v>975</v>
      </c>
      <c r="Q29267" s="92">
        <v>-781</v>
      </c>
      <c r="S29267" s="92">
        <v>15</v>
      </c>
      <c r="U29267" s="92">
        <v>0</v>
      </c>
      <c r="V29267" s="92">
        <v>560</v>
      </c>
      <c r="W29267" s="92">
        <v>92</v>
      </c>
      <c r="X29267" s="92">
        <v>264</v>
      </c>
      <c r="Y29267" s="92">
        <v>44</v>
      </c>
      <c r="AK29267" s="92">
        <v>15</v>
      </c>
      <c r="AM29267" s="92">
        <v>0</v>
      </c>
      <c r="AN29267" s="92">
        <v>560</v>
      </c>
      <c r="AO29267" s="92">
        <v>92</v>
      </c>
      <c r="AP29267" s="92">
        <v>264</v>
      </c>
      <c r="AQ29267" s="92">
        <v>44</v>
      </c>
      <c r="AS29267" s="92">
        <v>-51</v>
      </c>
      <c r="AT29267" s="92">
        <v>-27</v>
      </c>
      <c r="AU29267" s="92">
        <v>26</v>
      </c>
      <c r="AV29267" s="92">
        <v>-13</v>
      </c>
      <c r="AW29267" s="92">
        <v>-1215</v>
      </c>
      <c r="AX29267" s="92">
        <v>499</v>
      </c>
    </row>
    <row r="29268" spans="1:50">
      <c r="A29268" s="83" t="s">
        <v>132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29</v>
      </c>
      <c r="G29268" s="87" t="s">
        <v>430</v>
      </c>
      <c r="H29268" s="92">
        <v>1784</v>
      </c>
      <c r="I29268" s="92">
        <v>1725</v>
      </c>
      <c r="J29268" s="92">
        <v>949</v>
      </c>
      <c r="K29268" s="92">
        <v>-776</v>
      </c>
      <c r="O29268" s="92">
        <v>1725</v>
      </c>
      <c r="P29268" s="92">
        <v>949</v>
      </c>
      <c r="Q29268" s="92">
        <v>-776</v>
      </c>
      <c r="S29268" s="92">
        <v>59</v>
      </c>
      <c r="U29268" s="92">
        <v>0</v>
      </c>
      <c r="V29268" s="92">
        <v>473</v>
      </c>
      <c r="W29268" s="92">
        <v>100</v>
      </c>
      <c r="X29268" s="92">
        <v>272</v>
      </c>
      <c r="Y29268" s="92">
        <v>45</v>
      </c>
      <c r="AK29268" s="92">
        <v>59</v>
      </c>
      <c r="AM29268" s="92">
        <v>0</v>
      </c>
      <c r="AN29268" s="92">
        <v>473</v>
      </c>
      <c r="AO29268" s="92">
        <v>100</v>
      </c>
      <c r="AP29268" s="92">
        <v>272</v>
      </c>
      <c r="AQ29268" s="92">
        <v>45</v>
      </c>
      <c r="AS29268" s="92">
        <v>-60</v>
      </c>
      <c r="AT29268" s="92">
        <v>-35</v>
      </c>
      <c r="AU29268" s="92">
        <v>23</v>
      </c>
      <c r="AV29268" s="92">
        <v>-12</v>
      </c>
      <c r="AW29268" s="92">
        <v>-1165</v>
      </c>
      <c r="AX29268" s="92">
        <v>473</v>
      </c>
    </row>
    <row r="29269" spans="1:50">
      <c r="A29269" s="83" t="s">
        <v>132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29</v>
      </c>
      <c r="G29269" s="87" t="s">
        <v>430</v>
      </c>
      <c r="H29269" s="92">
        <v>1761</v>
      </c>
      <c r="I29269" s="92">
        <v>1679</v>
      </c>
      <c r="J29269" s="92">
        <v>970</v>
      </c>
      <c r="K29269" s="92">
        <v>-709</v>
      </c>
      <c r="O29269" s="92">
        <v>1679</v>
      </c>
      <c r="P29269" s="92">
        <v>970</v>
      </c>
      <c r="Q29269" s="92">
        <v>-709</v>
      </c>
      <c r="S29269" s="92">
        <v>58</v>
      </c>
      <c r="U29269" s="92">
        <v>0</v>
      </c>
      <c r="V29269" s="92">
        <v>463</v>
      </c>
      <c r="W29269" s="92">
        <v>86</v>
      </c>
      <c r="X29269" s="92">
        <v>321</v>
      </c>
      <c r="Y29269" s="92">
        <v>42</v>
      </c>
      <c r="AK29269" s="92">
        <v>58</v>
      </c>
      <c r="AM29269" s="92">
        <v>0</v>
      </c>
      <c r="AN29269" s="92">
        <v>463</v>
      </c>
      <c r="AO29269" s="92">
        <v>86</v>
      </c>
      <c r="AP29269" s="92">
        <v>321</v>
      </c>
      <c r="AQ29269" s="92">
        <v>42</v>
      </c>
      <c r="AS29269" s="92">
        <v>-54</v>
      </c>
      <c r="AT29269" s="92">
        <v>-31</v>
      </c>
      <c r="AU29269" s="92">
        <v>33</v>
      </c>
      <c r="AV29269" s="92">
        <v>-12</v>
      </c>
      <c r="AW29269" s="92">
        <v>-1124</v>
      </c>
      <c r="AX29269" s="92">
        <v>479</v>
      </c>
    </row>
    <row r="29270" spans="1:50">
      <c r="A29270" s="83" t="s">
        <v>132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29</v>
      </c>
      <c r="G29270" s="87" t="s">
        <v>430</v>
      </c>
      <c r="H29270" s="92">
        <v>1726</v>
      </c>
      <c r="I29270" s="92">
        <v>1651</v>
      </c>
      <c r="J29270" s="92">
        <v>970</v>
      </c>
      <c r="K29270" s="92">
        <v>-681</v>
      </c>
      <c r="O29270" s="92">
        <v>1651</v>
      </c>
      <c r="P29270" s="92">
        <v>970</v>
      </c>
      <c r="Q29270" s="92">
        <v>-681</v>
      </c>
      <c r="S29270" s="92">
        <v>68</v>
      </c>
      <c r="U29270" s="92">
        <v>0</v>
      </c>
      <c r="V29270" s="92">
        <v>451</v>
      </c>
      <c r="W29270" s="92">
        <v>88</v>
      </c>
      <c r="X29270" s="92">
        <v>319</v>
      </c>
      <c r="Y29270" s="92">
        <v>44</v>
      </c>
      <c r="AK29270" s="92">
        <v>68</v>
      </c>
      <c r="AM29270" s="92">
        <v>0</v>
      </c>
      <c r="AN29270" s="92">
        <v>451</v>
      </c>
      <c r="AO29270" s="92">
        <v>88</v>
      </c>
      <c r="AP29270" s="92">
        <v>319</v>
      </c>
      <c r="AQ29270" s="92">
        <v>44</v>
      </c>
      <c r="AS29270" s="92">
        <v>-79</v>
      </c>
      <c r="AT29270" s="92">
        <v>-53</v>
      </c>
      <c r="AU29270" s="92">
        <v>63</v>
      </c>
      <c r="AV29270" s="92">
        <v>-12</v>
      </c>
      <c r="AW29270" s="92">
        <v>-960</v>
      </c>
      <c r="AX29270" s="92">
        <v>360</v>
      </c>
    </row>
    <row r="29271" spans="1:50">
      <c r="A29271" s="83" t="s">
        <v>132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29</v>
      </c>
      <c r="G29271" s="87" t="s">
        <v>430</v>
      </c>
      <c r="H29271" s="92">
        <v>1719</v>
      </c>
      <c r="I29271" s="92">
        <v>1633</v>
      </c>
      <c r="J29271" s="92">
        <v>1032</v>
      </c>
      <c r="K29271" s="92">
        <v>-601</v>
      </c>
      <c r="O29271" s="92">
        <v>1633</v>
      </c>
      <c r="P29271" s="92">
        <v>1032</v>
      </c>
      <c r="Q29271" s="92">
        <v>-601</v>
      </c>
      <c r="S29271" s="92">
        <v>128</v>
      </c>
      <c r="U29271" s="92">
        <v>0</v>
      </c>
      <c r="V29271" s="92">
        <v>444</v>
      </c>
      <c r="W29271" s="92">
        <v>86</v>
      </c>
      <c r="X29271" s="92">
        <v>333</v>
      </c>
      <c r="Y29271" s="92">
        <v>41</v>
      </c>
      <c r="AK29271" s="92">
        <v>128</v>
      </c>
      <c r="AM29271" s="92">
        <v>0</v>
      </c>
      <c r="AN29271" s="92">
        <v>444</v>
      </c>
      <c r="AO29271" s="92">
        <v>86</v>
      </c>
      <c r="AP29271" s="92">
        <v>333</v>
      </c>
      <c r="AQ29271" s="92">
        <v>41</v>
      </c>
      <c r="AS29271" s="92">
        <v>-72</v>
      </c>
      <c r="AT29271" s="92">
        <v>-42</v>
      </c>
      <c r="AU29271" s="92">
        <v>95</v>
      </c>
      <c r="AV29271" s="92">
        <v>-11</v>
      </c>
      <c r="AW29271" s="92">
        <v>-1035</v>
      </c>
      <c r="AX29271" s="92">
        <v>464</v>
      </c>
    </row>
    <row r="29272" spans="1:50">
      <c r="A29272" s="83" t="s">
        <v>132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29</v>
      </c>
      <c r="G29272" s="87" t="s">
        <v>430</v>
      </c>
      <c r="H29272" s="92">
        <v>1691</v>
      </c>
      <c r="I29272" s="92">
        <v>1610</v>
      </c>
      <c r="J29272" s="92">
        <v>1092</v>
      </c>
      <c r="K29272" s="92">
        <v>-518</v>
      </c>
      <c r="O29272" s="92">
        <v>1610</v>
      </c>
      <c r="P29272" s="92">
        <v>1092</v>
      </c>
      <c r="Q29272" s="92">
        <v>-518</v>
      </c>
      <c r="S29272" s="92">
        <v>182</v>
      </c>
      <c r="U29272" s="92">
        <v>0</v>
      </c>
      <c r="V29272" s="92">
        <v>440</v>
      </c>
      <c r="W29272" s="92">
        <v>102</v>
      </c>
      <c r="X29272" s="92">
        <v>327</v>
      </c>
      <c r="Y29272" s="92">
        <v>41</v>
      </c>
      <c r="AK29272" s="92">
        <v>182</v>
      </c>
      <c r="AM29272" s="92">
        <v>0</v>
      </c>
      <c r="AN29272" s="92">
        <v>440</v>
      </c>
      <c r="AO29272" s="92">
        <v>102</v>
      </c>
      <c r="AP29272" s="92">
        <v>327</v>
      </c>
      <c r="AQ29272" s="92">
        <v>41</v>
      </c>
      <c r="AS29272" s="92">
        <v>-63</v>
      </c>
      <c r="AT29272" s="92">
        <v>-40</v>
      </c>
      <c r="AU29272" s="92">
        <v>110</v>
      </c>
      <c r="AV29272" s="92">
        <v>-10</v>
      </c>
      <c r="AW29272" s="92">
        <v>-986</v>
      </c>
      <c r="AX29272" s="92">
        <v>471</v>
      </c>
    </row>
    <row r="29273" spans="1:50">
      <c r="A29273" s="83" t="s">
        <v>132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29</v>
      </c>
      <c r="G29273" s="87" t="s">
        <v>430</v>
      </c>
      <c r="H29273" s="92">
        <v>1684</v>
      </c>
      <c r="I29273" s="92">
        <v>1607</v>
      </c>
      <c r="J29273" s="92">
        <v>1058</v>
      </c>
      <c r="K29273" s="92">
        <v>-549</v>
      </c>
      <c r="O29273" s="92">
        <v>1607</v>
      </c>
      <c r="P29273" s="92">
        <v>1058</v>
      </c>
      <c r="Q29273" s="92">
        <v>-549</v>
      </c>
      <c r="S29273" s="92">
        <v>194</v>
      </c>
      <c r="U29273" s="92">
        <v>0</v>
      </c>
      <c r="V29273" s="92">
        <v>483</v>
      </c>
      <c r="W29273" s="92">
        <v>78</v>
      </c>
      <c r="X29273" s="92">
        <v>263</v>
      </c>
      <c r="Y29273" s="92">
        <v>40</v>
      </c>
      <c r="AK29273" s="92">
        <v>194</v>
      </c>
      <c r="AM29273" s="92">
        <v>0</v>
      </c>
      <c r="AN29273" s="92">
        <v>483</v>
      </c>
      <c r="AO29273" s="92">
        <v>78</v>
      </c>
      <c r="AP29273" s="92">
        <v>263</v>
      </c>
      <c r="AQ29273" s="92">
        <v>40</v>
      </c>
      <c r="AS29273" s="92">
        <v>-78</v>
      </c>
      <c r="AT29273" s="92">
        <v>-55</v>
      </c>
      <c r="AU29273" s="92">
        <v>112</v>
      </c>
      <c r="AV29273" s="92">
        <v>-11</v>
      </c>
      <c r="AW29273" s="92">
        <v>-939</v>
      </c>
      <c r="AX29273" s="92">
        <v>422</v>
      </c>
    </row>
    <row r="29274" spans="1:50">
      <c r="A29274" s="83" t="s">
        <v>132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29</v>
      </c>
      <c r="G29274" s="87" t="s">
        <v>430</v>
      </c>
      <c r="H29274" s="92">
        <v>1695</v>
      </c>
      <c r="I29274" s="92">
        <v>1634</v>
      </c>
      <c r="J29274" s="92">
        <v>997</v>
      </c>
      <c r="K29274" s="92">
        <v>-637</v>
      </c>
      <c r="O29274" s="92">
        <v>1634</v>
      </c>
      <c r="P29274" s="92">
        <v>997</v>
      </c>
      <c r="Q29274" s="92">
        <v>-637</v>
      </c>
      <c r="S29274" s="92">
        <v>198</v>
      </c>
      <c r="U29274" s="92">
        <v>0</v>
      </c>
      <c r="V29274" s="92">
        <v>537</v>
      </c>
      <c r="W29274" s="92">
        <v>17</v>
      </c>
      <c r="X29274" s="92">
        <v>203</v>
      </c>
      <c r="Y29274" s="92">
        <v>42</v>
      </c>
      <c r="AK29274" s="92">
        <v>198</v>
      </c>
      <c r="AM29274" s="92">
        <v>0</v>
      </c>
      <c r="AN29274" s="92">
        <v>537</v>
      </c>
      <c r="AO29274" s="92">
        <v>17</v>
      </c>
      <c r="AP29274" s="92">
        <v>203</v>
      </c>
      <c r="AQ29274" s="92">
        <v>42</v>
      </c>
      <c r="AS29274" s="92">
        <v>-108</v>
      </c>
      <c r="AT29274" s="92">
        <v>-76</v>
      </c>
      <c r="AU29274" s="92">
        <v>108</v>
      </c>
      <c r="AV29274" s="92">
        <v>-11</v>
      </c>
      <c r="AW29274" s="92">
        <v>-856</v>
      </c>
      <c r="AX29274" s="92">
        <v>306</v>
      </c>
    </row>
    <row r="29275" spans="1:50">
      <c r="A29275" s="83" t="s">
        <v>132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29</v>
      </c>
      <c r="G29275" s="87" t="s">
        <v>430</v>
      </c>
      <c r="H29275" s="92">
        <v>1718</v>
      </c>
      <c r="I29275" s="92">
        <v>1689</v>
      </c>
      <c r="J29275" s="92">
        <v>1043</v>
      </c>
      <c r="K29275" s="92">
        <v>-646</v>
      </c>
      <c r="O29275" s="92">
        <v>1689</v>
      </c>
      <c r="P29275" s="92">
        <v>1043</v>
      </c>
      <c r="Q29275" s="92">
        <v>-646</v>
      </c>
      <c r="S29275" s="92">
        <v>185</v>
      </c>
      <c r="U29275" s="92">
        <v>0</v>
      </c>
      <c r="V29275" s="92">
        <v>633</v>
      </c>
      <c r="W29275" s="92">
        <v>2</v>
      </c>
      <c r="X29275" s="92">
        <v>181</v>
      </c>
      <c r="Y29275" s="92">
        <v>42</v>
      </c>
      <c r="AK29275" s="92">
        <v>185</v>
      </c>
      <c r="AM29275" s="92">
        <v>0</v>
      </c>
      <c r="AN29275" s="92">
        <v>633</v>
      </c>
      <c r="AO29275" s="92">
        <v>2</v>
      </c>
      <c r="AP29275" s="92">
        <v>181</v>
      </c>
      <c r="AQ29275" s="92">
        <v>42</v>
      </c>
      <c r="AS29275" s="92">
        <v>-114</v>
      </c>
      <c r="AT29275" s="92">
        <v>-79</v>
      </c>
      <c r="AU29275" s="92">
        <v>103</v>
      </c>
      <c r="AV29275" s="92">
        <v>-12</v>
      </c>
      <c r="AW29275" s="92">
        <v>-819</v>
      </c>
      <c r="AX29275" s="92">
        <v>275</v>
      </c>
    </row>
    <row r="29276" spans="1:50">
      <c r="A29276" s="83" t="s">
        <v>132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29</v>
      </c>
      <c r="G29276" s="87" t="s">
        <v>430</v>
      </c>
      <c r="H29276" s="92">
        <v>1744</v>
      </c>
      <c r="I29276" s="92">
        <v>1712</v>
      </c>
      <c r="J29276" s="92">
        <v>1041</v>
      </c>
      <c r="K29276" s="92">
        <v>-671</v>
      </c>
      <c r="O29276" s="92">
        <v>1712</v>
      </c>
      <c r="P29276" s="92">
        <v>1041</v>
      </c>
      <c r="Q29276" s="92">
        <v>-671</v>
      </c>
      <c r="S29276" s="92">
        <v>201</v>
      </c>
      <c r="U29276" s="92">
        <v>0</v>
      </c>
      <c r="V29276" s="92">
        <v>649</v>
      </c>
      <c r="W29276" s="92">
        <v>0</v>
      </c>
      <c r="X29276" s="92">
        <v>149</v>
      </c>
      <c r="Y29276" s="92">
        <v>42</v>
      </c>
      <c r="AK29276" s="92">
        <v>201</v>
      </c>
      <c r="AM29276" s="92">
        <v>0</v>
      </c>
      <c r="AN29276" s="92">
        <v>649</v>
      </c>
      <c r="AO29276" s="92">
        <v>0</v>
      </c>
      <c r="AP29276" s="92">
        <v>149</v>
      </c>
      <c r="AQ29276" s="92">
        <v>42</v>
      </c>
      <c r="AS29276" s="92">
        <v>-114</v>
      </c>
      <c r="AT29276" s="92">
        <v>-73</v>
      </c>
      <c r="AU29276" s="92">
        <v>121</v>
      </c>
      <c r="AV29276" s="92">
        <v>-11</v>
      </c>
      <c r="AW29276" s="92">
        <v>-897</v>
      </c>
      <c r="AX29276" s="92">
        <v>303</v>
      </c>
    </row>
    <row r="29277" spans="1:50">
      <c r="A29277" s="83" t="s">
        <v>132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29</v>
      </c>
      <c r="G29277" s="87" t="s">
        <v>430</v>
      </c>
      <c r="H29277" s="92">
        <v>1738</v>
      </c>
      <c r="I29277" s="92">
        <v>1686</v>
      </c>
      <c r="J29277" s="92">
        <v>1022</v>
      </c>
      <c r="K29277" s="92">
        <v>-664</v>
      </c>
      <c r="O29277" s="92">
        <v>1686</v>
      </c>
      <c r="P29277" s="92">
        <v>1022</v>
      </c>
      <c r="Q29277" s="92">
        <v>-664</v>
      </c>
      <c r="S29277" s="92">
        <v>196</v>
      </c>
      <c r="U29277" s="92">
        <v>0</v>
      </c>
      <c r="V29277" s="92">
        <v>652</v>
      </c>
      <c r="W29277" s="92">
        <v>0</v>
      </c>
      <c r="X29277" s="92">
        <v>131</v>
      </c>
      <c r="Y29277" s="92">
        <v>43</v>
      </c>
      <c r="AK29277" s="92">
        <v>196</v>
      </c>
      <c r="AM29277" s="92">
        <v>0</v>
      </c>
      <c r="AN29277" s="92">
        <v>652</v>
      </c>
      <c r="AO29277" s="92">
        <v>0</v>
      </c>
      <c r="AP29277" s="92">
        <v>131</v>
      </c>
      <c r="AQ29277" s="92">
        <v>43</v>
      </c>
      <c r="AS29277" s="92">
        <v>-97</v>
      </c>
      <c r="AT29277" s="92">
        <v>-57</v>
      </c>
      <c r="AU29277" s="92">
        <v>134</v>
      </c>
      <c r="AV29277" s="92">
        <v>-12</v>
      </c>
      <c r="AW29277" s="92">
        <v>-1039</v>
      </c>
      <c r="AX29277" s="92">
        <v>407</v>
      </c>
    </row>
    <row r="29278" spans="1:50">
      <c r="A29278" s="83" t="s">
        <v>132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29</v>
      </c>
      <c r="G29278" s="87" t="s">
        <v>430</v>
      </c>
      <c r="H29278" s="92">
        <v>1683</v>
      </c>
      <c r="I29278" s="92">
        <v>1606</v>
      </c>
      <c r="J29278" s="92">
        <v>948</v>
      </c>
      <c r="K29278" s="92">
        <v>-658</v>
      </c>
      <c r="O29278" s="92">
        <v>1606</v>
      </c>
      <c r="P29278" s="92">
        <v>948</v>
      </c>
      <c r="Q29278" s="92">
        <v>-658</v>
      </c>
      <c r="S29278" s="92">
        <v>197</v>
      </c>
      <c r="U29278" s="92">
        <v>0</v>
      </c>
      <c r="V29278" s="92">
        <v>589</v>
      </c>
      <c r="W29278" s="92">
        <v>0</v>
      </c>
      <c r="X29278" s="92">
        <v>118</v>
      </c>
      <c r="Y29278" s="92">
        <v>44</v>
      </c>
      <c r="AK29278" s="92">
        <v>197</v>
      </c>
      <c r="AM29278" s="92">
        <v>0</v>
      </c>
      <c r="AN29278" s="92">
        <v>589</v>
      </c>
      <c r="AO29278" s="92">
        <v>0</v>
      </c>
      <c r="AP29278" s="92">
        <v>118</v>
      </c>
      <c r="AQ29278" s="92">
        <v>44</v>
      </c>
      <c r="AS29278" s="92">
        <v>-104</v>
      </c>
      <c r="AT29278" s="92">
        <v>-59</v>
      </c>
      <c r="AU29278" s="92">
        <v>156</v>
      </c>
      <c r="AV29278" s="92">
        <v>-10</v>
      </c>
      <c r="AW29278" s="92">
        <v>-1060</v>
      </c>
      <c r="AX29278" s="92">
        <v>419</v>
      </c>
    </row>
    <row r="29279" spans="1:50">
      <c r="A29279" s="83" t="s">
        <v>132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29</v>
      </c>
      <c r="G29279" s="87" t="s">
        <v>430</v>
      </c>
      <c r="H29279" s="92">
        <v>1576</v>
      </c>
      <c r="I29279" s="92">
        <v>1495</v>
      </c>
      <c r="J29279" s="92">
        <v>928</v>
      </c>
      <c r="K29279" s="92">
        <v>-567</v>
      </c>
      <c r="O29279" s="92">
        <v>1495</v>
      </c>
      <c r="P29279" s="92">
        <v>928</v>
      </c>
      <c r="Q29279" s="92">
        <v>-567</v>
      </c>
      <c r="S29279" s="92">
        <v>201</v>
      </c>
      <c r="U29279" s="92">
        <v>0</v>
      </c>
      <c r="V29279" s="92">
        <v>557</v>
      </c>
      <c r="W29279" s="92">
        <v>0</v>
      </c>
      <c r="X29279" s="92">
        <v>127</v>
      </c>
      <c r="Y29279" s="92">
        <v>43</v>
      </c>
      <c r="AK29279" s="92">
        <v>201</v>
      </c>
      <c r="AM29279" s="92">
        <v>0</v>
      </c>
      <c r="AN29279" s="92">
        <v>557</v>
      </c>
      <c r="AO29279" s="92">
        <v>0</v>
      </c>
      <c r="AP29279" s="92">
        <v>127</v>
      </c>
      <c r="AQ29279" s="92">
        <v>43</v>
      </c>
      <c r="AS29279" s="92">
        <v>-101</v>
      </c>
      <c r="AT29279" s="92">
        <v>-56</v>
      </c>
      <c r="AU29279" s="92">
        <v>177</v>
      </c>
      <c r="AV29279" s="92">
        <v>-10</v>
      </c>
      <c r="AW29279" s="92">
        <v>-986</v>
      </c>
      <c r="AX29279" s="92">
        <v>409</v>
      </c>
    </row>
    <row r="29280" spans="1:50">
      <c r="A29280" s="83" t="s">
        <v>132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29</v>
      </c>
      <c r="G29280" s="87" t="s">
        <v>430</v>
      </c>
      <c r="H29280" s="92">
        <v>1465</v>
      </c>
      <c r="I29280" s="92">
        <v>1396</v>
      </c>
      <c r="J29280" s="92">
        <v>969</v>
      </c>
      <c r="K29280" s="92">
        <v>-427</v>
      </c>
      <c r="O29280" s="92">
        <v>1396</v>
      </c>
      <c r="P29280" s="92">
        <v>969</v>
      </c>
      <c r="Q29280" s="92">
        <v>-427</v>
      </c>
      <c r="S29280" s="92">
        <v>202</v>
      </c>
      <c r="U29280" s="92">
        <v>0</v>
      </c>
      <c r="V29280" s="92">
        <v>545</v>
      </c>
      <c r="W29280" s="92">
        <v>0</v>
      </c>
      <c r="X29280" s="92">
        <v>177</v>
      </c>
      <c r="Y29280" s="92">
        <v>45</v>
      </c>
      <c r="AK29280" s="92">
        <v>202</v>
      </c>
      <c r="AM29280" s="92">
        <v>0</v>
      </c>
      <c r="AN29280" s="92">
        <v>545</v>
      </c>
      <c r="AO29280" s="92">
        <v>0</v>
      </c>
      <c r="AP29280" s="92">
        <v>177</v>
      </c>
      <c r="AQ29280" s="92">
        <v>45</v>
      </c>
      <c r="AS29280" s="92">
        <v>-85</v>
      </c>
      <c r="AT29280" s="92">
        <v>-43</v>
      </c>
      <c r="AU29280" s="92">
        <v>207</v>
      </c>
      <c r="AV29280" s="92">
        <v>-8</v>
      </c>
      <c r="AW29280" s="92">
        <v>-935</v>
      </c>
      <c r="AX29280" s="92">
        <v>437</v>
      </c>
    </row>
    <row r="29281" spans="1:50">
      <c r="A29281" s="83" t="s">
        <v>132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29</v>
      </c>
      <c r="G29281" s="87" t="s">
        <v>430</v>
      </c>
      <c r="H29281" s="92">
        <v>1386</v>
      </c>
      <c r="I29281" s="92">
        <v>1328</v>
      </c>
      <c r="J29281" s="92">
        <v>1015</v>
      </c>
      <c r="K29281" s="92">
        <v>-313</v>
      </c>
      <c r="O29281" s="92">
        <v>1328</v>
      </c>
      <c r="P29281" s="92">
        <v>1015</v>
      </c>
      <c r="Q29281" s="92">
        <v>-313</v>
      </c>
      <c r="S29281" s="92">
        <v>200</v>
      </c>
      <c r="U29281" s="92">
        <v>0</v>
      </c>
      <c r="V29281" s="92">
        <v>538</v>
      </c>
      <c r="W29281" s="92">
        <v>0</v>
      </c>
      <c r="X29281" s="92">
        <v>231</v>
      </c>
      <c r="Y29281" s="92">
        <v>46</v>
      </c>
      <c r="AK29281" s="92">
        <v>200</v>
      </c>
      <c r="AM29281" s="92">
        <v>0</v>
      </c>
      <c r="AN29281" s="92">
        <v>538</v>
      </c>
      <c r="AO29281" s="92">
        <v>0</v>
      </c>
      <c r="AP29281" s="92">
        <v>231</v>
      </c>
      <c r="AQ29281" s="92">
        <v>46</v>
      </c>
      <c r="AS29281" s="92">
        <v>-84</v>
      </c>
      <c r="AT29281" s="92">
        <v>-38</v>
      </c>
      <c r="AU29281" s="92">
        <v>238</v>
      </c>
      <c r="AV29281" s="92">
        <v>-9</v>
      </c>
      <c r="AW29281" s="92">
        <v>-863</v>
      </c>
      <c r="AX29281" s="92">
        <v>443</v>
      </c>
    </row>
    <row r="29282" spans="1:50">
      <c r="A29282" s="83" t="s">
        <v>132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29</v>
      </c>
      <c r="G29282" s="87" t="s">
        <v>430</v>
      </c>
      <c r="H29282" s="92">
        <v>1370</v>
      </c>
      <c r="I29282" s="92">
        <v>1304</v>
      </c>
      <c r="J29282" s="92">
        <v>1033</v>
      </c>
      <c r="K29282" s="92">
        <v>-271</v>
      </c>
      <c r="O29282" s="92">
        <v>1304</v>
      </c>
      <c r="P29282" s="92">
        <v>1033</v>
      </c>
      <c r="Q29282" s="92">
        <v>-271</v>
      </c>
      <c r="S29282" s="92">
        <v>201</v>
      </c>
      <c r="U29282" s="92">
        <v>0</v>
      </c>
      <c r="V29282" s="92">
        <v>525</v>
      </c>
      <c r="W29282" s="92">
        <v>0</v>
      </c>
      <c r="X29282" s="92">
        <v>261</v>
      </c>
      <c r="Y29282" s="92">
        <v>46</v>
      </c>
      <c r="AK29282" s="92">
        <v>201</v>
      </c>
      <c r="AM29282" s="92">
        <v>0</v>
      </c>
      <c r="AN29282" s="92">
        <v>525</v>
      </c>
      <c r="AO29282" s="92">
        <v>0</v>
      </c>
      <c r="AP29282" s="92">
        <v>261</v>
      </c>
      <c r="AQ29282" s="92">
        <v>46</v>
      </c>
      <c r="AS29282" s="92">
        <v>-67</v>
      </c>
      <c r="AT29282" s="92">
        <v>-29</v>
      </c>
      <c r="AU29282" s="92">
        <v>210</v>
      </c>
      <c r="AV29282" s="92">
        <v>-8</v>
      </c>
      <c r="AW29282" s="92">
        <v>-871</v>
      </c>
      <c r="AX29282" s="92">
        <v>494</v>
      </c>
    </row>
    <row r="29283" spans="1:50">
      <c r="A29283" s="83" t="s">
        <v>132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29</v>
      </c>
      <c r="G29283" s="87" t="s">
        <v>430</v>
      </c>
      <c r="H29283" s="92">
        <v>1343</v>
      </c>
      <c r="I29283" s="92">
        <v>1286</v>
      </c>
      <c r="J29283" s="92">
        <v>961</v>
      </c>
      <c r="K29283" s="92">
        <v>-325</v>
      </c>
      <c r="O29283" s="92">
        <v>1286</v>
      </c>
      <c r="P29283" s="92">
        <v>961</v>
      </c>
      <c r="Q29283" s="92">
        <v>-325</v>
      </c>
      <c r="S29283" s="92">
        <v>200</v>
      </c>
      <c r="U29283" s="92">
        <v>0</v>
      </c>
      <c r="V29283" s="92">
        <v>516</v>
      </c>
      <c r="W29283" s="92">
        <v>0</v>
      </c>
      <c r="X29283" s="92">
        <v>199</v>
      </c>
      <c r="Y29283" s="92">
        <v>46</v>
      </c>
      <c r="AK29283" s="92">
        <v>200</v>
      </c>
      <c r="AM29283" s="92">
        <v>0</v>
      </c>
      <c r="AN29283" s="92">
        <v>516</v>
      </c>
      <c r="AO29283" s="92">
        <v>0</v>
      </c>
      <c r="AP29283" s="92">
        <v>199</v>
      </c>
      <c r="AQ29283" s="92">
        <v>46</v>
      </c>
      <c r="AS29283" s="92">
        <v>-71</v>
      </c>
      <c r="AT29283" s="92">
        <v>-32</v>
      </c>
      <c r="AU29283" s="92">
        <v>189</v>
      </c>
      <c r="AV29283" s="92">
        <v>-8</v>
      </c>
      <c r="AW29283" s="92">
        <v>-846</v>
      </c>
      <c r="AX29283" s="92">
        <v>443</v>
      </c>
    </row>
    <row r="29284" spans="1:50">
      <c r="A29284" s="83" t="s">
        <v>132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29</v>
      </c>
      <c r="G29284" s="87" t="s">
        <v>430</v>
      </c>
      <c r="H29284" s="92">
        <v>1343</v>
      </c>
      <c r="I29284" s="92">
        <v>1298</v>
      </c>
      <c r="J29284" s="92">
        <v>948</v>
      </c>
      <c r="K29284" s="92">
        <v>-350</v>
      </c>
      <c r="O29284" s="92">
        <v>1298</v>
      </c>
      <c r="P29284" s="92">
        <v>948</v>
      </c>
      <c r="Q29284" s="92">
        <v>-350</v>
      </c>
      <c r="S29284" s="92">
        <v>201</v>
      </c>
      <c r="U29284" s="92">
        <v>0</v>
      </c>
      <c r="V29284" s="92">
        <v>526</v>
      </c>
      <c r="W29284" s="92">
        <v>0</v>
      </c>
      <c r="X29284" s="92">
        <v>178</v>
      </c>
      <c r="Y29284" s="92">
        <v>43</v>
      </c>
      <c r="AK29284" s="92">
        <v>201</v>
      </c>
      <c r="AM29284" s="92">
        <v>0</v>
      </c>
      <c r="AN29284" s="92">
        <v>526</v>
      </c>
      <c r="AO29284" s="92">
        <v>0</v>
      </c>
      <c r="AP29284" s="92">
        <v>178</v>
      </c>
      <c r="AQ29284" s="92">
        <v>43</v>
      </c>
      <c r="AS29284" s="92">
        <v>-87</v>
      </c>
      <c r="AT29284" s="92">
        <v>-36</v>
      </c>
      <c r="AU29284" s="92">
        <v>185</v>
      </c>
      <c r="AV29284" s="92">
        <v>-8</v>
      </c>
      <c r="AW29284" s="92">
        <v>-792</v>
      </c>
      <c r="AX29284" s="92">
        <v>388</v>
      </c>
    </row>
    <row r="29285" spans="1:50">
      <c r="A29285" s="83" t="s">
        <v>132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29</v>
      </c>
      <c r="G29285" s="87" t="s">
        <v>430</v>
      </c>
      <c r="H29285" s="92">
        <v>1382</v>
      </c>
      <c r="I29285" s="92">
        <v>1336</v>
      </c>
      <c r="J29285" s="92">
        <v>941</v>
      </c>
      <c r="K29285" s="92">
        <v>-395</v>
      </c>
      <c r="O29285" s="92">
        <v>1336</v>
      </c>
      <c r="P29285" s="92">
        <v>941</v>
      </c>
      <c r="Q29285" s="92">
        <v>-395</v>
      </c>
      <c r="S29285" s="92">
        <v>200</v>
      </c>
      <c r="U29285" s="92">
        <v>0</v>
      </c>
      <c r="V29285" s="92">
        <v>526</v>
      </c>
      <c r="W29285" s="92">
        <v>0</v>
      </c>
      <c r="X29285" s="92">
        <v>167</v>
      </c>
      <c r="Y29285" s="92">
        <v>48</v>
      </c>
      <c r="AK29285" s="92">
        <v>200</v>
      </c>
      <c r="AM29285" s="92">
        <v>0</v>
      </c>
      <c r="AN29285" s="92">
        <v>526</v>
      </c>
      <c r="AO29285" s="92">
        <v>0</v>
      </c>
      <c r="AP29285" s="92">
        <v>167</v>
      </c>
      <c r="AQ29285" s="92">
        <v>48</v>
      </c>
      <c r="AS29285" s="92">
        <v>-79</v>
      </c>
      <c r="AT29285" s="92">
        <v>-28</v>
      </c>
      <c r="AU29285" s="92">
        <v>163</v>
      </c>
      <c r="AV29285" s="92">
        <v>-8</v>
      </c>
      <c r="AW29285" s="92">
        <v>-869</v>
      </c>
      <c r="AX29285" s="92">
        <v>426</v>
      </c>
    </row>
    <row r="29286" spans="1:50">
      <c r="A29286" s="83" t="s">
        <v>132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29</v>
      </c>
      <c r="G29286" s="87" t="s">
        <v>430</v>
      </c>
      <c r="H29286" s="92">
        <v>1486</v>
      </c>
      <c r="I29286" s="92">
        <v>1432</v>
      </c>
      <c r="J29286" s="92">
        <v>968</v>
      </c>
      <c r="K29286" s="92">
        <v>-464</v>
      </c>
      <c r="O29286" s="92">
        <v>1432</v>
      </c>
      <c r="P29286" s="92">
        <v>968</v>
      </c>
      <c r="Q29286" s="92">
        <v>-464</v>
      </c>
      <c r="S29286" s="92">
        <v>201</v>
      </c>
      <c r="U29286" s="92">
        <v>0</v>
      </c>
      <c r="V29286" s="92">
        <v>552</v>
      </c>
      <c r="W29286" s="92">
        <v>0</v>
      </c>
      <c r="X29286" s="92">
        <v>170</v>
      </c>
      <c r="Y29286" s="92">
        <v>45</v>
      </c>
      <c r="AK29286" s="92">
        <v>201</v>
      </c>
      <c r="AM29286" s="92">
        <v>0</v>
      </c>
      <c r="AN29286" s="92">
        <v>552</v>
      </c>
      <c r="AO29286" s="92">
        <v>0</v>
      </c>
      <c r="AP29286" s="92">
        <v>170</v>
      </c>
      <c r="AQ29286" s="92">
        <v>45</v>
      </c>
      <c r="AS29286" s="92">
        <v>-65</v>
      </c>
      <c r="AT29286" s="92">
        <v>-13</v>
      </c>
      <c r="AU29286" s="92">
        <v>129</v>
      </c>
      <c r="AV29286" s="92">
        <v>-10</v>
      </c>
      <c r="AW29286" s="92">
        <v>-961</v>
      </c>
      <c r="AX29286" s="92">
        <v>456</v>
      </c>
    </row>
    <row r="29287" spans="1:50">
      <c r="A29287" s="83" t="s">
        <v>132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29</v>
      </c>
      <c r="G29287" s="87" t="s">
        <v>430</v>
      </c>
      <c r="H29287" s="92">
        <v>1674</v>
      </c>
      <c r="I29287" s="92">
        <v>1608</v>
      </c>
      <c r="J29287" s="92">
        <v>1049</v>
      </c>
      <c r="K29287" s="92">
        <v>-559</v>
      </c>
      <c r="O29287" s="92">
        <v>1608</v>
      </c>
      <c r="P29287" s="92">
        <v>1049</v>
      </c>
      <c r="Q29287" s="92">
        <v>-559</v>
      </c>
      <c r="S29287" s="92">
        <v>201</v>
      </c>
      <c r="U29287" s="92">
        <v>0</v>
      </c>
      <c r="V29287" s="92">
        <v>606</v>
      </c>
      <c r="W29287" s="92">
        <v>0</v>
      </c>
      <c r="X29287" s="92">
        <v>196</v>
      </c>
      <c r="Y29287" s="92">
        <v>46</v>
      </c>
      <c r="AK29287" s="92">
        <v>201</v>
      </c>
      <c r="AM29287" s="92">
        <v>0</v>
      </c>
      <c r="AN29287" s="92">
        <v>606</v>
      </c>
      <c r="AO29287" s="92">
        <v>0</v>
      </c>
      <c r="AP29287" s="92">
        <v>196</v>
      </c>
      <c r="AQ29287" s="92">
        <v>46</v>
      </c>
      <c r="AS29287" s="92">
        <v>-71</v>
      </c>
      <c r="AT29287" s="92">
        <v>-34</v>
      </c>
      <c r="AU29287" s="92">
        <v>118</v>
      </c>
      <c r="AV29287" s="92">
        <v>-11</v>
      </c>
      <c r="AW29287" s="92">
        <v>-956</v>
      </c>
      <c r="AX29287" s="92">
        <v>395</v>
      </c>
    </row>
    <row r="29288" spans="1:50">
      <c r="A29288" s="83" t="s">
        <v>132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29</v>
      </c>
      <c r="G29288" s="87" t="s">
        <v>430</v>
      </c>
      <c r="H29288" s="92">
        <v>1801</v>
      </c>
      <c r="I29288" s="92">
        <v>1746</v>
      </c>
      <c r="J29288" s="92">
        <v>1044</v>
      </c>
      <c r="K29288" s="92">
        <v>-702</v>
      </c>
      <c r="O29288" s="92">
        <v>1746</v>
      </c>
      <c r="P29288" s="92">
        <v>1044</v>
      </c>
      <c r="Q29288" s="92">
        <v>-702</v>
      </c>
      <c r="S29288" s="92">
        <v>201</v>
      </c>
      <c r="U29288" s="92">
        <v>0</v>
      </c>
      <c r="V29288" s="92">
        <v>617</v>
      </c>
      <c r="W29288" s="92">
        <v>0</v>
      </c>
      <c r="X29288" s="92">
        <v>182</v>
      </c>
      <c r="Y29288" s="92">
        <v>44</v>
      </c>
      <c r="AK29288" s="92">
        <v>201</v>
      </c>
      <c r="AM29288" s="92">
        <v>0</v>
      </c>
      <c r="AN29288" s="92">
        <v>617</v>
      </c>
      <c r="AO29288" s="92">
        <v>0</v>
      </c>
      <c r="AP29288" s="92">
        <v>182</v>
      </c>
      <c r="AQ29288" s="92">
        <v>44</v>
      </c>
      <c r="AS29288" s="92">
        <v>-119</v>
      </c>
      <c r="AT29288" s="92">
        <v>-82</v>
      </c>
      <c r="AU29288" s="92">
        <v>132</v>
      </c>
      <c r="AV29288" s="92">
        <v>-13</v>
      </c>
      <c r="AW29288" s="92">
        <v>-845</v>
      </c>
      <c r="AX29288" s="92">
        <v>225</v>
      </c>
    </row>
    <row r="29289" spans="1:50">
      <c r="A29289" s="83" t="s">
        <v>132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29</v>
      </c>
      <c r="G29289" s="87" t="s">
        <v>430</v>
      </c>
      <c r="H29289" s="92">
        <v>1811</v>
      </c>
      <c r="I29289" s="92">
        <v>1776</v>
      </c>
      <c r="J29289" s="92">
        <v>1092</v>
      </c>
      <c r="K29289" s="92">
        <v>-684</v>
      </c>
      <c r="O29289" s="92">
        <v>1776</v>
      </c>
      <c r="P29289" s="92">
        <v>1092</v>
      </c>
      <c r="Q29289" s="92">
        <v>-684</v>
      </c>
      <c r="S29289" s="92">
        <v>276</v>
      </c>
      <c r="U29289" s="92">
        <v>0</v>
      </c>
      <c r="V29289" s="92">
        <v>603</v>
      </c>
      <c r="W29289" s="92">
        <v>9</v>
      </c>
      <c r="X29289" s="92">
        <v>157</v>
      </c>
      <c r="Y29289" s="92">
        <v>47</v>
      </c>
      <c r="AK29289" s="92">
        <v>276</v>
      </c>
      <c r="AM29289" s="92">
        <v>0</v>
      </c>
      <c r="AN29289" s="92">
        <v>603</v>
      </c>
      <c r="AO29289" s="92">
        <v>9</v>
      </c>
      <c r="AP29289" s="92">
        <v>157</v>
      </c>
      <c r="AQ29289" s="92">
        <v>47</v>
      </c>
      <c r="AS29289" s="92">
        <v>-81</v>
      </c>
      <c r="AT29289" s="92">
        <v>-54</v>
      </c>
      <c r="AU29289" s="92">
        <v>107</v>
      </c>
      <c r="AV29289" s="92">
        <v>-14</v>
      </c>
      <c r="AW29289" s="92">
        <v>-1008</v>
      </c>
      <c r="AX29289" s="92">
        <v>366</v>
      </c>
    </row>
    <row r="29290" spans="1:50">
      <c r="A29290" s="83" t="s">
        <v>132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29</v>
      </c>
      <c r="G29290" s="87" t="s">
        <v>430</v>
      </c>
      <c r="H29290" s="92">
        <v>1802</v>
      </c>
      <c r="I29290" s="92">
        <v>1758</v>
      </c>
      <c r="J29290" s="92">
        <v>1113</v>
      </c>
      <c r="K29290" s="92">
        <v>-645</v>
      </c>
      <c r="O29290" s="92">
        <v>1758</v>
      </c>
      <c r="P29290" s="92">
        <v>1113</v>
      </c>
      <c r="Q29290" s="92">
        <v>-645</v>
      </c>
      <c r="S29290" s="92">
        <v>276</v>
      </c>
      <c r="U29290" s="92">
        <v>0</v>
      </c>
      <c r="V29290" s="92">
        <v>595</v>
      </c>
      <c r="W29290" s="92">
        <v>52</v>
      </c>
      <c r="X29290" s="92">
        <v>147</v>
      </c>
      <c r="Y29290" s="92">
        <v>43</v>
      </c>
      <c r="AK29290" s="92">
        <v>276</v>
      </c>
      <c r="AM29290" s="92">
        <v>0</v>
      </c>
      <c r="AN29290" s="92">
        <v>595</v>
      </c>
      <c r="AO29290" s="92">
        <v>52</v>
      </c>
      <c r="AP29290" s="92">
        <v>147</v>
      </c>
      <c r="AQ29290" s="92">
        <v>43</v>
      </c>
      <c r="AS29290" s="92">
        <v>-61</v>
      </c>
      <c r="AT29290" s="92">
        <v>-34</v>
      </c>
      <c r="AU29290" s="92">
        <v>80</v>
      </c>
      <c r="AV29290" s="92">
        <v>-13</v>
      </c>
      <c r="AW29290" s="92">
        <v>-1106</v>
      </c>
      <c r="AX29290" s="92">
        <v>489</v>
      </c>
    </row>
    <row r="29291" spans="1:50">
      <c r="A29291" s="83" t="s">
        <v>132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29</v>
      </c>
      <c r="G29291" s="87" t="s">
        <v>430</v>
      </c>
      <c r="H29291" s="92">
        <v>1791</v>
      </c>
      <c r="I29291" s="92">
        <v>1733</v>
      </c>
      <c r="J29291" s="92">
        <v>1061</v>
      </c>
      <c r="K29291" s="92">
        <v>-672</v>
      </c>
      <c r="O29291" s="92">
        <v>1733</v>
      </c>
      <c r="P29291" s="92">
        <v>1061</v>
      </c>
      <c r="Q29291" s="92">
        <v>-672</v>
      </c>
      <c r="S29291" s="92">
        <v>236</v>
      </c>
      <c r="U29291" s="92">
        <v>0</v>
      </c>
      <c r="V29291" s="92">
        <v>566</v>
      </c>
      <c r="W29291" s="92">
        <v>90</v>
      </c>
      <c r="X29291" s="92">
        <v>128</v>
      </c>
      <c r="Y29291" s="92">
        <v>41</v>
      </c>
      <c r="AK29291" s="92">
        <v>236</v>
      </c>
      <c r="AM29291" s="92">
        <v>0</v>
      </c>
      <c r="AN29291" s="92">
        <v>566</v>
      </c>
      <c r="AO29291" s="92">
        <v>90</v>
      </c>
      <c r="AP29291" s="92">
        <v>128</v>
      </c>
      <c r="AQ29291" s="92">
        <v>41</v>
      </c>
      <c r="AS29291" s="92">
        <v>-75</v>
      </c>
      <c r="AT29291" s="92">
        <v>-42</v>
      </c>
      <c r="AU29291" s="92">
        <v>35</v>
      </c>
      <c r="AV29291" s="92">
        <v>-12</v>
      </c>
      <c r="AW29291" s="92">
        <v>-981</v>
      </c>
      <c r="AX29291" s="92">
        <v>403</v>
      </c>
    </row>
    <row r="29292" spans="1:50">
      <c r="A29292" s="83" t="s">
        <v>132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29</v>
      </c>
      <c r="G29292" s="87" t="s">
        <v>430</v>
      </c>
      <c r="H29292" s="92">
        <v>1760</v>
      </c>
      <c r="I29292" s="92">
        <v>1698</v>
      </c>
      <c r="J29292" s="92">
        <v>1131</v>
      </c>
      <c r="K29292" s="92">
        <v>-567</v>
      </c>
      <c r="O29292" s="92">
        <v>1698</v>
      </c>
      <c r="P29292" s="92">
        <v>1131</v>
      </c>
      <c r="Q29292" s="92">
        <v>-567</v>
      </c>
      <c r="S29292" s="92">
        <v>243</v>
      </c>
      <c r="U29292" s="92">
        <v>0</v>
      </c>
      <c r="V29292" s="92">
        <v>558</v>
      </c>
      <c r="W29292" s="92">
        <v>59</v>
      </c>
      <c r="X29292" s="92">
        <v>231</v>
      </c>
      <c r="Y29292" s="92">
        <v>40</v>
      </c>
      <c r="AK29292" s="92">
        <v>243</v>
      </c>
      <c r="AM29292" s="92">
        <v>0</v>
      </c>
      <c r="AN29292" s="92">
        <v>558</v>
      </c>
      <c r="AO29292" s="92">
        <v>59</v>
      </c>
      <c r="AP29292" s="92">
        <v>231</v>
      </c>
      <c r="AQ29292" s="92">
        <v>40</v>
      </c>
      <c r="AS29292" s="92">
        <v>-82</v>
      </c>
      <c r="AT29292" s="92">
        <v>-53</v>
      </c>
      <c r="AU29292" s="92">
        <v>75</v>
      </c>
      <c r="AV29292" s="92">
        <v>-12</v>
      </c>
      <c r="AW29292" s="92">
        <v>-837</v>
      </c>
      <c r="AX29292" s="92">
        <v>342</v>
      </c>
    </row>
    <row r="29293" spans="1:50">
      <c r="A29293" s="83" t="s">
        <v>132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29</v>
      </c>
      <c r="G29293" s="87" t="s">
        <v>430</v>
      </c>
      <c r="H29293" s="92">
        <v>1739</v>
      </c>
      <c r="I29293" s="92">
        <v>1656</v>
      </c>
      <c r="J29293" s="92">
        <v>1354</v>
      </c>
      <c r="K29293" s="92">
        <v>-302</v>
      </c>
      <c r="O29293" s="92">
        <v>1656</v>
      </c>
      <c r="P29293" s="92">
        <v>1354</v>
      </c>
      <c r="Q29293" s="92">
        <v>-302</v>
      </c>
      <c r="S29293" s="92">
        <v>228</v>
      </c>
      <c r="U29293" s="92">
        <v>0</v>
      </c>
      <c r="V29293" s="92">
        <v>552</v>
      </c>
      <c r="W29293" s="92">
        <v>128</v>
      </c>
      <c r="X29293" s="92">
        <v>406</v>
      </c>
      <c r="Y29293" s="92">
        <v>40</v>
      </c>
      <c r="AK29293" s="92">
        <v>228</v>
      </c>
      <c r="AM29293" s="92">
        <v>0</v>
      </c>
      <c r="AN29293" s="92">
        <v>552</v>
      </c>
      <c r="AO29293" s="92">
        <v>128</v>
      </c>
      <c r="AP29293" s="92">
        <v>406</v>
      </c>
      <c r="AQ29293" s="92">
        <v>40</v>
      </c>
      <c r="AS29293" s="92">
        <v>-90</v>
      </c>
      <c r="AT29293" s="92">
        <v>-46</v>
      </c>
      <c r="AU29293" s="92">
        <v>133</v>
      </c>
      <c r="AV29293" s="92">
        <v>-12</v>
      </c>
      <c r="AW29293" s="92">
        <v>-642</v>
      </c>
      <c r="AX29293" s="92">
        <v>355</v>
      </c>
    </row>
    <row r="29294" spans="1:50">
      <c r="A29294" s="83" t="s">
        <v>132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29</v>
      </c>
      <c r="G29294" s="87" t="s">
        <v>430</v>
      </c>
      <c r="H29294" s="92">
        <v>1722</v>
      </c>
      <c r="I29294" s="92">
        <v>1624</v>
      </c>
      <c r="J29294" s="92">
        <v>1533</v>
      </c>
      <c r="K29294" s="92">
        <v>-91</v>
      </c>
      <c r="O29294" s="92">
        <v>1624</v>
      </c>
      <c r="P29294" s="92">
        <v>1533</v>
      </c>
      <c r="Q29294" s="92">
        <v>-91</v>
      </c>
      <c r="S29294" s="92">
        <v>233</v>
      </c>
      <c r="U29294" s="92">
        <v>0</v>
      </c>
      <c r="V29294" s="92">
        <v>542</v>
      </c>
      <c r="W29294" s="92">
        <v>121</v>
      </c>
      <c r="X29294" s="92">
        <v>601</v>
      </c>
      <c r="Y29294" s="92">
        <v>36</v>
      </c>
      <c r="AK29294" s="92">
        <v>233</v>
      </c>
      <c r="AM29294" s="92">
        <v>0</v>
      </c>
      <c r="AN29294" s="92">
        <v>542</v>
      </c>
      <c r="AO29294" s="92">
        <v>121</v>
      </c>
      <c r="AP29294" s="92">
        <v>601</v>
      </c>
      <c r="AQ29294" s="92">
        <v>36</v>
      </c>
      <c r="AS29294" s="92">
        <v>-74</v>
      </c>
      <c r="AT29294" s="92">
        <v>-13</v>
      </c>
      <c r="AU29294" s="92">
        <v>116</v>
      </c>
      <c r="AV29294" s="92">
        <v>-12</v>
      </c>
      <c r="AW29294" s="92">
        <v>-517</v>
      </c>
      <c r="AX29294" s="92">
        <v>409</v>
      </c>
    </row>
    <row r="29295" spans="1:50">
      <c r="A29295" s="83" t="s">
        <v>132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29</v>
      </c>
      <c r="G29295" s="87" t="s">
        <v>430</v>
      </c>
      <c r="H29295" s="92">
        <v>1692</v>
      </c>
      <c r="I29295" s="92">
        <v>1587</v>
      </c>
      <c r="J29295" s="92">
        <v>1494</v>
      </c>
      <c r="K29295" s="92">
        <v>-93</v>
      </c>
      <c r="O29295" s="92">
        <v>1587</v>
      </c>
      <c r="P29295" s="92">
        <v>1494</v>
      </c>
      <c r="Q29295" s="92">
        <v>-93</v>
      </c>
      <c r="S29295" s="92">
        <v>231</v>
      </c>
      <c r="U29295" s="92">
        <v>0</v>
      </c>
      <c r="V29295" s="92">
        <v>504</v>
      </c>
      <c r="W29295" s="92">
        <v>88</v>
      </c>
      <c r="X29295" s="92">
        <v>633</v>
      </c>
      <c r="Y29295" s="92">
        <v>38</v>
      </c>
      <c r="AK29295" s="92">
        <v>231</v>
      </c>
      <c r="AM29295" s="92">
        <v>0</v>
      </c>
      <c r="AN29295" s="92">
        <v>504</v>
      </c>
      <c r="AO29295" s="92">
        <v>88</v>
      </c>
      <c r="AP29295" s="92">
        <v>633</v>
      </c>
      <c r="AQ29295" s="92">
        <v>38</v>
      </c>
      <c r="AS29295" s="92">
        <v>-64</v>
      </c>
      <c r="AT29295" s="92">
        <v>4</v>
      </c>
      <c r="AU29295" s="92">
        <v>125</v>
      </c>
      <c r="AV29295" s="92">
        <v>-11</v>
      </c>
      <c r="AW29295" s="92">
        <v>-625</v>
      </c>
      <c r="AX29295" s="92">
        <v>478</v>
      </c>
    </row>
    <row r="29296" spans="1:50">
      <c r="A29296" s="83" t="s">
        <v>132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29</v>
      </c>
      <c r="G29296" s="87" t="s">
        <v>430</v>
      </c>
      <c r="H29296" s="92">
        <v>1665</v>
      </c>
      <c r="I29296" s="92">
        <v>1571</v>
      </c>
      <c r="J29296" s="92">
        <v>1540</v>
      </c>
      <c r="K29296" s="92">
        <v>-31</v>
      </c>
      <c r="O29296" s="92">
        <v>1571</v>
      </c>
      <c r="P29296" s="92">
        <v>1540</v>
      </c>
      <c r="Q29296" s="92">
        <v>-31</v>
      </c>
      <c r="S29296" s="92">
        <v>220</v>
      </c>
      <c r="U29296" s="92">
        <v>0</v>
      </c>
      <c r="V29296" s="92">
        <v>514</v>
      </c>
      <c r="W29296" s="92">
        <v>126</v>
      </c>
      <c r="X29296" s="92">
        <v>644</v>
      </c>
      <c r="Y29296" s="92">
        <v>36</v>
      </c>
      <c r="AK29296" s="92">
        <v>220</v>
      </c>
      <c r="AM29296" s="92">
        <v>0</v>
      </c>
      <c r="AN29296" s="92">
        <v>514</v>
      </c>
      <c r="AO29296" s="92">
        <v>126</v>
      </c>
      <c r="AP29296" s="92">
        <v>644</v>
      </c>
      <c r="AQ29296" s="92">
        <v>36</v>
      </c>
      <c r="AS29296" s="92">
        <v>-57</v>
      </c>
      <c r="AT29296" s="92">
        <v>14</v>
      </c>
      <c r="AU29296" s="92">
        <v>125</v>
      </c>
      <c r="AV29296" s="92">
        <v>-10</v>
      </c>
      <c r="AW29296" s="92">
        <v>-606</v>
      </c>
      <c r="AX29296" s="92">
        <v>503</v>
      </c>
    </row>
    <row r="29297" spans="1:50">
      <c r="A29297" s="83" t="s">
        <v>132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29</v>
      </c>
      <c r="G29297" s="87" t="s">
        <v>430</v>
      </c>
      <c r="H29297" s="92">
        <v>1644</v>
      </c>
      <c r="I29297" s="92">
        <v>1571</v>
      </c>
      <c r="J29297" s="92">
        <v>1526</v>
      </c>
      <c r="K29297" s="92">
        <v>-45</v>
      </c>
      <c r="O29297" s="92">
        <v>1571</v>
      </c>
      <c r="P29297" s="92">
        <v>1526</v>
      </c>
      <c r="Q29297" s="92">
        <v>-45</v>
      </c>
      <c r="S29297" s="92">
        <v>257</v>
      </c>
      <c r="U29297" s="92">
        <v>0</v>
      </c>
      <c r="V29297" s="92">
        <v>513</v>
      </c>
      <c r="W29297" s="92">
        <v>150</v>
      </c>
      <c r="X29297" s="92">
        <v>567</v>
      </c>
      <c r="Y29297" s="92">
        <v>39</v>
      </c>
      <c r="AK29297" s="92">
        <v>257</v>
      </c>
      <c r="AM29297" s="92">
        <v>0</v>
      </c>
      <c r="AN29297" s="92">
        <v>513</v>
      </c>
      <c r="AO29297" s="92">
        <v>150</v>
      </c>
      <c r="AP29297" s="92">
        <v>567</v>
      </c>
      <c r="AQ29297" s="92">
        <v>39</v>
      </c>
      <c r="AS29297" s="92">
        <v>-82</v>
      </c>
      <c r="AT29297" s="92">
        <v>-5</v>
      </c>
      <c r="AU29297" s="92">
        <v>154</v>
      </c>
      <c r="AV29297" s="92">
        <v>-10</v>
      </c>
      <c r="AW29297" s="92">
        <v>-533</v>
      </c>
      <c r="AX29297" s="92">
        <v>431</v>
      </c>
    </row>
    <row r="29298" spans="1:50">
      <c r="A29298" s="83" t="s">
        <v>132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29</v>
      </c>
      <c r="G29298" s="87" t="s">
        <v>430</v>
      </c>
      <c r="H29298" s="92">
        <v>1573</v>
      </c>
      <c r="I29298" s="92">
        <v>1566</v>
      </c>
      <c r="J29298" s="92">
        <v>1484</v>
      </c>
      <c r="K29298" s="92">
        <v>-82</v>
      </c>
      <c r="O29298" s="92">
        <v>1566</v>
      </c>
      <c r="P29298" s="92">
        <v>1484</v>
      </c>
      <c r="Q29298" s="92">
        <v>-82</v>
      </c>
      <c r="S29298" s="92">
        <v>257</v>
      </c>
      <c r="U29298" s="92">
        <v>0</v>
      </c>
      <c r="V29298" s="92">
        <v>536</v>
      </c>
      <c r="W29298" s="92">
        <v>64</v>
      </c>
      <c r="X29298" s="92">
        <v>589</v>
      </c>
      <c r="Y29298" s="92">
        <v>38</v>
      </c>
      <c r="AK29298" s="92">
        <v>257</v>
      </c>
      <c r="AM29298" s="92">
        <v>0</v>
      </c>
      <c r="AN29298" s="92">
        <v>536</v>
      </c>
      <c r="AO29298" s="92">
        <v>64</v>
      </c>
      <c r="AP29298" s="92">
        <v>589</v>
      </c>
      <c r="AQ29298" s="92">
        <v>38</v>
      </c>
      <c r="AS29298" s="92">
        <v>-122</v>
      </c>
      <c r="AT29298" s="92">
        <v>-33</v>
      </c>
      <c r="AU29298" s="92">
        <v>158</v>
      </c>
      <c r="AV29298" s="92">
        <v>-10</v>
      </c>
      <c r="AW29298" s="92">
        <v>-429</v>
      </c>
      <c r="AX29298" s="92">
        <v>354</v>
      </c>
    </row>
    <row r="29299" spans="1:50">
      <c r="A29299" s="83" t="s">
        <v>132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29</v>
      </c>
      <c r="G29299" s="87" t="s">
        <v>430</v>
      </c>
      <c r="H29299" s="92">
        <v>1595</v>
      </c>
      <c r="I29299" s="92">
        <v>1615</v>
      </c>
      <c r="J29299" s="92">
        <v>1355</v>
      </c>
      <c r="K29299" s="92">
        <v>-260</v>
      </c>
      <c r="O29299" s="92">
        <v>1615</v>
      </c>
      <c r="P29299" s="92">
        <v>1355</v>
      </c>
      <c r="Q29299" s="92">
        <v>-260</v>
      </c>
      <c r="S29299" s="92">
        <v>276</v>
      </c>
      <c r="U29299" s="92">
        <v>0</v>
      </c>
      <c r="V29299" s="92">
        <v>535</v>
      </c>
      <c r="W29299" s="92">
        <v>3</v>
      </c>
      <c r="X29299" s="92">
        <v>509</v>
      </c>
      <c r="Y29299" s="92">
        <v>32</v>
      </c>
      <c r="AK29299" s="92">
        <v>276</v>
      </c>
      <c r="AM29299" s="92">
        <v>0</v>
      </c>
      <c r="AN29299" s="92">
        <v>535</v>
      </c>
      <c r="AO29299" s="92">
        <v>3</v>
      </c>
      <c r="AP29299" s="92">
        <v>509</v>
      </c>
      <c r="AQ29299" s="92">
        <v>32</v>
      </c>
      <c r="AS29299" s="92">
        <v>-163</v>
      </c>
      <c r="AT29299" s="92">
        <v>-69</v>
      </c>
      <c r="AU29299" s="92">
        <v>143</v>
      </c>
      <c r="AV29299" s="92">
        <v>-11</v>
      </c>
      <c r="AW29299" s="92">
        <v>-355</v>
      </c>
      <c r="AX29299" s="92">
        <v>195</v>
      </c>
    </row>
    <row r="29300" spans="1:50">
      <c r="A29300" s="83" t="s">
        <v>132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29</v>
      </c>
      <c r="G29300" s="87" t="s">
        <v>430</v>
      </c>
      <c r="H29300" s="92">
        <v>1668</v>
      </c>
      <c r="I29300" s="92">
        <v>1657</v>
      </c>
      <c r="J29300" s="92">
        <v>1309</v>
      </c>
      <c r="K29300" s="92">
        <v>-348</v>
      </c>
      <c r="O29300" s="92">
        <v>1657</v>
      </c>
      <c r="P29300" s="92">
        <v>1309</v>
      </c>
      <c r="Q29300" s="92">
        <v>-348</v>
      </c>
      <c r="S29300" s="92">
        <v>269</v>
      </c>
      <c r="U29300" s="92">
        <v>0</v>
      </c>
      <c r="V29300" s="92">
        <v>535</v>
      </c>
      <c r="W29300" s="92">
        <v>0</v>
      </c>
      <c r="X29300" s="92">
        <v>465</v>
      </c>
      <c r="Y29300" s="92">
        <v>40</v>
      </c>
      <c r="AK29300" s="92">
        <v>269</v>
      </c>
      <c r="AM29300" s="92">
        <v>0</v>
      </c>
      <c r="AN29300" s="92">
        <v>535</v>
      </c>
      <c r="AO29300" s="92">
        <v>0</v>
      </c>
      <c r="AP29300" s="92">
        <v>465</v>
      </c>
      <c r="AQ29300" s="92">
        <v>40</v>
      </c>
      <c r="AS29300" s="92">
        <v>-154</v>
      </c>
      <c r="AT29300" s="92">
        <v>-54</v>
      </c>
      <c r="AU29300" s="92">
        <v>138</v>
      </c>
      <c r="AV29300" s="92">
        <v>-11</v>
      </c>
      <c r="AW29300" s="92">
        <v>-600</v>
      </c>
      <c r="AX29300" s="92">
        <v>333</v>
      </c>
    </row>
    <row r="29301" spans="1:50">
      <c r="A29301" s="83" t="s">
        <v>132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29</v>
      </c>
      <c r="G29301" s="87" t="s">
        <v>430</v>
      </c>
      <c r="H29301" s="92">
        <v>1667</v>
      </c>
      <c r="I29301" s="92">
        <v>1627</v>
      </c>
      <c r="J29301" s="92">
        <v>1228</v>
      </c>
      <c r="K29301" s="92">
        <v>-399</v>
      </c>
      <c r="O29301" s="92">
        <v>1627</v>
      </c>
      <c r="P29301" s="92">
        <v>1228</v>
      </c>
      <c r="Q29301" s="92">
        <v>-399</v>
      </c>
      <c r="S29301" s="92">
        <v>259</v>
      </c>
      <c r="U29301" s="92">
        <v>0</v>
      </c>
      <c r="V29301" s="92">
        <v>535</v>
      </c>
      <c r="W29301" s="92">
        <v>0</v>
      </c>
      <c r="X29301" s="92">
        <v>391</v>
      </c>
      <c r="Y29301" s="92">
        <v>43</v>
      </c>
      <c r="AK29301" s="92">
        <v>259</v>
      </c>
      <c r="AM29301" s="92">
        <v>0</v>
      </c>
      <c r="AN29301" s="92">
        <v>535</v>
      </c>
      <c r="AO29301" s="92">
        <v>0</v>
      </c>
      <c r="AP29301" s="92">
        <v>391</v>
      </c>
      <c r="AQ29301" s="92">
        <v>43</v>
      </c>
      <c r="AS29301" s="92">
        <v>-166</v>
      </c>
      <c r="AT29301" s="92">
        <v>-68</v>
      </c>
      <c r="AU29301" s="92">
        <v>154</v>
      </c>
      <c r="AV29301" s="92">
        <v>-11</v>
      </c>
      <c r="AW29301" s="92">
        <v>-647</v>
      </c>
      <c r="AX29301" s="92">
        <v>339</v>
      </c>
    </row>
    <row r="29302" spans="1:50">
      <c r="A29302" s="83" t="s">
        <v>132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29</v>
      </c>
      <c r="G29302" s="87" t="s">
        <v>430</v>
      </c>
      <c r="H29302" s="92">
        <v>1644</v>
      </c>
      <c r="I29302" s="92">
        <v>1580</v>
      </c>
      <c r="J29302" s="92">
        <v>1272</v>
      </c>
      <c r="K29302" s="92">
        <v>-308</v>
      </c>
      <c r="O29302" s="92">
        <v>1580</v>
      </c>
      <c r="P29302" s="92">
        <v>1272</v>
      </c>
      <c r="Q29302" s="92">
        <v>-308</v>
      </c>
      <c r="S29302" s="92">
        <v>269</v>
      </c>
      <c r="U29302" s="92">
        <v>0</v>
      </c>
      <c r="V29302" s="92">
        <v>549</v>
      </c>
      <c r="W29302" s="92">
        <v>0</v>
      </c>
      <c r="X29302" s="92">
        <v>413</v>
      </c>
      <c r="Y29302" s="92">
        <v>41</v>
      </c>
      <c r="AK29302" s="92">
        <v>269</v>
      </c>
      <c r="AM29302" s="92">
        <v>0</v>
      </c>
      <c r="AN29302" s="92">
        <v>549</v>
      </c>
      <c r="AO29302" s="92">
        <v>0</v>
      </c>
      <c r="AP29302" s="92">
        <v>413</v>
      </c>
      <c r="AQ29302" s="92">
        <v>41</v>
      </c>
      <c r="AS29302" s="92">
        <v>-159</v>
      </c>
      <c r="AT29302" s="92">
        <v>-63</v>
      </c>
      <c r="AU29302" s="92">
        <v>164</v>
      </c>
      <c r="AV29302" s="92">
        <v>-10</v>
      </c>
      <c r="AW29302" s="92">
        <v>-608</v>
      </c>
      <c r="AX29302" s="92">
        <v>368</v>
      </c>
    </row>
    <row r="29303" spans="1:50">
      <c r="A29303" s="83" t="s">
        <v>132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29</v>
      </c>
      <c r="G29303" s="87" t="s">
        <v>430</v>
      </c>
      <c r="H29303" s="92">
        <v>1569</v>
      </c>
      <c r="I29303" s="92">
        <v>1501</v>
      </c>
      <c r="J29303" s="92">
        <v>1334</v>
      </c>
      <c r="K29303" s="92">
        <v>-167</v>
      </c>
      <c r="O29303" s="92">
        <v>1501</v>
      </c>
      <c r="P29303" s="92">
        <v>1334</v>
      </c>
      <c r="Q29303" s="92">
        <v>-167</v>
      </c>
      <c r="S29303" s="92">
        <v>270</v>
      </c>
      <c r="U29303" s="92">
        <v>0</v>
      </c>
      <c r="V29303" s="92">
        <v>541</v>
      </c>
      <c r="W29303" s="92">
        <v>0</v>
      </c>
      <c r="X29303" s="92">
        <v>481</v>
      </c>
      <c r="Y29303" s="92">
        <v>42</v>
      </c>
      <c r="AK29303" s="92">
        <v>270</v>
      </c>
      <c r="AM29303" s="92">
        <v>0</v>
      </c>
      <c r="AN29303" s="92">
        <v>541</v>
      </c>
      <c r="AO29303" s="92">
        <v>0</v>
      </c>
      <c r="AP29303" s="92">
        <v>481</v>
      </c>
      <c r="AQ29303" s="92">
        <v>42</v>
      </c>
      <c r="AS29303" s="92">
        <v>-134</v>
      </c>
      <c r="AT29303" s="92">
        <v>-43</v>
      </c>
      <c r="AU29303" s="92">
        <v>178</v>
      </c>
      <c r="AV29303" s="92">
        <v>-9</v>
      </c>
      <c r="AW29303" s="92">
        <v>-593</v>
      </c>
      <c r="AX29303" s="92">
        <v>434</v>
      </c>
    </row>
    <row r="29304" spans="1:50">
      <c r="A29304" s="83" t="s">
        <v>132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29</v>
      </c>
      <c r="G29304" s="87" t="s">
        <v>430</v>
      </c>
      <c r="H29304" s="92">
        <v>1487</v>
      </c>
      <c r="I29304" s="92">
        <v>1432</v>
      </c>
      <c r="J29304" s="92">
        <v>1406</v>
      </c>
      <c r="K29304" s="92">
        <v>-26</v>
      </c>
      <c r="O29304" s="92">
        <v>1432</v>
      </c>
      <c r="P29304" s="92">
        <v>1406</v>
      </c>
      <c r="Q29304" s="92">
        <v>-26</v>
      </c>
      <c r="S29304" s="92">
        <v>265</v>
      </c>
      <c r="U29304" s="92">
        <v>0</v>
      </c>
      <c r="V29304" s="92">
        <v>553</v>
      </c>
      <c r="W29304" s="92">
        <v>0</v>
      </c>
      <c r="X29304" s="92">
        <v>544</v>
      </c>
      <c r="Y29304" s="92">
        <v>44</v>
      </c>
      <c r="AK29304" s="92">
        <v>265</v>
      </c>
      <c r="AM29304" s="92">
        <v>0</v>
      </c>
      <c r="AN29304" s="92">
        <v>553</v>
      </c>
      <c r="AO29304" s="92">
        <v>0</v>
      </c>
      <c r="AP29304" s="92">
        <v>544</v>
      </c>
      <c r="AQ29304" s="92">
        <v>44</v>
      </c>
      <c r="AS29304" s="92">
        <v>-88</v>
      </c>
      <c r="AT29304" s="92">
        <v>-9</v>
      </c>
      <c r="AU29304" s="92">
        <v>204</v>
      </c>
      <c r="AV29304" s="92">
        <v>-9</v>
      </c>
      <c r="AW29304" s="92">
        <v>-701</v>
      </c>
      <c r="AX29304" s="92">
        <v>577</v>
      </c>
    </row>
    <row r="29305" spans="1:50">
      <c r="A29305" s="83" t="s">
        <v>132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29</v>
      </c>
      <c r="G29305" s="87" t="s">
        <v>430</v>
      </c>
      <c r="H29305" s="92">
        <v>1415</v>
      </c>
      <c r="I29305" s="92">
        <v>1360</v>
      </c>
      <c r="J29305" s="92">
        <v>1373</v>
      </c>
      <c r="K29305" s="92">
        <v>13</v>
      </c>
      <c r="O29305" s="92">
        <v>1360</v>
      </c>
      <c r="P29305" s="92">
        <v>1373</v>
      </c>
      <c r="Q29305" s="92">
        <v>13</v>
      </c>
      <c r="S29305" s="92">
        <v>251</v>
      </c>
      <c r="U29305" s="92">
        <v>0</v>
      </c>
      <c r="V29305" s="92">
        <v>537</v>
      </c>
      <c r="W29305" s="92">
        <v>0</v>
      </c>
      <c r="X29305" s="92">
        <v>541</v>
      </c>
      <c r="Y29305" s="92">
        <v>44</v>
      </c>
      <c r="AK29305" s="92">
        <v>251</v>
      </c>
      <c r="AM29305" s="92">
        <v>0</v>
      </c>
      <c r="AN29305" s="92">
        <v>537</v>
      </c>
      <c r="AO29305" s="92">
        <v>0</v>
      </c>
      <c r="AP29305" s="92">
        <v>541</v>
      </c>
      <c r="AQ29305" s="92">
        <v>44</v>
      </c>
      <c r="AS29305" s="92">
        <v>-60</v>
      </c>
      <c r="AT29305" s="92">
        <v>12</v>
      </c>
      <c r="AU29305" s="92">
        <v>228</v>
      </c>
      <c r="AV29305" s="92">
        <v>-8</v>
      </c>
      <c r="AW29305" s="92">
        <v>-831</v>
      </c>
      <c r="AX29305" s="92">
        <v>672</v>
      </c>
    </row>
    <row r="29306" spans="1:50">
      <c r="A29306" s="83" t="s">
        <v>132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29</v>
      </c>
      <c r="G29306" s="87" t="s">
        <v>430</v>
      </c>
      <c r="H29306" s="92">
        <v>1385</v>
      </c>
      <c r="I29306" s="92">
        <v>1336</v>
      </c>
      <c r="J29306" s="92">
        <v>1350</v>
      </c>
      <c r="K29306" s="92">
        <v>14</v>
      </c>
      <c r="O29306" s="92">
        <v>1336</v>
      </c>
      <c r="P29306" s="92">
        <v>1350</v>
      </c>
      <c r="Q29306" s="92">
        <v>14</v>
      </c>
      <c r="S29306" s="92">
        <v>261</v>
      </c>
      <c r="U29306" s="92">
        <v>0</v>
      </c>
      <c r="V29306" s="92">
        <v>526</v>
      </c>
      <c r="W29306" s="92">
        <v>0</v>
      </c>
      <c r="X29306" s="92">
        <v>519</v>
      </c>
      <c r="Y29306" s="92">
        <v>44</v>
      </c>
      <c r="AK29306" s="92">
        <v>261</v>
      </c>
      <c r="AM29306" s="92">
        <v>0</v>
      </c>
      <c r="AN29306" s="92">
        <v>526</v>
      </c>
      <c r="AO29306" s="92">
        <v>0</v>
      </c>
      <c r="AP29306" s="92">
        <v>519</v>
      </c>
      <c r="AQ29306" s="92">
        <v>44</v>
      </c>
      <c r="AS29306" s="92">
        <v>-79</v>
      </c>
      <c r="AT29306" s="92">
        <v>-10</v>
      </c>
      <c r="AU29306" s="92">
        <v>224</v>
      </c>
      <c r="AV29306" s="92">
        <v>-9</v>
      </c>
      <c r="AW29306" s="92">
        <v>-667</v>
      </c>
      <c r="AX29306" s="92">
        <v>555</v>
      </c>
    </row>
    <row r="29307" spans="1:50">
      <c r="A29307" s="83" t="s">
        <v>132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29</v>
      </c>
      <c r="G29307" s="87" t="s">
        <v>430</v>
      </c>
      <c r="H29307" s="92">
        <v>1386</v>
      </c>
      <c r="I29307" s="92">
        <v>1327</v>
      </c>
      <c r="J29307" s="92">
        <v>1312</v>
      </c>
      <c r="K29307" s="92">
        <v>-15</v>
      </c>
      <c r="O29307" s="92">
        <v>1327</v>
      </c>
      <c r="P29307" s="92">
        <v>1312</v>
      </c>
      <c r="Q29307" s="92">
        <v>-15</v>
      </c>
      <c r="S29307" s="92">
        <v>263</v>
      </c>
      <c r="U29307" s="92">
        <v>0</v>
      </c>
      <c r="V29307" s="92">
        <v>520</v>
      </c>
      <c r="W29307" s="92">
        <v>0</v>
      </c>
      <c r="X29307" s="92">
        <v>483</v>
      </c>
      <c r="Y29307" s="92">
        <v>46</v>
      </c>
      <c r="AK29307" s="92">
        <v>263</v>
      </c>
      <c r="AM29307" s="92">
        <v>0</v>
      </c>
      <c r="AN29307" s="92">
        <v>520</v>
      </c>
      <c r="AO29307" s="92">
        <v>0</v>
      </c>
      <c r="AP29307" s="92">
        <v>483</v>
      </c>
      <c r="AQ29307" s="92">
        <v>46</v>
      </c>
      <c r="AS29307" s="92">
        <v>-53</v>
      </c>
      <c r="AT29307" s="92">
        <v>4</v>
      </c>
      <c r="AU29307" s="92">
        <v>214</v>
      </c>
      <c r="AV29307" s="92">
        <v>-8</v>
      </c>
      <c r="AW29307" s="92">
        <v>-792</v>
      </c>
      <c r="AX29307" s="92">
        <v>620</v>
      </c>
    </row>
    <row r="29308" spans="1:50">
      <c r="A29308" s="83" t="s">
        <v>132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29</v>
      </c>
      <c r="G29308" s="87" t="s">
        <v>430</v>
      </c>
      <c r="H29308" s="92">
        <v>1387</v>
      </c>
      <c r="I29308" s="92">
        <v>1323</v>
      </c>
      <c r="J29308" s="92">
        <v>1263</v>
      </c>
      <c r="K29308" s="92">
        <v>-60</v>
      </c>
      <c r="O29308" s="92">
        <v>1323</v>
      </c>
      <c r="P29308" s="92">
        <v>1263</v>
      </c>
      <c r="Q29308" s="92">
        <v>-60</v>
      </c>
      <c r="S29308" s="92">
        <v>259</v>
      </c>
      <c r="U29308" s="92">
        <v>0</v>
      </c>
      <c r="V29308" s="92">
        <v>518</v>
      </c>
      <c r="W29308" s="92">
        <v>0</v>
      </c>
      <c r="X29308" s="92">
        <v>442</v>
      </c>
      <c r="Y29308" s="92">
        <v>44</v>
      </c>
      <c r="AK29308" s="92">
        <v>259</v>
      </c>
      <c r="AM29308" s="92">
        <v>0</v>
      </c>
      <c r="AN29308" s="92">
        <v>518</v>
      </c>
      <c r="AO29308" s="92">
        <v>0</v>
      </c>
      <c r="AP29308" s="92">
        <v>442</v>
      </c>
      <c r="AQ29308" s="92">
        <v>44</v>
      </c>
      <c r="AS29308" s="92">
        <v>-55</v>
      </c>
      <c r="AT29308" s="92">
        <v>-8</v>
      </c>
      <c r="AU29308" s="92">
        <v>200</v>
      </c>
      <c r="AV29308" s="92">
        <v>-8</v>
      </c>
      <c r="AW29308" s="92">
        <v>-759</v>
      </c>
      <c r="AX29308" s="92">
        <v>570</v>
      </c>
    </row>
    <row r="29309" spans="1:50">
      <c r="A29309" s="83" t="s">
        <v>132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29</v>
      </c>
      <c r="G29309" s="87" t="s">
        <v>430</v>
      </c>
      <c r="H29309" s="92">
        <v>1418</v>
      </c>
      <c r="I29309" s="92">
        <v>1343</v>
      </c>
      <c r="J29309" s="92">
        <v>1266</v>
      </c>
      <c r="K29309" s="92">
        <v>-77</v>
      </c>
      <c r="O29309" s="92">
        <v>1343</v>
      </c>
      <c r="P29309" s="92">
        <v>1266</v>
      </c>
      <c r="Q29309" s="92">
        <v>-77</v>
      </c>
      <c r="S29309" s="92">
        <v>263</v>
      </c>
      <c r="U29309" s="92">
        <v>0</v>
      </c>
      <c r="V29309" s="92">
        <v>513</v>
      </c>
      <c r="W29309" s="92">
        <v>0</v>
      </c>
      <c r="X29309" s="92">
        <v>444</v>
      </c>
      <c r="Y29309" s="92">
        <v>46</v>
      </c>
      <c r="AK29309" s="92">
        <v>263</v>
      </c>
      <c r="AM29309" s="92">
        <v>0</v>
      </c>
      <c r="AN29309" s="92">
        <v>513</v>
      </c>
      <c r="AO29309" s="92">
        <v>0</v>
      </c>
      <c r="AP29309" s="92">
        <v>444</v>
      </c>
      <c r="AQ29309" s="92">
        <v>46</v>
      </c>
      <c r="AS29309" s="92">
        <v>-50</v>
      </c>
      <c r="AT29309" s="92">
        <v>-8</v>
      </c>
      <c r="AU29309" s="92">
        <v>194</v>
      </c>
      <c r="AV29309" s="92">
        <v>-9</v>
      </c>
      <c r="AW29309" s="92">
        <v>-776</v>
      </c>
      <c r="AX29309" s="92">
        <v>572</v>
      </c>
    </row>
    <row r="29310" spans="1:50">
      <c r="A29310" s="83" t="s">
        <v>132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29</v>
      </c>
      <c r="G29310" s="87" t="s">
        <v>430</v>
      </c>
      <c r="H29310" s="92">
        <v>1482</v>
      </c>
      <c r="I29310" s="92">
        <v>1396</v>
      </c>
      <c r="J29310" s="92">
        <v>1257</v>
      </c>
      <c r="K29310" s="92">
        <v>-139</v>
      </c>
      <c r="O29310" s="92">
        <v>1396</v>
      </c>
      <c r="P29310" s="92">
        <v>1257</v>
      </c>
      <c r="Q29310" s="92">
        <v>-139</v>
      </c>
      <c r="S29310" s="92">
        <v>265</v>
      </c>
      <c r="U29310" s="92">
        <v>0</v>
      </c>
      <c r="V29310" s="92">
        <v>546</v>
      </c>
      <c r="W29310" s="92">
        <v>0</v>
      </c>
      <c r="X29310" s="92">
        <v>401</v>
      </c>
      <c r="Y29310" s="92">
        <v>45</v>
      </c>
      <c r="AK29310" s="92">
        <v>265</v>
      </c>
      <c r="AM29310" s="92">
        <v>0</v>
      </c>
      <c r="AN29310" s="92">
        <v>546</v>
      </c>
      <c r="AO29310" s="92">
        <v>0</v>
      </c>
      <c r="AP29310" s="92">
        <v>401</v>
      </c>
      <c r="AQ29310" s="92">
        <v>45</v>
      </c>
      <c r="AS29310" s="92">
        <v>-61</v>
      </c>
      <c r="AT29310" s="92">
        <v>-19</v>
      </c>
      <c r="AU29310" s="92">
        <v>172</v>
      </c>
      <c r="AV29310" s="92">
        <v>-9</v>
      </c>
      <c r="AW29310" s="92">
        <v>-723</v>
      </c>
      <c r="AX29310" s="92">
        <v>501</v>
      </c>
    </row>
    <row r="29311" spans="1:50">
      <c r="A29311" s="83" t="s">
        <v>132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29</v>
      </c>
      <c r="G29311" s="87" t="s">
        <v>430</v>
      </c>
      <c r="H29311" s="92">
        <v>1574</v>
      </c>
      <c r="I29311" s="92">
        <v>1477</v>
      </c>
      <c r="J29311" s="92">
        <v>1238</v>
      </c>
      <c r="K29311" s="92">
        <v>-239</v>
      </c>
      <c r="O29311" s="92">
        <v>1477</v>
      </c>
      <c r="P29311" s="92">
        <v>1238</v>
      </c>
      <c r="Q29311" s="92">
        <v>-239</v>
      </c>
      <c r="S29311" s="92">
        <v>261</v>
      </c>
      <c r="U29311" s="92">
        <v>0</v>
      </c>
      <c r="V29311" s="92">
        <v>540</v>
      </c>
      <c r="W29311" s="92">
        <v>0</v>
      </c>
      <c r="X29311" s="92">
        <v>392</v>
      </c>
      <c r="Y29311" s="92">
        <v>45</v>
      </c>
      <c r="AK29311" s="92">
        <v>261</v>
      </c>
      <c r="AM29311" s="92">
        <v>0</v>
      </c>
      <c r="AN29311" s="92">
        <v>540</v>
      </c>
      <c r="AO29311" s="92">
        <v>0</v>
      </c>
      <c r="AP29311" s="92">
        <v>392</v>
      </c>
      <c r="AQ29311" s="92">
        <v>45</v>
      </c>
      <c r="AS29311" s="92">
        <v>-84</v>
      </c>
      <c r="AT29311" s="92">
        <v>-42</v>
      </c>
      <c r="AU29311" s="92">
        <v>175</v>
      </c>
      <c r="AV29311" s="92">
        <v>-10</v>
      </c>
      <c r="AW29311" s="92">
        <v>-730</v>
      </c>
      <c r="AX29311" s="92">
        <v>452</v>
      </c>
    </row>
    <row r="29312" spans="1:50">
      <c r="A29312" s="83" t="s">
        <v>132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29</v>
      </c>
      <c r="G29312" s="87" t="s">
        <v>430</v>
      </c>
      <c r="H29312" s="92">
        <v>1665</v>
      </c>
      <c r="I29312" s="92">
        <v>1586</v>
      </c>
      <c r="J29312" s="92">
        <v>1278</v>
      </c>
      <c r="K29312" s="92">
        <v>-308</v>
      </c>
      <c r="O29312" s="92">
        <v>1586</v>
      </c>
      <c r="P29312" s="92">
        <v>1278</v>
      </c>
      <c r="Q29312" s="92">
        <v>-308</v>
      </c>
      <c r="S29312" s="92">
        <v>249</v>
      </c>
      <c r="U29312" s="92">
        <v>0</v>
      </c>
      <c r="V29312" s="92">
        <v>550</v>
      </c>
      <c r="W29312" s="92">
        <v>0</v>
      </c>
      <c r="X29312" s="92">
        <v>433</v>
      </c>
      <c r="Y29312" s="92">
        <v>46</v>
      </c>
      <c r="AK29312" s="92">
        <v>249</v>
      </c>
      <c r="AM29312" s="92">
        <v>0</v>
      </c>
      <c r="AN29312" s="92">
        <v>550</v>
      </c>
      <c r="AO29312" s="92">
        <v>0</v>
      </c>
      <c r="AP29312" s="92">
        <v>433</v>
      </c>
      <c r="AQ29312" s="92">
        <v>46</v>
      </c>
      <c r="AS29312" s="92">
        <v>-126</v>
      </c>
      <c r="AT29312" s="92">
        <v>-74</v>
      </c>
      <c r="AU29312" s="92">
        <v>199</v>
      </c>
      <c r="AV29312" s="92">
        <v>-11</v>
      </c>
      <c r="AW29312" s="92">
        <v>-675</v>
      </c>
      <c r="AX29312" s="92">
        <v>379</v>
      </c>
    </row>
    <row r="29313" spans="1:50">
      <c r="A29313" s="83" t="s">
        <v>132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29</v>
      </c>
      <c r="G29313" s="87" t="s">
        <v>430</v>
      </c>
      <c r="H29313" s="92">
        <v>1747</v>
      </c>
      <c r="I29313" s="92">
        <v>1675</v>
      </c>
      <c r="J29313" s="92">
        <v>1303</v>
      </c>
      <c r="K29313" s="92">
        <v>-372</v>
      </c>
      <c r="O29313" s="92">
        <v>1675</v>
      </c>
      <c r="P29313" s="92">
        <v>1303</v>
      </c>
      <c r="Q29313" s="92">
        <v>-372</v>
      </c>
      <c r="S29313" s="92">
        <v>265</v>
      </c>
      <c r="U29313" s="92">
        <v>0</v>
      </c>
      <c r="V29313" s="92">
        <v>567</v>
      </c>
      <c r="W29313" s="92">
        <v>8</v>
      </c>
      <c r="X29313" s="92">
        <v>415</v>
      </c>
      <c r="Y29313" s="92">
        <v>48</v>
      </c>
      <c r="AK29313" s="92">
        <v>265</v>
      </c>
      <c r="AM29313" s="92">
        <v>0</v>
      </c>
      <c r="AN29313" s="92">
        <v>567</v>
      </c>
      <c r="AO29313" s="92">
        <v>8</v>
      </c>
      <c r="AP29313" s="92">
        <v>415</v>
      </c>
      <c r="AQ29313" s="92">
        <v>48</v>
      </c>
      <c r="AS29313" s="92">
        <v>-110</v>
      </c>
      <c r="AT29313" s="92">
        <v>-58</v>
      </c>
      <c r="AU29313" s="92">
        <v>156</v>
      </c>
      <c r="AV29313" s="92">
        <v>-13</v>
      </c>
      <c r="AW29313" s="92">
        <v>-806</v>
      </c>
      <c r="AX29313" s="92">
        <v>459</v>
      </c>
    </row>
    <row r="29314" spans="1:50">
      <c r="A29314" s="83" t="s">
        <v>132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29</v>
      </c>
      <c r="G29314" s="87" t="s">
        <v>430</v>
      </c>
      <c r="H29314" s="92">
        <v>1771</v>
      </c>
      <c r="I29314" s="92">
        <v>1703</v>
      </c>
      <c r="J29314" s="92">
        <v>1340</v>
      </c>
      <c r="K29314" s="92">
        <v>-363</v>
      </c>
      <c r="O29314" s="92">
        <v>1703</v>
      </c>
      <c r="P29314" s="92">
        <v>1340</v>
      </c>
      <c r="Q29314" s="92">
        <v>-363</v>
      </c>
      <c r="S29314" s="92">
        <v>271</v>
      </c>
      <c r="U29314" s="92">
        <v>0</v>
      </c>
      <c r="V29314" s="92">
        <v>567</v>
      </c>
      <c r="W29314" s="92">
        <v>68</v>
      </c>
      <c r="X29314" s="92">
        <v>389</v>
      </c>
      <c r="Y29314" s="92">
        <v>45</v>
      </c>
      <c r="AK29314" s="92">
        <v>271</v>
      </c>
      <c r="AM29314" s="92">
        <v>0</v>
      </c>
      <c r="AN29314" s="92">
        <v>567</v>
      </c>
      <c r="AO29314" s="92">
        <v>68</v>
      </c>
      <c r="AP29314" s="92">
        <v>389</v>
      </c>
      <c r="AQ29314" s="92">
        <v>45</v>
      </c>
      <c r="AS29314" s="92">
        <v>-67</v>
      </c>
      <c r="AT29314" s="92">
        <v>-26</v>
      </c>
      <c r="AU29314" s="92">
        <v>142</v>
      </c>
      <c r="AV29314" s="92">
        <v>-12</v>
      </c>
      <c r="AW29314" s="92">
        <v>-993</v>
      </c>
      <c r="AX29314" s="92">
        <v>593</v>
      </c>
    </row>
    <row r="29315" spans="1:50">
      <c r="A29315" s="83" t="s">
        <v>132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29</v>
      </c>
      <c r="G29315" s="87" t="s">
        <v>430</v>
      </c>
      <c r="H29315" s="92">
        <v>1748</v>
      </c>
      <c r="I29315" s="92">
        <v>1690</v>
      </c>
      <c r="J29315" s="92">
        <v>1429</v>
      </c>
      <c r="K29315" s="92">
        <v>-261</v>
      </c>
      <c r="O29315" s="92">
        <v>1690</v>
      </c>
      <c r="P29315" s="92">
        <v>1429</v>
      </c>
      <c r="Q29315" s="92">
        <v>-261</v>
      </c>
      <c r="S29315" s="92">
        <v>207</v>
      </c>
      <c r="U29315" s="92">
        <v>0</v>
      </c>
      <c r="V29315" s="92">
        <v>570</v>
      </c>
      <c r="W29315" s="92">
        <v>180</v>
      </c>
      <c r="X29315" s="92">
        <v>425</v>
      </c>
      <c r="Y29315" s="92">
        <v>47</v>
      </c>
      <c r="AK29315" s="92">
        <v>207</v>
      </c>
      <c r="AM29315" s="92">
        <v>0</v>
      </c>
      <c r="AN29315" s="92">
        <v>570</v>
      </c>
      <c r="AO29315" s="92">
        <v>180</v>
      </c>
      <c r="AP29315" s="92">
        <v>425</v>
      </c>
      <c r="AQ29315" s="92">
        <v>47</v>
      </c>
      <c r="AS29315" s="92">
        <v>-27</v>
      </c>
      <c r="AT29315" s="92">
        <v>6</v>
      </c>
      <c r="AU29315" s="92">
        <v>110</v>
      </c>
      <c r="AV29315" s="92">
        <v>-13</v>
      </c>
      <c r="AW29315" s="92">
        <v>-965</v>
      </c>
      <c r="AX29315" s="92">
        <v>628</v>
      </c>
    </row>
    <row r="29316" spans="1:50">
      <c r="A29316" s="83" t="s">
        <v>132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29</v>
      </c>
      <c r="G29316" s="87" t="s">
        <v>430</v>
      </c>
      <c r="H29316" s="92">
        <v>1712</v>
      </c>
      <c r="I29316" s="92">
        <v>1661</v>
      </c>
      <c r="J29316" s="92">
        <v>1400</v>
      </c>
      <c r="K29316" s="92">
        <v>-261</v>
      </c>
      <c r="O29316" s="92">
        <v>1661</v>
      </c>
      <c r="P29316" s="92">
        <v>1400</v>
      </c>
      <c r="Q29316" s="92">
        <v>-261</v>
      </c>
      <c r="S29316" s="92">
        <v>208</v>
      </c>
      <c r="U29316" s="92">
        <v>0</v>
      </c>
      <c r="V29316" s="92">
        <v>563</v>
      </c>
      <c r="W29316" s="92">
        <v>133</v>
      </c>
      <c r="X29316" s="92">
        <v>452</v>
      </c>
      <c r="Y29316" s="92">
        <v>44</v>
      </c>
      <c r="AK29316" s="92">
        <v>208</v>
      </c>
      <c r="AM29316" s="92">
        <v>0</v>
      </c>
      <c r="AN29316" s="92">
        <v>563</v>
      </c>
      <c r="AO29316" s="92">
        <v>133</v>
      </c>
      <c r="AP29316" s="92">
        <v>452</v>
      </c>
      <c r="AQ29316" s="92">
        <v>44</v>
      </c>
      <c r="AS29316" s="92">
        <v>-41</v>
      </c>
      <c r="AT29316" s="92">
        <v>-7</v>
      </c>
      <c r="AU29316" s="92">
        <v>92</v>
      </c>
      <c r="AV29316" s="92">
        <v>-12</v>
      </c>
      <c r="AW29316" s="92">
        <v>-843</v>
      </c>
      <c r="AX29316" s="92">
        <v>550</v>
      </c>
    </row>
    <row r="29317" spans="1:50">
      <c r="A29317" s="83" t="s">
        <v>132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29</v>
      </c>
      <c r="G29317" s="87" t="s">
        <v>430</v>
      </c>
      <c r="H29317" s="92">
        <v>1649</v>
      </c>
      <c r="I29317" s="92">
        <v>1608</v>
      </c>
      <c r="J29317" s="92">
        <v>1432</v>
      </c>
      <c r="K29317" s="92">
        <v>-176</v>
      </c>
      <c r="O29317" s="92">
        <v>1608</v>
      </c>
      <c r="P29317" s="92">
        <v>1432</v>
      </c>
      <c r="Q29317" s="92">
        <v>-176</v>
      </c>
      <c r="S29317" s="92">
        <v>206</v>
      </c>
      <c r="U29317" s="92">
        <v>0</v>
      </c>
      <c r="V29317" s="92">
        <v>558</v>
      </c>
      <c r="W29317" s="92">
        <v>134</v>
      </c>
      <c r="X29317" s="92">
        <v>488</v>
      </c>
      <c r="Y29317" s="92">
        <v>46</v>
      </c>
      <c r="AK29317" s="92">
        <v>206</v>
      </c>
      <c r="AM29317" s="92">
        <v>0</v>
      </c>
      <c r="AN29317" s="92">
        <v>558</v>
      </c>
      <c r="AO29317" s="92">
        <v>134</v>
      </c>
      <c r="AP29317" s="92">
        <v>488</v>
      </c>
      <c r="AQ29317" s="92">
        <v>46</v>
      </c>
      <c r="AS29317" s="92">
        <v>-40</v>
      </c>
      <c r="AT29317" s="92">
        <v>-15</v>
      </c>
      <c r="AU29317" s="92">
        <v>88</v>
      </c>
      <c r="AV29317" s="92">
        <v>-11</v>
      </c>
      <c r="AW29317" s="92">
        <v>-696</v>
      </c>
      <c r="AX29317" s="92">
        <v>498</v>
      </c>
    </row>
    <row r="29318" spans="1:50">
      <c r="A29318" s="83" t="s">
        <v>132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29</v>
      </c>
      <c r="G29318" s="87" t="s">
        <v>430</v>
      </c>
      <c r="H29318" s="92">
        <v>1604</v>
      </c>
      <c r="I29318" s="92">
        <v>1563</v>
      </c>
      <c r="J29318" s="92">
        <v>1415</v>
      </c>
      <c r="K29318" s="92">
        <v>-148</v>
      </c>
      <c r="O29318" s="92">
        <v>1563</v>
      </c>
      <c r="P29318" s="92">
        <v>1415</v>
      </c>
      <c r="Q29318" s="92">
        <v>-148</v>
      </c>
      <c r="S29318" s="92">
        <v>208</v>
      </c>
      <c r="U29318" s="92">
        <v>0</v>
      </c>
      <c r="V29318" s="92">
        <v>549</v>
      </c>
      <c r="W29318" s="92">
        <v>155</v>
      </c>
      <c r="X29318" s="92">
        <v>460</v>
      </c>
      <c r="Y29318" s="92">
        <v>43</v>
      </c>
      <c r="AK29318" s="92">
        <v>208</v>
      </c>
      <c r="AM29318" s="92">
        <v>0</v>
      </c>
      <c r="AN29318" s="92">
        <v>549</v>
      </c>
      <c r="AO29318" s="92">
        <v>155</v>
      </c>
      <c r="AP29318" s="92">
        <v>460</v>
      </c>
      <c r="AQ29318" s="92">
        <v>43</v>
      </c>
      <c r="AS29318" s="92">
        <v>-59</v>
      </c>
      <c r="AT29318" s="92">
        <v>-28</v>
      </c>
      <c r="AU29318" s="92">
        <v>113</v>
      </c>
      <c r="AV29318" s="92">
        <v>-11</v>
      </c>
      <c r="AW29318" s="92">
        <v>-595</v>
      </c>
      <c r="AX29318" s="92">
        <v>432</v>
      </c>
    </row>
    <row r="29319" spans="1:50">
      <c r="A29319" s="83" t="s">
        <v>132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29</v>
      </c>
      <c r="G29319" s="87" t="s">
        <v>430</v>
      </c>
      <c r="H29319" s="92">
        <v>1575</v>
      </c>
      <c r="I29319" s="92">
        <v>1522</v>
      </c>
      <c r="J29319" s="92">
        <v>1417</v>
      </c>
      <c r="K29319" s="92">
        <v>-105</v>
      </c>
      <c r="O29319" s="92">
        <v>1522</v>
      </c>
      <c r="P29319" s="92">
        <v>1417</v>
      </c>
      <c r="Q29319" s="92">
        <v>-105</v>
      </c>
      <c r="S29319" s="92">
        <v>206</v>
      </c>
      <c r="U29319" s="92">
        <v>0</v>
      </c>
      <c r="V29319" s="92">
        <v>526</v>
      </c>
      <c r="W29319" s="92">
        <v>170</v>
      </c>
      <c r="X29319" s="92">
        <v>471</v>
      </c>
      <c r="Y29319" s="92">
        <v>44</v>
      </c>
      <c r="AK29319" s="92">
        <v>206</v>
      </c>
      <c r="AM29319" s="92">
        <v>0</v>
      </c>
      <c r="AN29319" s="92">
        <v>526</v>
      </c>
      <c r="AO29319" s="92">
        <v>170</v>
      </c>
      <c r="AP29319" s="92">
        <v>471</v>
      </c>
      <c r="AQ29319" s="92">
        <v>44</v>
      </c>
      <c r="AS29319" s="92">
        <v>-82</v>
      </c>
      <c r="AT29319" s="92">
        <v>-31</v>
      </c>
      <c r="AU29319" s="92">
        <v>138</v>
      </c>
      <c r="AV29319" s="92">
        <v>-11</v>
      </c>
      <c r="AW29319" s="92">
        <v>-557</v>
      </c>
      <c r="AX29319" s="92">
        <v>438</v>
      </c>
    </row>
    <row r="29320" spans="1:50">
      <c r="A29320" s="83" t="s">
        <v>132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29</v>
      </c>
      <c r="G29320" s="87" t="s">
        <v>430</v>
      </c>
      <c r="H29320" s="92">
        <v>1558</v>
      </c>
      <c r="I29320" s="92">
        <v>1500</v>
      </c>
      <c r="J29320" s="92">
        <v>1479</v>
      </c>
      <c r="K29320" s="92">
        <v>-21</v>
      </c>
      <c r="O29320" s="92">
        <v>1500</v>
      </c>
      <c r="P29320" s="92">
        <v>1479</v>
      </c>
      <c r="Q29320" s="92">
        <v>-21</v>
      </c>
      <c r="S29320" s="92">
        <v>247</v>
      </c>
      <c r="U29320" s="92">
        <v>0</v>
      </c>
      <c r="V29320" s="92">
        <v>547</v>
      </c>
      <c r="W29320" s="92">
        <v>194</v>
      </c>
      <c r="X29320" s="92">
        <v>449</v>
      </c>
      <c r="Y29320" s="92">
        <v>42</v>
      </c>
      <c r="AK29320" s="92">
        <v>247</v>
      </c>
      <c r="AM29320" s="92">
        <v>0</v>
      </c>
      <c r="AN29320" s="92">
        <v>547</v>
      </c>
      <c r="AO29320" s="92">
        <v>194</v>
      </c>
      <c r="AP29320" s="92">
        <v>449</v>
      </c>
      <c r="AQ29320" s="92">
        <v>42</v>
      </c>
      <c r="AS29320" s="92">
        <v>-71</v>
      </c>
      <c r="AT29320" s="92">
        <v>-21</v>
      </c>
      <c r="AU29320" s="92">
        <v>171</v>
      </c>
      <c r="AV29320" s="92">
        <v>-11</v>
      </c>
      <c r="AW29320" s="92">
        <v>-619</v>
      </c>
      <c r="AX29320" s="92">
        <v>530</v>
      </c>
    </row>
    <row r="29321" spans="1:50">
      <c r="A29321" s="83" t="s">
        <v>132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29</v>
      </c>
      <c r="G29321" s="87" t="s">
        <v>430</v>
      </c>
      <c r="H29321" s="92">
        <v>1551</v>
      </c>
      <c r="I29321" s="92">
        <v>1502</v>
      </c>
      <c r="J29321" s="92">
        <v>1458</v>
      </c>
      <c r="K29321" s="92">
        <v>-44</v>
      </c>
      <c r="O29321" s="92">
        <v>1502</v>
      </c>
      <c r="P29321" s="92">
        <v>1458</v>
      </c>
      <c r="Q29321" s="92">
        <v>-44</v>
      </c>
      <c r="S29321" s="92">
        <v>255</v>
      </c>
      <c r="U29321" s="92">
        <v>0</v>
      </c>
      <c r="V29321" s="92">
        <v>551</v>
      </c>
      <c r="W29321" s="92">
        <v>164</v>
      </c>
      <c r="X29321" s="92">
        <v>445</v>
      </c>
      <c r="Y29321" s="92">
        <v>43</v>
      </c>
      <c r="AK29321" s="92">
        <v>255</v>
      </c>
      <c r="AM29321" s="92">
        <v>0</v>
      </c>
      <c r="AN29321" s="92">
        <v>551</v>
      </c>
      <c r="AO29321" s="92">
        <v>164</v>
      </c>
      <c r="AP29321" s="92">
        <v>445</v>
      </c>
      <c r="AQ29321" s="92">
        <v>43</v>
      </c>
      <c r="AS29321" s="92">
        <v>-80</v>
      </c>
      <c r="AT29321" s="92">
        <v>-23</v>
      </c>
      <c r="AU29321" s="92">
        <v>190</v>
      </c>
      <c r="AV29321" s="92">
        <v>-10</v>
      </c>
      <c r="AW29321" s="92">
        <v>-650</v>
      </c>
      <c r="AX29321" s="92">
        <v>529</v>
      </c>
    </row>
    <row r="29322" spans="1:50">
      <c r="A29322" s="83" t="s">
        <v>132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29</v>
      </c>
      <c r="G29322" s="87" t="s">
        <v>430</v>
      </c>
      <c r="H29322" s="92">
        <v>1585</v>
      </c>
      <c r="I29322" s="92">
        <v>1535</v>
      </c>
      <c r="J29322" s="92">
        <v>1384</v>
      </c>
      <c r="K29322" s="92">
        <v>-151</v>
      </c>
      <c r="O29322" s="92">
        <v>1535</v>
      </c>
      <c r="P29322" s="92">
        <v>1384</v>
      </c>
      <c r="Q29322" s="92">
        <v>-151</v>
      </c>
      <c r="S29322" s="92">
        <v>264</v>
      </c>
      <c r="U29322" s="92">
        <v>0</v>
      </c>
      <c r="V29322" s="92">
        <v>608</v>
      </c>
      <c r="W29322" s="92">
        <v>65</v>
      </c>
      <c r="X29322" s="92">
        <v>405</v>
      </c>
      <c r="Y29322" s="92">
        <v>42</v>
      </c>
      <c r="AK29322" s="92">
        <v>264</v>
      </c>
      <c r="AM29322" s="92">
        <v>0</v>
      </c>
      <c r="AN29322" s="92">
        <v>608</v>
      </c>
      <c r="AO29322" s="92">
        <v>65</v>
      </c>
      <c r="AP29322" s="92">
        <v>405</v>
      </c>
      <c r="AQ29322" s="92">
        <v>42</v>
      </c>
      <c r="AS29322" s="92">
        <v>-108</v>
      </c>
      <c r="AT29322" s="92">
        <v>-42</v>
      </c>
      <c r="AU29322" s="92">
        <v>182</v>
      </c>
      <c r="AV29322" s="92">
        <v>-12</v>
      </c>
      <c r="AW29322" s="92">
        <v>-660</v>
      </c>
      <c r="AX29322" s="92">
        <v>489</v>
      </c>
    </row>
    <row r="29323" spans="1:50">
      <c r="A29323" s="83" t="s">
        <v>132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29</v>
      </c>
      <c r="G29323" s="87" t="s">
        <v>430</v>
      </c>
      <c r="H29323" s="92">
        <v>1634</v>
      </c>
      <c r="I29323" s="92">
        <v>1604</v>
      </c>
      <c r="J29323" s="92">
        <v>1278</v>
      </c>
      <c r="K29323" s="92">
        <v>-326</v>
      </c>
      <c r="O29323" s="92">
        <v>1604</v>
      </c>
      <c r="P29323" s="92">
        <v>1278</v>
      </c>
      <c r="Q29323" s="92">
        <v>-326</v>
      </c>
      <c r="S29323" s="92">
        <v>262</v>
      </c>
      <c r="U29323" s="92">
        <v>0</v>
      </c>
      <c r="V29323" s="92">
        <v>598</v>
      </c>
      <c r="W29323" s="92">
        <v>3</v>
      </c>
      <c r="X29323" s="92">
        <v>371</v>
      </c>
      <c r="Y29323" s="92">
        <v>44</v>
      </c>
      <c r="AK29323" s="92">
        <v>262</v>
      </c>
      <c r="AM29323" s="92">
        <v>0</v>
      </c>
      <c r="AN29323" s="92">
        <v>598</v>
      </c>
      <c r="AO29323" s="92">
        <v>3</v>
      </c>
      <c r="AP29323" s="92">
        <v>371</v>
      </c>
      <c r="AQ29323" s="92">
        <v>44</v>
      </c>
      <c r="AS29323" s="92">
        <v>-140</v>
      </c>
      <c r="AT29323" s="92">
        <v>-68</v>
      </c>
      <c r="AU29323" s="92">
        <v>162</v>
      </c>
      <c r="AV29323" s="92">
        <v>-11</v>
      </c>
      <c r="AW29323" s="92">
        <v>-635</v>
      </c>
      <c r="AX29323" s="92">
        <v>366</v>
      </c>
    </row>
    <row r="29324" spans="1:50">
      <c r="A29324" s="83" t="s">
        <v>132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29</v>
      </c>
      <c r="G29324" s="87" t="s">
        <v>430</v>
      </c>
      <c r="H29324" s="92">
        <v>1673</v>
      </c>
      <c r="I29324" s="92">
        <v>1645</v>
      </c>
      <c r="J29324" s="92">
        <v>1240</v>
      </c>
      <c r="K29324" s="92">
        <v>-405</v>
      </c>
      <c r="O29324" s="92">
        <v>1645</v>
      </c>
      <c r="P29324" s="92">
        <v>1240</v>
      </c>
      <c r="Q29324" s="92">
        <v>-405</v>
      </c>
      <c r="S29324" s="92">
        <v>281</v>
      </c>
      <c r="U29324" s="92">
        <v>0</v>
      </c>
      <c r="V29324" s="92">
        <v>588</v>
      </c>
      <c r="W29324" s="92">
        <v>0</v>
      </c>
      <c r="X29324" s="92">
        <v>328</v>
      </c>
      <c r="Y29324" s="92">
        <v>43</v>
      </c>
      <c r="AK29324" s="92">
        <v>281</v>
      </c>
      <c r="AM29324" s="92">
        <v>0</v>
      </c>
      <c r="AN29324" s="92">
        <v>588</v>
      </c>
      <c r="AO29324" s="92">
        <v>0</v>
      </c>
      <c r="AP29324" s="92">
        <v>328</v>
      </c>
      <c r="AQ29324" s="92">
        <v>43</v>
      </c>
      <c r="AS29324" s="92">
        <v>-110</v>
      </c>
      <c r="AT29324" s="92">
        <v>-49</v>
      </c>
      <c r="AU29324" s="92">
        <v>159</v>
      </c>
      <c r="AV29324" s="92">
        <v>-11</v>
      </c>
      <c r="AW29324" s="92">
        <v>-870</v>
      </c>
      <c r="AX29324" s="92">
        <v>476</v>
      </c>
    </row>
    <row r="29325" spans="1:50">
      <c r="A29325" s="83" t="s">
        <v>132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29</v>
      </c>
      <c r="G29325" s="87" t="s">
        <v>430</v>
      </c>
      <c r="H29325" s="92">
        <v>1662</v>
      </c>
      <c r="I29325" s="92">
        <v>1617</v>
      </c>
      <c r="J29325" s="92">
        <v>1160</v>
      </c>
      <c r="K29325" s="92">
        <v>-457</v>
      </c>
      <c r="O29325" s="92">
        <v>1617</v>
      </c>
      <c r="P29325" s="92">
        <v>1160</v>
      </c>
      <c r="Q29325" s="92">
        <v>-457</v>
      </c>
      <c r="S29325" s="92">
        <v>279</v>
      </c>
      <c r="U29325" s="92">
        <v>0</v>
      </c>
      <c r="V29325" s="92">
        <v>593</v>
      </c>
      <c r="W29325" s="92">
        <v>0</v>
      </c>
      <c r="X29325" s="92">
        <v>243</v>
      </c>
      <c r="Y29325" s="92">
        <v>45</v>
      </c>
      <c r="AK29325" s="92">
        <v>279</v>
      </c>
      <c r="AM29325" s="92">
        <v>0</v>
      </c>
      <c r="AN29325" s="92">
        <v>593</v>
      </c>
      <c r="AO29325" s="92">
        <v>0</v>
      </c>
      <c r="AP29325" s="92">
        <v>243</v>
      </c>
      <c r="AQ29325" s="92">
        <v>45</v>
      </c>
      <c r="AS29325" s="92">
        <v>-112</v>
      </c>
      <c r="AT29325" s="92">
        <v>-58</v>
      </c>
      <c r="AU29325" s="92">
        <v>139</v>
      </c>
      <c r="AV29325" s="92">
        <v>-11</v>
      </c>
      <c r="AW29325" s="92">
        <v>-848</v>
      </c>
      <c r="AX29325" s="92">
        <v>433</v>
      </c>
    </row>
    <row r="29326" spans="1:50">
      <c r="A29326" s="83" t="s">
        <v>132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29</v>
      </c>
      <c r="G29326" s="87" t="s">
        <v>430</v>
      </c>
      <c r="H29326" s="92">
        <v>1626</v>
      </c>
      <c r="I29326" s="92">
        <v>1563</v>
      </c>
      <c r="J29326" s="92">
        <v>1132</v>
      </c>
      <c r="K29326" s="92">
        <v>-431</v>
      </c>
      <c r="O29326" s="92">
        <v>1563</v>
      </c>
      <c r="P29326" s="92">
        <v>1132</v>
      </c>
      <c r="Q29326" s="92">
        <v>-431</v>
      </c>
      <c r="S29326" s="92">
        <v>273</v>
      </c>
      <c r="U29326" s="92">
        <v>0</v>
      </c>
      <c r="V29326" s="92">
        <v>597</v>
      </c>
      <c r="W29326" s="92">
        <v>0</v>
      </c>
      <c r="X29326" s="92">
        <v>220</v>
      </c>
      <c r="Y29326" s="92">
        <v>42</v>
      </c>
      <c r="AK29326" s="92">
        <v>273</v>
      </c>
      <c r="AM29326" s="92">
        <v>0</v>
      </c>
      <c r="AN29326" s="92">
        <v>597</v>
      </c>
      <c r="AO29326" s="92">
        <v>0</v>
      </c>
      <c r="AP29326" s="92">
        <v>220</v>
      </c>
      <c r="AQ29326" s="92">
        <v>42</v>
      </c>
      <c r="AS29326" s="92">
        <v>-115</v>
      </c>
      <c r="AT29326" s="92">
        <v>-62</v>
      </c>
      <c r="AU29326" s="92">
        <v>159</v>
      </c>
      <c r="AV29326" s="92">
        <v>-10</v>
      </c>
      <c r="AW29326" s="92">
        <v>-848</v>
      </c>
      <c r="AX29326" s="92">
        <v>445</v>
      </c>
    </row>
    <row r="29327" spans="1:50">
      <c r="A29327" s="83" t="s">
        <v>132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29</v>
      </c>
      <c r="G29327" s="87" t="s">
        <v>430</v>
      </c>
      <c r="H29327" s="92">
        <v>1560</v>
      </c>
      <c r="I29327" s="92">
        <v>1505</v>
      </c>
      <c r="J29327" s="92">
        <v>1109</v>
      </c>
      <c r="K29327" s="92">
        <v>-396</v>
      </c>
      <c r="O29327" s="92">
        <v>1505</v>
      </c>
      <c r="P29327" s="92">
        <v>1109</v>
      </c>
      <c r="Q29327" s="92">
        <v>-396</v>
      </c>
      <c r="S29327" s="92">
        <v>268</v>
      </c>
      <c r="U29327" s="92">
        <v>0</v>
      </c>
      <c r="V29327" s="92">
        <v>576</v>
      </c>
      <c r="W29327" s="92">
        <v>0</v>
      </c>
      <c r="X29327" s="92">
        <v>219</v>
      </c>
      <c r="Y29327" s="92">
        <v>46</v>
      </c>
      <c r="AK29327" s="92">
        <v>268</v>
      </c>
      <c r="AM29327" s="92">
        <v>0</v>
      </c>
      <c r="AN29327" s="92">
        <v>576</v>
      </c>
      <c r="AO29327" s="92">
        <v>0</v>
      </c>
      <c r="AP29327" s="92">
        <v>219</v>
      </c>
      <c r="AQ29327" s="92">
        <v>46</v>
      </c>
      <c r="AS29327" s="92">
        <v>-123</v>
      </c>
      <c r="AT29327" s="92">
        <v>-70</v>
      </c>
      <c r="AU29327" s="92">
        <v>176</v>
      </c>
      <c r="AV29327" s="92">
        <v>-10</v>
      </c>
      <c r="AW29327" s="92">
        <v>-806</v>
      </c>
      <c r="AX29327" s="92">
        <v>437</v>
      </c>
    </row>
    <row r="29328" spans="1:50">
      <c r="A29328" s="83" t="s">
        <v>132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29</v>
      </c>
      <c r="G29328" s="87" t="s">
        <v>430</v>
      </c>
      <c r="H29328" s="92">
        <v>1488</v>
      </c>
      <c r="I29328" s="92">
        <v>1424</v>
      </c>
      <c r="J29328" s="92">
        <v>1084</v>
      </c>
      <c r="K29328" s="92">
        <v>-340</v>
      </c>
      <c r="O29328" s="92">
        <v>1424</v>
      </c>
      <c r="P29328" s="92">
        <v>1084</v>
      </c>
      <c r="Q29328" s="92">
        <v>-340</v>
      </c>
      <c r="S29328" s="92">
        <v>270</v>
      </c>
      <c r="U29328" s="92">
        <v>0</v>
      </c>
      <c r="V29328" s="92">
        <v>580</v>
      </c>
      <c r="W29328" s="92">
        <v>0</v>
      </c>
      <c r="X29328" s="92">
        <v>191</v>
      </c>
      <c r="Y29328" s="92">
        <v>43</v>
      </c>
      <c r="AK29328" s="92">
        <v>270</v>
      </c>
      <c r="AM29328" s="92">
        <v>0</v>
      </c>
      <c r="AN29328" s="92">
        <v>580</v>
      </c>
      <c r="AO29328" s="92">
        <v>0</v>
      </c>
      <c r="AP29328" s="92">
        <v>191</v>
      </c>
      <c r="AQ29328" s="92">
        <v>43</v>
      </c>
      <c r="AS29328" s="92">
        <v>-96</v>
      </c>
      <c r="AT29328" s="92">
        <v>-38</v>
      </c>
      <c r="AU29328" s="92">
        <v>191</v>
      </c>
      <c r="AV29328" s="92">
        <v>-9</v>
      </c>
      <c r="AW29328" s="92">
        <v>-950</v>
      </c>
      <c r="AX29328" s="92">
        <v>562</v>
      </c>
    </row>
    <row r="29329" spans="1:50">
      <c r="A29329" s="83" t="s">
        <v>132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29</v>
      </c>
      <c r="G29329" s="87" t="s">
        <v>430</v>
      </c>
      <c r="H29329" s="92">
        <v>1402</v>
      </c>
      <c r="I29329" s="92">
        <v>1350</v>
      </c>
      <c r="J29329" s="92">
        <v>966</v>
      </c>
      <c r="K29329" s="92">
        <v>-384</v>
      </c>
      <c r="O29329" s="92">
        <v>1350</v>
      </c>
      <c r="P29329" s="92">
        <v>966</v>
      </c>
      <c r="Q29329" s="92">
        <v>-384</v>
      </c>
      <c r="S29329" s="92">
        <v>234</v>
      </c>
      <c r="U29329" s="92">
        <v>0</v>
      </c>
      <c r="V29329" s="92">
        <v>564</v>
      </c>
      <c r="W29329" s="92">
        <v>0</v>
      </c>
      <c r="X29329" s="92">
        <v>123</v>
      </c>
      <c r="Y29329" s="92">
        <v>45</v>
      </c>
      <c r="AK29329" s="92">
        <v>234</v>
      </c>
      <c r="AM29329" s="92">
        <v>0</v>
      </c>
      <c r="AN29329" s="92">
        <v>564</v>
      </c>
      <c r="AO29329" s="92">
        <v>0</v>
      </c>
      <c r="AP29329" s="92">
        <v>123</v>
      </c>
      <c r="AQ29329" s="92">
        <v>45</v>
      </c>
      <c r="AS29329" s="92">
        <v>-97</v>
      </c>
      <c r="AT29329" s="92">
        <v>-33</v>
      </c>
      <c r="AU29329" s="92">
        <v>182</v>
      </c>
      <c r="AV29329" s="92">
        <v>-8</v>
      </c>
      <c r="AW29329" s="92">
        <v>-970</v>
      </c>
      <c r="AX29329" s="92">
        <v>542</v>
      </c>
    </row>
    <row r="29330" spans="1:50">
      <c r="A29330" s="83" t="s">
        <v>132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29</v>
      </c>
      <c r="G29330" s="87" t="s">
        <v>430</v>
      </c>
      <c r="H29330" s="92">
        <v>1374</v>
      </c>
      <c r="I29330" s="92">
        <v>1310</v>
      </c>
      <c r="J29330" s="92">
        <v>955</v>
      </c>
      <c r="K29330" s="92">
        <v>-355</v>
      </c>
      <c r="O29330" s="92">
        <v>1310</v>
      </c>
      <c r="P29330" s="92">
        <v>955</v>
      </c>
      <c r="Q29330" s="92">
        <v>-355</v>
      </c>
      <c r="S29330" s="92">
        <v>273</v>
      </c>
      <c r="U29330" s="92">
        <v>0</v>
      </c>
      <c r="V29330" s="92">
        <v>550</v>
      </c>
      <c r="W29330" s="92">
        <v>0</v>
      </c>
      <c r="X29330" s="92">
        <v>88</v>
      </c>
      <c r="Y29330" s="92">
        <v>44</v>
      </c>
      <c r="AK29330" s="92">
        <v>273</v>
      </c>
      <c r="AM29330" s="92">
        <v>0</v>
      </c>
      <c r="AN29330" s="92">
        <v>550</v>
      </c>
      <c r="AO29330" s="92">
        <v>0</v>
      </c>
      <c r="AP29330" s="92">
        <v>88</v>
      </c>
      <c r="AQ29330" s="92">
        <v>44</v>
      </c>
      <c r="AS29330" s="92">
        <v>-95</v>
      </c>
      <c r="AT29330" s="92">
        <v>-18</v>
      </c>
      <c r="AU29330" s="92">
        <v>186</v>
      </c>
      <c r="AV29330" s="92">
        <v>-8</v>
      </c>
      <c r="AW29330" s="92">
        <v>-948</v>
      </c>
      <c r="AX29330" s="92">
        <v>528</v>
      </c>
    </row>
    <row r="29331" spans="1:50">
      <c r="A29331" s="83" t="s">
        <v>132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29</v>
      </c>
      <c r="G29331" s="87" t="s">
        <v>430</v>
      </c>
      <c r="H29331" s="92">
        <v>1376</v>
      </c>
      <c r="I29331" s="92">
        <v>1282</v>
      </c>
      <c r="J29331" s="92">
        <v>925</v>
      </c>
      <c r="K29331" s="92">
        <v>-357</v>
      </c>
      <c r="O29331" s="92">
        <v>1282</v>
      </c>
      <c r="P29331" s="92">
        <v>925</v>
      </c>
      <c r="Q29331" s="92">
        <v>-357</v>
      </c>
      <c r="S29331" s="92">
        <v>264</v>
      </c>
      <c r="U29331" s="92">
        <v>0</v>
      </c>
      <c r="V29331" s="92">
        <v>532</v>
      </c>
      <c r="W29331" s="92">
        <v>0</v>
      </c>
      <c r="X29331" s="92">
        <v>83</v>
      </c>
      <c r="Y29331" s="92">
        <v>46</v>
      </c>
      <c r="AK29331" s="92">
        <v>264</v>
      </c>
      <c r="AM29331" s="92">
        <v>0</v>
      </c>
      <c r="AN29331" s="92">
        <v>532</v>
      </c>
      <c r="AO29331" s="92">
        <v>0</v>
      </c>
      <c r="AP29331" s="92">
        <v>83</v>
      </c>
      <c r="AQ29331" s="92">
        <v>46</v>
      </c>
      <c r="AS29331" s="92">
        <v>-106</v>
      </c>
      <c r="AT29331" s="92">
        <v>-22</v>
      </c>
      <c r="AU29331" s="92">
        <v>163</v>
      </c>
      <c r="AV29331" s="92">
        <v>-8</v>
      </c>
      <c r="AW29331" s="92">
        <v>-876</v>
      </c>
      <c r="AX29331" s="92">
        <v>492</v>
      </c>
    </row>
    <row r="29332" spans="1:50">
      <c r="A29332" s="83" t="s">
        <v>132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29</v>
      </c>
      <c r="G29332" s="87" t="s">
        <v>430</v>
      </c>
      <c r="H29332" s="92">
        <v>1360</v>
      </c>
      <c r="I29332" s="92">
        <v>1267</v>
      </c>
      <c r="J29332" s="92">
        <v>922</v>
      </c>
      <c r="K29332" s="92">
        <v>-345</v>
      </c>
      <c r="O29332" s="92">
        <v>1267</v>
      </c>
      <c r="P29332" s="92">
        <v>922</v>
      </c>
      <c r="Q29332" s="92">
        <v>-345</v>
      </c>
      <c r="S29332" s="92">
        <v>274</v>
      </c>
      <c r="U29332" s="92">
        <v>0</v>
      </c>
      <c r="V29332" s="92">
        <v>534</v>
      </c>
      <c r="W29332" s="92">
        <v>0</v>
      </c>
      <c r="X29332" s="92">
        <v>68</v>
      </c>
      <c r="Y29332" s="92">
        <v>46</v>
      </c>
      <c r="AK29332" s="92">
        <v>274</v>
      </c>
      <c r="AM29332" s="92">
        <v>0</v>
      </c>
      <c r="AN29332" s="92">
        <v>534</v>
      </c>
      <c r="AO29332" s="92">
        <v>0</v>
      </c>
      <c r="AP29332" s="92">
        <v>68</v>
      </c>
      <c r="AQ29332" s="92">
        <v>46</v>
      </c>
      <c r="AS29332" s="92">
        <v>-95</v>
      </c>
      <c r="AT29332" s="92">
        <v>-24</v>
      </c>
      <c r="AU29332" s="92">
        <v>153</v>
      </c>
      <c r="AV29332" s="92">
        <v>-8</v>
      </c>
      <c r="AW29332" s="92">
        <v>-883</v>
      </c>
      <c r="AX29332" s="92">
        <v>512</v>
      </c>
    </row>
    <row r="29333" spans="1:50">
      <c r="A29333" s="83" t="s">
        <v>132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29</v>
      </c>
      <c r="G29333" s="87" t="s">
        <v>430</v>
      </c>
      <c r="H29333" s="92">
        <v>1341</v>
      </c>
      <c r="I29333" s="92">
        <v>1276</v>
      </c>
      <c r="J29333" s="92">
        <v>910</v>
      </c>
      <c r="K29333" s="92">
        <v>-366</v>
      </c>
      <c r="O29333" s="92">
        <v>1276</v>
      </c>
      <c r="P29333" s="92">
        <v>910</v>
      </c>
      <c r="Q29333" s="92">
        <v>-366</v>
      </c>
      <c r="S29333" s="92">
        <v>257</v>
      </c>
      <c r="U29333" s="92">
        <v>0</v>
      </c>
      <c r="V29333" s="92">
        <v>532</v>
      </c>
      <c r="W29333" s="92">
        <v>0</v>
      </c>
      <c r="X29333" s="92">
        <v>75</v>
      </c>
      <c r="Y29333" s="92">
        <v>46</v>
      </c>
      <c r="AK29333" s="92">
        <v>257</v>
      </c>
      <c r="AM29333" s="92">
        <v>0</v>
      </c>
      <c r="AN29333" s="92">
        <v>532</v>
      </c>
      <c r="AO29333" s="92">
        <v>0</v>
      </c>
      <c r="AP29333" s="92">
        <v>75</v>
      </c>
      <c r="AQ29333" s="92">
        <v>46</v>
      </c>
      <c r="AS29333" s="92">
        <v>-104</v>
      </c>
      <c r="AT29333" s="92">
        <v>-43</v>
      </c>
      <c r="AU29333" s="92">
        <v>133</v>
      </c>
      <c r="AV29333" s="92">
        <v>-8</v>
      </c>
      <c r="AW29333" s="92">
        <v>-759</v>
      </c>
      <c r="AX29333" s="92">
        <v>415</v>
      </c>
    </row>
    <row r="29334" spans="1:50">
      <c r="A29334" s="83" t="s">
        <v>132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29</v>
      </c>
      <c r="G29334" s="87" t="s">
        <v>430</v>
      </c>
      <c r="H29334" s="92">
        <v>1384</v>
      </c>
      <c r="I29334" s="92">
        <v>1291</v>
      </c>
      <c r="J29334" s="92">
        <v>924</v>
      </c>
      <c r="K29334" s="92">
        <v>-367</v>
      </c>
      <c r="O29334" s="92">
        <v>1291</v>
      </c>
      <c r="P29334" s="92">
        <v>924</v>
      </c>
      <c r="Q29334" s="92">
        <v>-367</v>
      </c>
      <c r="S29334" s="92">
        <v>262</v>
      </c>
      <c r="U29334" s="92">
        <v>0</v>
      </c>
      <c r="V29334" s="92">
        <v>526</v>
      </c>
      <c r="W29334" s="92">
        <v>0</v>
      </c>
      <c r="X29334" s="92">
        <v>91</v>
      </c>
      <c r="Y29334" s="92">
        <v>45</v>
      </c>
      <c r="AK29334" s="92">
        <v>262</v>
      </c>
      <c r="AM29334" s="92">
        <v>0</v>
      </c>
      <c r="AN29334" s="92">
        <v>526</v>
      </c>
      <c r="AO29334" s="92">
        <v>0</v>
      </c>
      <c r="AP29334" s="92">
        <v>91</v>
      </c>
      <c r="AQ29334" s="92">
        <v>45</v>
      </c>
      <c r="AS29334" s="92">
        <v>-106</v>
      </c>
      <c r="AT29334" s="92">
        <v>-48</v>
      </c>
      <c r="AU29334" s="92">
        <v>128</v>
      </c>
      <c r="AV29334" s="92">
        <v>-9</v>
      </c>
      <c r="AW29334" s="92">
        <v>-743</v>
      </c>
      <c r="AX29334" s="92">
        <v>411</v>
      </c>
    </row>
    <row r="29335" spans="1:50">
      <c r="A29335" s="83" t="s">
        <v>132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29</v>
      </c>
      <c r="G29335" s="87" t="s">
        <v>430</v>
      </c>
      <c r="H29335" s="92">
        <v>1467</v>
      </c>
      <c r="I29335" s="92">
        <v>1337</v>
      </c>
      <c r="J29335" s="92">
        <v>947</v>
      </c>
      <c r="K29335" s="92">
        <v>-390</v>
      </c>
      <c r="O29335" s="92">
        <v>1337</v>
      </c>
      <c r="P29335" s="92">
        <v>947</v>
      </c>
      <c r="Q29335" s="92">
        <v>-390</v>
      </c>
      <c r="S29335" s="92">
        <v>259</v>
      </c>
      <c r="U29335" s="92">
        <v>0</v>
      </c>
      <c r="V29335" s="92">
        <v>555</v>
      </c>
      <c r="W29335" s="92">
        <v>0</v>
      </c>
      <c r="X29335" s="92">
        <v>88</v>
      </c>
      <c r="Y29335" s="92">
        <v>45</v>
      </c>
      <c r="AK29335" s="92">
        <v>259</v>
      </c>
      <c r="AM29335" s="92">
        <v>0</v>
      </c>
      <c r="AN29335" s="92">
        <v>555</v>
      </c>
      <c r="AO29335" s="92">
        <v>0</v>
      </c>
      <c r="AP29335" s="92">
        <v>88</v>
      </c>
      <c r="AQ29335" s="92">
        <v>45</v>
      </c>
      <c r="AS29335" s="92">
        <v>-103</v>
      </c>
      <c r="AT29335" s="92">
        <v>-46</v>
      </c>
      <c r="AU29335" s="92">
        <v>98</v>
      </c>
      <c r="AV29335" s="92">
        <v>-9</v>
      </c>
      <c r="AW29335" s="92">
        <v>-789</v>
      </c>
      <c r="AX29335" s="92">
        <v>459</v>
      </c>
    </row>
    <row r="29336" spans="1:50">
      <c r="A29336" s="83" t="s">
        <v>132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29</v>
      </c>
      <c r="G29336" s="87" t="s">
        <v>430</v>
      </c>
      <c r="H29336" s="92">
        <v>1540</v>
      </c>
      <c r="I29336" s="92">
        <v>1408</v>
      </c>
      <c r="J29336" s="92">
        <v>970</v>
      </c>
      <c r="K29336" s="92">
        <v>-438</v>
      </c>
      <c r="O29336" s="92">
        <v>1408</v>
      </c>
      <c r="P29336" s="92">
        <v>970</v>
      </c>
      <c r="Q29336" s="92">
        <v>-438</v>
      </c>
      <c r="S29336" s="92">
        <v>286</v>
      </c>
      <c r="U29336" s="92">
        <v>0</v>
      </c>
      <c r="V29336" s="92">
        <v>574</v>
      </c>
      <c r="W29336" s="92">
        <v>0</v>
      </c>
      <c r="X29336" s="92">
        <v>65</v>
      </c>
      <c r="Y29336" s="92">
        <v>45</v>
      </c>
      <c r="AK29336" s="92">
        <v>286</v>
      </c>
      <c r="AM29336" s="92">
        <v>0</v>
      </c>
      <c r="AN29336" s="92">
        <v>574</v>
      </c>
      <c r="AO29336" s="92">
        <v>0</v>
      </c>
      <c r="AP29336" s="92">
        <v>65</v>
      </c>
      <c r="AQ29336" s="92">
        <v>45</v>
      </c>
      <c r="AS29336" s="92">
        <v>-109</v>
      </c>
      <c r="AT29336" s="92">
        <v>-47</v>
      </c>
      <c r="AU29336" s="92">
        <v>86</v>
      </c>
      <c r="AV29336" s="92">
        <v>-10</v>
      </c>
      <c r="AW29336" s="92">
        <v>-832</v>
      </c>
      <c r="AX29336" s="92">
        <v>474</v>
      </c>
    </row>
    <row r="29337" spans="1:50">
      <c r="A29337" s="83" t="s">
        <v>132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29</v>
      </c>
      <c r="G29337" s="87" t="s">
        <v>430</v>
      </c>
      <c r="H29337" s="92">
        <v>1607</v>
      </c>
      <c r="I29337" s="92">
        <v>1501</v>
      </c>
      <c r="J29337" s="92">
        <v>974</v>
      </c>
      <c r="K29337" s="92">
        <v>-527</v>
      </c>
      <c r="O29337" s="92">
        <v>1501</v>
      </c>
      <c r="P29337" s="92">
        <v>974</v>
      </c>
      <c r="Q29337" s="92">
        <v>-527</v>
      </c>
      <c r="S29337" s="92">
        <v>265</v>
      </c>
      <c r="U29337" s="92">
        <v>0</v>
      </c>
      <c r="V29337" s="92">
        <v>568</v>
      </c>
      <c r="W29337" s="92">
        <v>0</v>
      </c>
      <c r="X29337" s="92">
        <v>97</v>
      </c>
      <c r="Y29337" s="92">
        <v>44</v>
      </c>
      <c r="AK29337" s="92">
        <v>265</v>
      </c>
      <c r="AM29337" s="92">
        <v>0</v>
      </c>
      <c r="AN29337" s="92">
        <v>568</v>
      </c>
      <c r="AO29337" s="92">
        <v>0</v>
      </c>
      <c r="AP29337" s="92">
        <v>97</v>
      </c>
      <c r="AQ29337" s="92">
        <v>44</v>
      </c>
      <c r="AS29337" s="92">
        <v>-126</v>
      </c>
      <c r="AT29337" s="92">
        <v>-57</v>
      </c>
      <c r="AU29337" s="92">
        <v>89</v>
      </c>
      <c r="AV29337" s="92">
        <v>-11</v>
      </c>
      <c r="AW29337" s="92">
        <v>-884</v>
      </c>
      <c r="AX29337" s="92">
        <v>462</v>
      </c>
    </row>
    <row r="29338" spans="1:50">
      <c r="A29338" s="83" t="s">
        <v>132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29</v>
      </c>
      <c r="G29338" s="87" t="s">
        <v>430</v>
      </c>
      <c r="H29338" s="92">
        <v>1624</v>
      </c>
      <c r="I29338" s="92">
        <v>1597</v>
      </c>
      <c r="J29338" s="92">
        <v>1026</v>
      </c>
      <c r="K29338" s="92">
        <v>-571</v>
      </c>
      <c r="O29338" s="92">
        <v>1597</v>
      </c>
      <c r="P29338" s="92">
        <v>1026</v>
      </c>
      <c r="Q29338" s="92">
        <v>-571</v>
      </c>
      <c r="S29338" s="92">
        <v>278</v>
      </c>
      <c r="U29338" s="92">
        <v>0</v>
      </c>
      <c r="V29338" s="92">
        <v>580</v>
      </c>
      <c r="W29338" s="92">
        <v>12</v>
      </c>
      <c r="X29338" s="92">
        <v>110</v>
      </c>
      <c r="Y29338" s="92">
        <v>46</v>
      </c>
      <c r="AK29338" s="92">
        <v>278</v>
      </c>
      <c r="AM29338" s="92">
        <v>0</v>
      </c>
      <c r="AN29338" s="92">
        <v>580</v>
      </c>
      <c r="AO29338" s="92">
        <v>12</v>
      </c>
      <c r="AP29338" s="92">
        <v>110</v>
      </c>
      <c r="AQ29338" s="92">
        <v>46</v>
      </c>
      <c r="AS29338" s="92">
        <v>-102</v>
      </c>
      <c r="AT29338" s="92">
        <v>-46</v>
      </c>
      <c r="AU29338" s="92">
        <v>72</v>
      </c>
      <c r="AV29338" s="92">
        <v>-13</v>
      </c>
      <c r="AW29338" s="92">
        <v>-1027</v>
      </c>
      <c r="AX29338" s="92">
        <v>545</v>
      </c>
    </row>
    <row r="29339" spans="1:50">
      <c r="A29339" s="83" t="s">
        <v>132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29</v>
      </c>
      <c r="G29339" s="87" t="s">
        <v>430</v>
      </c>
      <c r="H29339" s="92">
        <v>1634</v>
      </c>
      <c r="I29339" s="92">
        <v>1649</v>
      </c>
      <c r="J29339" s="92">
        <v>1000</v>
      </c>
      <c r="K29339" s="92">
        <v>-649</v>
      </c>
      <c r="O29339" s="92">
        <v>1649</v>
      </c>
      <c r="P29339" s="92">
        <v>1000</v>
      </c>
      <c r="Q29339" s="92">
        <v>-649</v>
      </c>
      <c r="S29339" s="92">
        <v>272</v>
      </c>
      <c r="U29339" s="92">
        <v>0</v>
      </c>
      <c r="V29339" s="92">
        <v>566</v>
      </c>
      <c r="W29339" s="92">
        <v>12</v>
      </c>
      <c r="X29339" s="92">
        <v>105</v>
      </c>
      <c r="Y29339" s="92">
        <v>45</v>
      </c>
      <c r="AK29339" s="92">
        <v>272</v>
      </c>
      <c r="AM29339" s="92">
        <v>0</v>
      </c>
      <c r="AN29339" s="92">
        <v>566</v>
      </c>
      <c r="AO29339" s="92">
        <v>12</v>
      </c>
      <c r="AP29339" s="92">
        <v>105</v>
      </c>
      <c r="AQ29339" s="92">
        <v>45</v>
      </c>
      <c r="AS29339" s="92">
        <v>-83</v>
      </c>
      <c r="AT29339" s="92">
        <v>-39</v>
      </c>
      <c r="AU29339" s="92">
        <v>72</v>
      </c>
      <c r="AV29339" s="92">
        <v>-12</v>
      </c>
      <c r="AW29339" s="92">
        <v>-1189</v>
      </c>
      <c r="AX29339" s="92">
        <v>602</v>
      </c>
    </row>
    <row r="29340" spans="1:50">
      <c r="A29340" s="83" t="s">
        <v>132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29</v>
      </c>
      <c r="G29340" s="87" t="s">
        <v>430</v>
      </c>
      <c r="H29340" s="92">
        <v>1621</v>
      </c>
      <c r="I29340" s="92">
        <v>1655</v>
      </c>
      <c r="J29340" s="92">
        <v>970</v>
      </c>
      <c r="K29340" s="92">
        <v>-685</v>
      </c>
      <c r="O29340" s="92">
        <v>1655</v>
      </c>
      <c r="P29340" s="92">
        <v>970</v>
      </c>
      <c r="Q29340" s="92">
        <v>-685</v>
      </c>
      <c r="S29340" s="92">
        <v>257</v>
      </c>
      <c r="U29340" s="92">
        <v>0</v>
      </c>
      <c r="V29340" s="92">
        <v>555</v>
      </c>
      <c r="W29340" s="92">
        <v>35</v>
      </c>
      <c r="X29340" s="92">
        <v>80</v>
      </c>
      <c r="Y29340" s="92">
        <v>43</v>
      </c>
      <c r="AK29340" s="92">
        <v>257</v>
      </c>
      <c r="AM29340" s="92">
        <v>0</v>
      </c>
      <c r="AN29340" s="92">
        <v>555</v>
      </c>
      <c r="AO29340" s="92">
        <v>35</v>
      </c>
      <c r="AP29340" s="92">
        <v>80</v>
      </c>
      <c r="AQ29340" s="92">
        <v>43</v>
      </c>
      <c r="AS29340" s="92">
        <v>-83</v>
      </c>
      <c r="AT29340" s="92">
        <v>-39</v>
      </c>
      <c r="AU29340" s="92">
        <v>88</v>
      </c>
      <c r="AV29340" s="92">
        <v>-12</v>
      </c>
      <c r="AW29340" s="92">
        <v>-1222</v>
      </c>
      <c r="AX29340" s="92">
        <v>583</v>
      </c>
    </row>
    <row r="29341" spans="1:50">
      <c r="A29341" s="83" t="s">
        <v>132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29</v>
      </c>
      <c r="G29341" s="87" t="s">
        <v>430</v>
      </c>
      <c r="H29341" s="92">
        <v>1625</v>
      </c>
      <c r="I29341" s="92">
        <v>1626</v>
      </c>
      <c r="J29341" s="92">
        <v>921</v>
      </c>
      <c r="K29341" s="92">
        <v>-705</v>
      </c>
      <c r="O29341" s="92">
        <v>1626</v>
      </c>
      <c r="P29341" s="92">
        <v>921</v>
      </c>
      <c r="Q29341" s="92">
        <v>-705</v>
      </c>
      <c r="S29341" s="92">
        <v>207</v>
      </c>
      <c r="U29341" s="92">
        <v>0</v>
      </c>
      <c r="V29341" s="92">
        <v>534</v>
      </c>
      <c r="W29341" s="92">
        <v>56</v>
      </c>
      <c r="X29341" s="92">
        <v>83</v>
      </c>
      <c r="Y29341" s="92">
        <v>41</v>
      </c>
      <c r="AK29341" s="92">
        <v>207</v>
      </c>
      <c r="AM29341" s="92">
        <v>0</v>
      </c>
      <c r="AN29341" s="92">
        <v>534</v>
      </c>
      <c r="AO29341" s="92">
        <v>56</v>
      </c>
      <c r="AP29341" s="92">
        <v>83</v>
      </c>
      <c r="AQ29341" s="92">
        <v>41</v>
      </c>
      <c r="AS29341" s="92">
        <v>-123</v>
      </c>
      <c r="AT29341" s="92">
        <v>-68</v>
      </c>
      <c r="AU29341" s="92">
        <v>93</v>
      </c>
      <c r="AV29341" s="92">
        <v>-11</v>
      </c>
      <c r="AW29341" s="92">
        <v>-1020</v>
      </c>
      <c r="AX29341" s="92">
        <v>424</v>
      </c>
    </row>
    <row r="29342" spans="1:50">
      <c r="A29342" s="83" t="s">
        <v>132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29</v>
      </c>
      <c r="G29342" s="87" t="s">
        <v>430</v>
      </c>
      <c r="H29342" s="92">
        <v>1633</v>
      </c>
      <c r="I29342" s="92">
        <v>1588</v>
      </c>
      <c r="J29342" s="92">
        <v>1091</v>
      </c>
      <c r="K29342" s="92">
        <v>-497</v>
      </c>
      <c r="O29342" s="92">
        <v>1588</v>
      </c>
      <c r="P29342" s="92">
        <v>1091</v>
      </c>
      <c r="Q29342" s="92">
        <v>-497</v>
      </c>
      <c r="S29342" s="92">
        <v>221</v>
      </c>
      <c r="U29342" s="92">
        <v>0</v>
      </c>
      <c r="V29342" s="92">
        <v>570</v>
      </c>
      <c r="W29342" s="92">
        <v>74</v>
      </c>
      <c r="X29342" s="92">
        <v>185</v>
      </c>
      <c r="Y29342" s="92">
        <v>41</v>
      </c>
      <c r="AK29342" s="92">
        <v>221</v>
      </c>
      <c r="AM29342" s="92">
        <v>0</v>
      </c>
      <c r="AN29342" s="92">
        <v>570</v>
      </c>
      <c r="AO29342" s="92">
        <v>74</v>
      </c>
      <c r="AP29342" s="92">
        <v>185</v>
      </c>
      <c r="AQ29342" s="92">
        <v>41</v>
      </c>
      <c r="AS29342" s="92">
        <v>-119</v>
      </c>
      <c r="AT29342" s="92">
        <v>-61</v>
      </c>
      <c r="AU29342" s="92">
        <v>86</v>
      </c>
      <c r="AV29342" s="92">
        <v>-11</v>
      </c>
      <c r="AW29342" s="92">
        <v>-810</v>
      </c>
      <c r="AX29342" s="92">
        <v>418</v>
      </c>
    </row>
    <row r="29343" spans="1:50">
      <c r="A29343" s="83" t="s">
        <v>132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29</v>
      </c>
      <c r="G29343" s="87" t="s">
        <v>430</v>
      </c>
      <c r="H29343" s="92">
        <v>1632</v>
      </c>
      <c r="I29343" s="92">
        <v>1551</v>
      </c>
      <c r="J29343" s="92">
        <v>1348</v>
      </c>
      <c r="K29343" s="92">
        <v>-203</v>
      </c>
      <c r="O29343" s="92">
        <v>1551</v>
      </c>
      <c r="P29343" s="92">
        <v>1348</v>
      </c>
      <c r="Q29343" s="92">
        <v>-203</v>
      </c>
      <c r="S29343" s="92">
        <v>220</v>
      </c>
      <c r="U29343" s="92">
        <v>0</v>
      </c>
      <c r="V29343" s="92">
        <v>545</v>
      </c>
      <c r="W29343" s="92">
        <v>102</v>
      </c>
      <c r="X29343" s="92">
        <v>435</v>
      </c>
      <c r="Y29343" s="92">
        <v>46</v>
      </c>
      <c r="AK29343" s="92">
        <v>220</v>
      </c>
      <c r="AM29343" s="92">
        <v>0</v>
      </c>
      <c r="AN29343" s="92">
        <v>545</v>
      </c>
      <c r="AO29343" s="92">
        <v>102</v>
      </c>
      <c r="AP29343" s="92">
        <v>435</v>
      </c>
      <c r="AQ29343" s="92">
        <v>46</v>
      </c>
      <c r="AS29343" s="92">
        <v>-102</v>
      </c>
      <c r="AT29343" s="92">
        <v>-41</v>
      </c>
      <c r="AU29343" s="92">
        <v>133</v>
      </c>
      <c r="AV29343" s="92">
        <v>-11</v>
      </c>
      <c r="AW29343" s="92">
        <v>-698</v>
      </c>
      <c r="AX29343" s="92">
        <v>516</v>
      </c>
    </row>
    <row r="29344" spans="1:50">
      <c r="A29344" s="83" t="s">
        <v>132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29</v>
      </c>
      <c r="G29344" s="87" t="s">
        <v>430</v>
      </c>
      <c r="H29344" s="92">
        <v>1606</v>
      </c>
      <c r="I29344" s="92">
        <v>1534</v>
      </c>
      <c r="J29344" s="92">
        <v>1448</v>
      </c>
      <c r="K29344" s="92">
        <v>-86</v>
      </c>
      <c r="O29344" s="92">
        <v>1534</v>
      </c>
      <c r="P29344" s="92">
        <v>1448</v>
      </c>
      <c r="Q29344" s="92">
        <v>-86</v>
      </c>
      <c r="S29344" s="92">
        <v>231</v>
      </c>
      <c r="U29344" s="92">
        <v>0</v>
      </c>
      <c r="V29344" s="92">
        <v>551</v>
      </c>
      <c r="W29344" s="92">
        <v>123</v>
      </c>
      <c r="X29344" s="92">
        <v>498</v>
      </c>
      <c r="Y29344" s="92">
        <v>45</v>
      </c>
      <c r="AK29344" s="92">
        <v>231</v>
      </c>
      <c r="AM29344" s="92">
        <v>0</v>
      </c>
      <c r="AN29344" s="92">
        <v>551</v>
      </c>
      <c r="AO29344" s="92">
        <v>123</v>
      </c>
      <c r="AP29344" s="92">
        <v>498</v>
      </c>
      <c r="AQ29344" s="92">
        <v>45</v>
      </c>
      <c r="AS29344" s="92">
        <v>-99</v>
      </c>
      <c r="AT29344" s="92">
        <v>-30</v>
      </c>
      <c r="AU29344" s="92">
        <v>166</v>
      </c>
      <c r="AV29344" s="92">
        <v>-10</v>
      </c>
      <c r="AW29344" s="92">
        <v>-659</v>
      </c>
      <c r="AX29344" s="92">
        <v>546</v>
      </c>
    </row>
    <row r="29345" spans="1:50">
      <c r="A29345" s="83" t="s">
        <v>132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29</v>
      </c>
      <c r="G29345" s="87" t="s">
        <v>430</v>
      </c>
      <c r="H29345" s="92">
        <v>1592</v>
      </c>
      <c r="I29345" s="92">
        <v>1517</v>
      </c>
      <c r="J29345" s="92">
        <v>1485</v>
      </c>
      <c r="K29345" s="92">
        <v>-32</v>
      </c>
      <c r="O29345" s="92">
        <v>1517</v>
      </c>
      <c r="P29345" s="92">
        <v>1485</v>
      </c>
      <c r="Q29345" s="92">
        <v>-32</v>
      </c>
      <c r="S29345" s="92">
        <v>224</v>
      </c>
      <c r="U29345" s="92">
        <v>0</v>
      </c>
      <c r="V29345" s="92">
        <v>536</v>
      </c>
      <c r="W29345" s="92">
        <v>152</v>
      </c>
      <c r="X29345" s="92">
        <v>529</v>
      </c>
      <c r="Y29345" s="92">
        <v>44</v>
      </c>
      <c r="AK29345" s="92">
        <v>224</v>
      </c>
      <c r="AM29345" s="92">
        <v>0</v>
      </c>
      <c r="AN29345" s="92">
        <v>536</v>
      </c>
      <c r="AO29345" s="92">
        <v>152</v>
      </c>
      <c r="AP29345" s="92">
        <v>529</v>
      </c>
      <c r="AQ29345" s="92">
        <v>44</v>
      </c>
      <c r="AS29345" s="92">
        <v>-93</v>
      </c>
      <c r="AT29345" s="92">
        <v>-12</v>
      </c>
      <c r="AU29345" s="92">
        <v>196</v>
      </c>
      <c r="AV29345" s="92">
        <v>-9</v>
      </c>
      <c r="AW29345" s="92">
        <v>-662</v>
      </c>
      <c r="AX29345" s="92">
        <v>548</v>
      </c>
    </row>
    <row r="29346" spans="1:50">
      <c r="A29346" s="83" t="s">
        <v>132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29</v>
      </c>
      <c r="G29346" s="87" t="s">
        <v>430</v>
      </c>
      <c r="H29346" s="92">
        <v>1640</v>
      </c>
      <c r="I29346" s="92">
        <v>1557</v>
      </c>
      <c r="J29346" s="92">
        <v>1440</v>
      </c>
      <c r="K29346" s="92">
        <v>-117</v>
      </c>
      <c r="O29346" s="92">
        <v>1557</v>
      </c>
      <c r="P29346" s="92">
        <v>1440</v>
      </c>
      <c r="Q29346" s="92">
        <v>-117</v>
      </c>
      <c r="S29346" s="92">
        <v>215</v>
      </c>
      <c r="U29346" s="92">
        <v>0</v>
      </c>
      <c r="V29346" s="92">
        <v>526</v>
      </c>
      <c r="W29346" s="92">
        <v>81</v>
      </c>
      <c r="X29346" s="92">
        <v>573</v>
      </c>
      <c r="Y29346" s="92">
        <v>45</v>
      </c>
      <c r="AK29346" s="92">
        <v>215</v>
      </c>
      <c r="AM29346" s="92">
        <v>0</v>
      </c>
      <c r="AN29346" s="92">
        <v>526</v>
      </c>
      <c r="AO29346" s="92">
        <v>81</v>
      </c>
      <c r="AP29346" s="92">
        <v>573</v>
      </c>
      <c r="AQ29346" s="92">
        <v>45</v>
      </c>
      <c r="AS29346" s="92">
        <v>-139</v>
      </c>
      <c r="AT29346" s="92">
        <v>-47</v>
      </c>
      <c r="AU29346" s="92">
        <v>194</v>
      </c>
      <c r="AV29346" s="92">
        <v>-10</v>
      </c>
      <c r="AW29346" s="92">
        <v>-497</v>
      </c>
      <c r="AX29346" s="92">
        <v>382</v>
      </c>
    </row>
    <row r="29347" spans="1:50">
      <c r="A29347" s="83" t="s">
        <v>132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29</v>
      </c>
      <c r="G29347" s="87" t="s">
        <v>430</v>
      </c>
      <c r="H29347" s="92">
        <v>1699</v>
      </c>
      <c r="I29347" s="92">
        <v>1637</v>
      </c>
      <c r="J29347" s="92">
        <v>1313</v>
      </c>
      <c r="K29347" s="92">
        <v>-324</v>
      </c>
      <c r="O29347" s="92">
        <v>1637</v>
      </c>
      <c r="P29347" s="92">
        <v>1313</v>
      </c>
      <c r="Q29347" s="92">
        <v>-324</v>
      </c>
      <c r="S29347" s="92">
        <v>235</v>
      </c>
      <c r="U29347" s="92">
        <v>0</v>
      </c>
      <c r="V29347" s="92">
        <v>570</v>
      </c>
      <c r="W29347" s="92">
        <v>2</v>
      </c>
      <c r="X29347" s="92">
        <v>461</v>
      </c>
      <c r="Y29347" s="92">
        <v>45</v>
      </c>
      <c r="AK29347" s="92">
        <v>235</v>
      </c>
      <c r="AM29347" s="92">
        <v>0</v>
      </c>
      <c r="AN29347" s="92">
        <v>570</v>
      </c>
      <c r="AO29347" s="92">
        <v>2</v>
      </c>
      <c r="AP29347" s="92">
        <v>461</v>
      </c>
      <c r="AQ29347" s="92">
        <v>45</v>
      </c>
      <c r="AS29347" s="92">
        <v>-154</v>
      </c>
      <c r="AT29347" s="92">
        <v>-67</v>
      </c>
      <c r="AU29347" s="92">
        <v>187</v>
      </c>
      <c r="AV29347" s="92">
        <v>-12</v>
      </c>
      <c r="AW29347" s="92">
        <v>-607</v>
      </c>
      <c r="AX29347" s="92">
        <v>329</v>
      </c>
    </row>
    <row r="29348" spans="1:50">
      <c r="A29348" s="83" t="s">
        <v>132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29</v>
      </c>
      <c r="G29348" s="87" t="s">
        <v>430</v>
      </c>
      <c r="H29348" s="92">
        <v>1741</v>
      </c>
      <c r="I29348" s="92">
        <v>1717</v>
      </c>
      <c r="J29348" s="92">
        <v>1273</v>
      </c>
      <c r="K29348" s="92">
        <v>-444</v>
      </c>
      <c r="O29348" s="92">
        <v>1717</v>
      </c>
      <c r="P29348" s="92">
        <v>1273</v>
      </c>
      <c r="Q29348" s="92">
        <v>-444</v>
      </c>
      <c r="S29348" s="92">
        <v>264</v>
      </c>
      <c r="U29348" s="92">
        <v>0</v>
      </c>
      <c r="V29348" s="92">
        <v>568</v>
      </c>
      <c r="W29348" s="92">
        <v>0</v>
      </c>
      <c r="X29348" s="92">
        <v>391</v>
      </c>
      <c r="Y29348" s="92">
        <v>50</v>
      </c>
      <c r="AK29348" s="92">
        <v>264</v>
      </c>
      <c r="AM29348" s="92">
        <v>0</v>
      </c>
      <c r="AN29348" s="92">
        <v>568</v>
      </c>
      <c r="AO29348" s="92">
        <v>0</v>
      </c>
      <c r="AP29348" s="92">
        <v>391</v>
      </c>
      <c r="AQ29348" s="92">
        <v>50</v>
      </c>
      <c r="AS29348" s="92">
        <v>-146</v>
      </c>
      <c r="AT29348" s="92">
        <v>-45</v>
      </c>
      <c r="AU29348" s="92">
        <v>191</v>
      </c>
      <c r="AV29348" s="92">
        <v>-11</v>
      </c>
      <c r="AW29348" s="92">
        <v>-855</v>
      </c>
      <c r="AX29348" s="92">
        <v>422</v>
      </c>
    </row>
    <row r="29349" spans="1:50">
      <c r="A29349" s="83" t="s">
        <v>132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29</v>
      </c>
      <c r="G29349" s="87" t="s">
        <v>430</v>
      </c>
      <c r="H29349" s="92">
        <v>1732</v>
      </c>
      <c r="I29349" s="92">
        <v>1687</v>
      </c>
      <c r="J29349" s="92">
        <v>1251</v>
      </c>
      <c r="K29349" s="92">
        <v>-436</v>
      </c>
      <c r="O29349" s="92">
        <v>1687</v>
      </c>
      <c r="P29349" s="92">
        <v>1251</v>
      </c>
      <c r="Q29349" s="92">
        <v>-436</v>
      </c>
      <c r="S29349" s="92">
        <v>267</v>
      </c>
      <c r="U29349" s="92">
        <v>0</v>
      </c>
      <c r="V29349" s="92">
        <v>570</v>
      </c>
      <c r="W29349" s="92">
        <v>0</v>
      </c>
      <c r="X29349" s="92">
        <v>368</v>
      </c>
      <c r="Y29349" s="92">
        <v>46</v>
      </c>
      <c r="AK29349" s="92">
        <v>267</v>
      </c>
      <c r="AM29349" s="92">
        <v>0</v>
      </c>
      <c r="AN29349" s="92">
        <v>570</v>
      </c>
      <c r="AO29349" s="92">
        <v>0</v>
      </c>
      <c r="AP29349" s="92">
        <v>368</v>
      </c>
      <c r="AQ29349" s="92">
        <v>46</v>
      </c>
      <c r="AS29349" s="92">
        <v>-151</v>
      </c>
      <c r="AT29349" s="92">
        <v>-55</v>
      </c>
      <c r="AU29349" s="92">
        <v>185</v>
      </c>
      <c r="AV29349" s="92">
        <v>-11</v>
      </c>
      <c r="AW29349" s="92">
        <v>-848</v>
      </c>
      <c r="AX29349" s="92">
        <v>444</v>
      </c>
    </row>
    <row r="29350" spans="1:50">
      <c r="A29350" s="83" t="s">
        <v>132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29</v>
      </c>
      <c r="G29350" s="87" t="s">
        <v>430</v>
      </c>
      <c r="H29350" s="92">
        <v>1670</v>
      </c>
      <c r="I29350" s="92">
        <v>1658</v>
      </c>
      <c r="J29350" s="92">
        <v>1218</v>
      </c>
      <c r="K29350" s="92">
        <v>-440</v>
      </c>
      <c r="O29350" s="92">
        <v>1658</v>
      </c>
      <c r="P29350" s="92">
        <v>1218</v>
      </c>
      <c r="Q29350" s="92">
        <v>-440</v>
      </c>
      <c r="S29350" s="92">
        <v>270</v>
      </c>
      <c r="U29350" s="92">
        <v>0</v>
      </c>
      <c r="V29350" s="92">
        <v>570</v>
      </c>
      <c r="W29350" s="92">
        <v>0</v>
      </c>
      <c r="X29350" s="92">
        <v>333</v>
      </c>
      <c r="Y29350" s="92">
        <v>45</v>
      </c>
      <c r="AK29350" s="92">
        <v>270</v>
      </c>
      <c r="AM29350" s="92">
        <v>0</v>
      </c>
      <c r="AN29350" s="92">
        <v>570</v>
      </c>
      <c r="AO29350" s="92">
        <v>0</v>
      </c>
      <c r="AP29350" s="92">
        <v>333</v>
      </c>
      <c r="AQ29350" s="92">
        <v>45</v>
      </c>
      <c r="AS29350" s="92">
        <v>-139</v>
      </c>
      <c r="AT29350" s="92">
        <v>-60</v>
      </c>
      <c r="AU29350" s="92">
        <v>191</v>
      </c>
      <c r="AV29350" s="92">
        <v>-10</v>
      </c>
      <c r="AW29350" s="92">
        <v>-856</v>
      </c>
      <c r="AX29350" s="92">
        <v>434</v>
      </c>
    </row>
    <row r="29351" spans="1:50">
      <c r="A29351" s="83" t="s">
        <v>132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29</v>
      </c>
      <c r="G29351" s="87" t="s">
        <v>430</v>
      </c>
      <c r="H29351" s="92">
        <v>1559</v>
      </c>
      <c r="I29351" s="92">
        <v>1575</v>
      </c>
      <c r="J29351" s="92">
        <v>1118</v>
      </c>
      <c r="K29351" s="92">
        <v>-457</v>
      </c>
      <c r="O29351" s="92">
        <v>1575</v>
      </c>
      <c r="P29351" s="92">
        <v>1118</v>
      </c>
      <c r="Q29351" s="92">
        <v>-457</v>
      </c>
      <c r="S29351" s="92">
        <v>264</v>
      </c>
      <c r="U29351" s="92">
        <v>0</v>
      </c>
      <c r="V29351" s="92">
        <v>506</v>
      </c>
      <c r="W29351" s="92">
        <v>0</v>
      </c>
      <c r="X29351" s="92">
        <v>298</v>
      </c>
      <c r="Y29351" s="92">
        <v>50</v>
      </c>
      <c r="AK29351" s="92">
        <v>264</v>
      </c>
      <c r="AM29351" s="92">
        <v>0</v>
      </c>
      <c r="AN29351" s="92">
        <v>506</v>
      </c>
      <c r="AO29351" s="92">
        <v>0</v>
      </c>
      <c r="AP29351" s="92">
        <v>298</v>
      </c>
      <c r="AQ29351" s="92">
        <v>50</v>
      </c>
      <c r="AS29351" s="92">
        <v>-141</v>
      </c>
      <c r="AT29351" s="92">
        <v>-51</v>
      </c>
      <c r="AU29351" s="92">
        <v>165</v>
      </c>
      <c r="AV29351" s="92">
        <v>-10</v>
      </c>
      <c r="AW29351" s="92">
        <v>-862</v>
      </c>
      <c r="AX29351" s="92">
        <v>442</v>
      </c>
    </row>
    <row r="29352" spans="1:50">
      <c r="A29352" s="83" t="s">
        <v>132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29</v>
      </c>
      <c r="G29352" s="87" t="s">
        <v>430</v>
      </c>
      <c r="H29352" s="92">
        <v>1556</v>
      </c>
      <c r="I29352" s="92">
        <v>1478</v>
      </c>
      <c r="J29352" s="92">
        <v>1209</v>
      </c>
      <c r="K29352" s="92">
        <v>-269</v>
      </c>
      <c r="O29352" s="92">
        <v>1478</v>
      </c>
      <c r="P29352" s="92">
        <v>1209</v>
      </c>
      <c r="Q29352" s="92">
        <v>-269</v>
      </c>
      <c r="S29352" s="92">
        <v>246</v>
      </c>
      <c r="U29352" s="92">
        <v>0</v>
      </c>
      <c r="V29352" s="92">
        <v>561</v>
      </c>
      <c r="W29352" s="92">
        <v>0</v>
      </c>
      <c r="X29352" s="92">
        <v>353</v>
      </c>
      <c r="Y29352" s="92">
        <v>49</v>
      </c>
      <c r="AK29352" s="92">
        <v>246</v>
      </c>
      <c r="AM29352" s="92">
        <v>0</v>
      </c>
      <c r="AN29352" s="92">
        <v>561</v>
      </c>
      <c r="AO29352" s="92">
        <v>0</v>
      </c>
      <c r="AP29352" s="92">
        <v>353</v>
      </c>
      <c r="AQ29352" s="92">
        <v>49</v>
      </c>
      <c r="AS29352" s="92">
        <v>-114</v>
      </c>
      <c r="AT29352" s="92">
        <v>-29</v>
      </c>
      <c r="AU29352" s="92">
        <v>159</v>
      </c>
      <c r="AV29352" s="92">
        <v>-9</v>
      </c>
      <c r="AW29352" s="92">
        <v>-765</v>
      </c>
      <c r="AX29352" s="92">
        <v>489</v>
      </c>
    </row>
    <row r="29353" spans="1:50">
      <c r="A29353" s="83" t="s">
        <v>132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29</v>
      </c>
      <c r="G29353" s="87" t="s">
        <v>430</v>
      </c>
      <c r="H29353" s="92">
        <v>1463</v>
      </c>
      <c r="I29353" s="92">
        <v>1391</v>
      </c>
      <c r="J29353" s="92">
        <v>1329</v>
      </c>
      <c r="K29353" s="92">
        <v>-62</v>
      </c>
      <c r="O29353" s="92">
        <v>1391</v>
      </c>
      <c r="P29353" s="92">
        <v>1329</v>
      </c>
      <c r="Q29353" s="92">
        <v>-62</v>
      </c>
      <c r="S29353" s="92">
        <v>227</v>
      </c>
      <c r="U29353" s="92">
        <v>0</v>
      </c>
      <c r="V29353" s="92">
        <v>557</v>
      </c>
      <c r="W29353" s="92">
        <v>0</v>
      </c>
      <c r="X29353" s="92">
        <v>494</v>
      </c>
      <c r="Y29353" s="92">
        <v>51</v>
      </c>
      <c r="AK29353" s="92">
        <v>227</v>
      </c>
      <c r="AM29353" s="92">
        <v>0</v>
      </c>
      <c r="AN29353" s="92">
        <v>557</v>
      </c>
      <c r="AO29353" s="92">
        <v>0</v>
      </c>
      <c r="AP29353" s="92">
        <v>494</v>
      </c>
      <c r="AQ29353" s="92">
        <v>51</v>
      </c>
      <c r="AS29353" s="92">
        <v>-94</v>
      </c>
      <c r="AT29353" s="92">
        <v>-14</v>
      </c>
      <c r="AU29353" s="92">
        <v>175</v>
      </c>
      <c r="AV29353" s="92">
        <v>-8</v>
      </c>
      <c r="AW29353" s="92">
        <v>-665</v>
      </c>
      <c r="AX29353" s="92">
        <v>544</v>
      </c>
    </row>
    <row r="29354" spans="1:50">
      <c r="A29354" s="83" t="s">
        <v>132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29</v>
      </c>
      <c r="G29354" s="87" t="s">
        <v>430</v>
      </c>
      <c r="H29354" s="92">
        <v>1390</v>
      </c>
      <c r="I29354" s="92">
        <v>1339</v>
      </c>
      <c r="J29354" s="92">
        <v>1393</v>
      </c>
      <c r="K29354" s="92">
        <v>54</v>
      </c>
      <c r="O29354" s="92">
        <v>1339</v>
      </c>
      <c r="P29354" s="92">
        <v>1393</v>
      </c>
      <c r="Q29354" s="92">
        <v>54</v>
      </c>
      <c r="S29354" s="92">
        <v>283</v>
      </c>
      <c r="U29354" s="92">
        <v>0</v>
      </c>
      <c r="V29354" s="92">
        <v>528</v>
      </c>
      <c r="W29354" s="92">
        <v>0</v>
      </c>
      <c r="X29354" s="92">
        <v>532</v>
      </c>
      <c r="Y29354" s="92">
        <v>50</v>
      </c>
      <c r="AK29354" s="92">
        <v>283</v>
      </c>
      <c r="AM29354" s="92">
        <v>0</v>
      </c>
      <c r="AN29354" s="92">
        <v>528</v>
      </c>
      <c r="AO29354" s="92">
        <v>0</v>
      </c>
      <c r="AP29354" s="92">
        <v>532</v>
      </c>
      <c r="AQ29354" s="92">
        <v>50</v>
      </c>
      <c r="AS29354" s="92">
        <v>-74</v>
      </c>
      <c r="AT29354" s="92">
        <v>-6</v>
      </c>
      <c r="AU29354" s="92">
        <v>139</v>
      </c>
      <c r="AV29354" s="92">
        <v>-8</v>
      </c>
      <c r="AW29354" s="92">
        <v>-587</v>
      </c>
      <c r="AX29354" s="92">
        <v>590</v>
      </c>
    </row>
    <row r="29355" spans="1:50">
      <c r="A29355" s="83" t="s">
        <v>132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29</v>
      </c>
      <c r="G29355" s="87" t="s">
        <v>430</v>
      </c>
      <c r="H29355" s="92">
        <v>1376</v>
      </c>
      <c r="I29355" s="92">
        <v>1341</v>
      </c>
      <c r="J29355" s="92">
        <v>1349</v>
      </c>
      <c r="K29355" s="92">
        <v>8</v>
      </c>
      <c r="O29355" s="92">
        <v>1341</v>
      </c>
      <c r="P29355" s="92">
        <v>1349</v>
      </c>
      <c r="Q29355" s="92">
        <v>8</v>
      </c>
      <c r="S29355" s="92">
        <v>243</v>
      </c>
      <c r="U29355" s="92">
        <v>0</v>
      </c>
      <c r="V29355" s="92">
        <v>526</v>
      </c>
      <c r="W29355" s="92">
        <v>0</v>
      </c>
      <c r="X29355" s="92">
        <v>528</v>
      </c>
      <c r="Y29355" s="92">
        <v>52</v>
      </c>
      <c r="AK29355" s="92">
        <v>243</v>
      </c>
      <c r="AM29355" s="92">
        <v>0</v>
      </c>
      <c r="AN29355" s="92">
        <v>526</v>
      </c>
      <c r="AO29355" s="92">
        <v>0</v>
      </c>
      <c r="AP29355" s="92">
        <v>528</v>
      </c>
      <c r="AQ29355" s="92">
        <v>52</v>
      </c>
      <c r="AS29355" s="92">
        <v>-63</v>
      </c>
      <c r="AT29355" s="92">
        <v>-9</v>
      </c>
      <c r="AU29355" s="92">
        <v>141</v>
      </c>
      <c r="AV29355" s="92">
        <v>-9</v>
      </c>
      <c r="AW29355" s="92">
        <v>-637</v>
      </c>
      <c r="AX29355" s="92">
        <v>585</v>
      </c>
    </row>
    <row r="29356" spans="1:50">
      <c r="A29356" s="83" t="s">
        <v>132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29</v>
      </c>
      <c r="G29356" s="87" t="s">
        <v>430</v>
      </c>
      <c r="H29356" s="92">
        <v>1398</v>
      </c>
      <c r="I29356" s="92">
        <v>1341</v>
      </c>
      <c r="J29356" s="92">
        <v>1364</v>
      </c>
      <c r="K29356" s="92">
        <v>23</v>
      </c>
      <c r="O29356" s="92">
        <v>1341</v>
      </c>
      <c r="P29356" s="92">
        <v>1364</v>
      </c>
      <c r="Q29356" s="92">
        <v>23</v>
      </c>
      <c r="S29356" s="92">
        <v>241</v>
      </c>
      <c r="U29356" s="92">
        <v>0</v>
      </c>
      <c r="V29356" s="92">
        <v>528</v>
      </c>
      <c r="W29356" s="92">
        <v>0</v>
      </c>
      <c r="X29356" s="92">
        <v>543</v>
      </c>
      <c r="Y29356" s="92">
        <v>52</v>
      </c>
      <c r="AK29356" s="92">
        <v>241</v>
      </c>
      <c r="AM29356" s="92">
        <v>0</v>
      </c>
      <c r="AN29356" s="92">
        <v>528</v>
      </c>
      <c r="AO29356" s="92">
        <v>0</v>
      </c>
      <c r="AP29356" s="92">
        <v>543</v>
      </c>
      <c r="AQ29356" s="92">
        <v>52</v>
      </c>
      <c r="AS29356" s="92">
        <v>-49</v>
      </c>
      <c r="AT29356" s="92">
        <v>2</v>
      </c>
      <c r="AU29356" s="92">
        <v>148</v>
      </c>
      <c r="AV29356" s="92">
        <v>-8</v>
      </c>
      <c r="AW29356" s="92">
        <v>-662</v>
      </c>
      <c r="AX29356" s="92">
        <v>592</v>
      </c>
    </row>
    <row r="29357" spans="1:50">
      <c r="A29357" s="83" t="s">
        <v>132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29</v>
      </c>
      <c r="G29357" s="87" t="s">
        <v>430</v>
      </c>
      <c r="H29357" s="92">
        <v>1415</v>
      </c>
      <c r="I29357" s="92">
        <v>1362</v>
      </c>
      <c r="J29357" s="92">
        <v>1382</v>
      </c>
      <c r="K29357" s="92">
        <v>20</v>
      </c>
      <c r="O29357" s="92">
        <v>1362</v>
      </c>
      <c r="P29357" s="92">
        <v>1382</v>
      </c>
      <c r="Q29357" s="92">
        <v>20</v>
      </c>
      <c r="S29357" s="92">
        <v>238</v>
      </c>
      <c r="U29357" s="92">
        <v>0</v>
      </c>
      <c r="V29357" s="92">
        <v>534</v>
      </c>
      <c r="W29357" s="92">
        <v>0</v>
      </c>
      <c r="X29357" s="92">
        <v>558</v>
      </c>
      <c r="Y29357" s="92">
        <v>52</v>
      </c>
      <c r="AK29357" s="92">
        <v>238</v>
      </c>
      <c r="AM29357" s="92">
        <v>0</v>
      </c>
      <c r="AN29357" s="92">
        <v>534</v>
      </c>
      <c r="AO29357" s="92">
        <v>0</v>
      </c>
      <c r="AP29357" s="92">
        <v>558</v>
      </c>
      <c r="AQ29357" s="92">
        <v>52</v>
      </c>
      <c r="AS29357" s="92">
        <v>-39</v>
      </c>
      <c r="AT29357" s="92">
        <v>7</v>
      </c>
      <c r="AU29357" s="92">
        <v>144</v>
      </c>
      <c r="AV29357" s="92">
        <v>-8</v>
      </c>
      <c r="AW29357" s="92">
        <v>-704</v>
      </c>
      <c r="AX29357" s="92">
        <v>620</v>
      </c>
    </row>
    <row r="29358" spans="1:50">
      <c r="A29358" s="83" t="s">
        <v>132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29</v>
      </c>
      <c r="G29358" s="87" t="s">
        <v>430</v>
      </c>
      <c r="H29358" s="92">
        <v>1466</v>
      </c>
      <c r="I29358" s="92">
        <v>1417</v>
      </c>
      <c r="J29358" s="92">
        <v>1383</v>
      </c>
      <c r="K29358" s="92">
        <v>-34</v>
      </c>
      <c r="O29358" s="92">
        <v>1417</v>
      </c>
      <c r="P29358" s="92">
        <v>1383</v>
      </c>
      <c r="Q29358" s="92">
        <v>-34</v>
      </c>
      <c r="S29358" s="92">
        <v>250</v>
      </c>
      <c r="U29358" s="92">
        <v>0</v>
      </c>
      <c r="V29358" s="92">
        <v>537</v>
      </c>
      <c r="W29358" s="92">
        <v>0</v>
      </c>
      <c r="X29358" s="92">
        <v>542</v>
      </c>
      <c r="Y29358" s="92">
        <v>54</v>
      </c>
      <c r="AK29358" s="92">
        <v>250</v>
      </c>
      <c r="AM29358" s="92">
        <v>0</v>
      </c>
      <c r="AN29358" s="92">
        <v>537</v>
      </c>
      <c r="AO29358" s="92">
        <v>0</v>
      </c>
      <c r="AP29358" s="92">
        <v>542</v>
      </c>
      <c r="AQ29358" s="92">
        <v>54</v>
      </c>
      <c r="AS29358" s="92">
        <v>-49</v>
      </c>
      <c r="AT29358" s="92">
        <v>-5</v>
      </c>
      <c r="AU29358" s="92">
        <v>138</v>
      </c>
      <c r="AV29358" s="92">
        <v>-8</v>
      </c>
      <c r="AW29358" s="92">
        <v>-686</v>
      </c>
      <c r="AX29358" s="92">
        <v>576</v>
      </c>
    </row>
    <row r="29359" spans="1:50">
      <c r="A29359" s="83" t="s">
        <v>132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29</v>
      </c>
      <c r="G29359" s="87" t="s">
        <v>430</v>
      </c>
      <c r="H29359" s="92">
        <v>1587</v>
      </c>
      <c r="I29359" s="92">
        <v>1538</v>
      </c>
      <c r="J29359" s="92">
        <v>1395</v>
      </c>
      <c r="K29359" s="92">
        <v>-143</v>
      </c>
      <c r="O29359" s="92">
        <v>1538</v>
      </c>
      <c r="P29359" s="92">
        <v>1395</v>
      </c>
      <c r="Q29359" s="92">
        <v>-143</v>
      </c>
      <c r="S29359" s="92">
        <v>279</v>
      </c>
      <c r="U29359" s="92">
        <v>0</v>
      </c>
      <c r="V29359" s="92">
        <v>559</v>
      </c>
      <c r="W29359" s="92">
        <v>0</v>
      </c>
      <c r="X29359" s="92">
        <v>505</v>
      </c>
      <c r="Y29359" s="92">
        <v>52</v>
      </c>
      <c r="AK29359" s="92">
        <v>279</v>
      </c>
      <c r="AM29359" s="92">
        <v>0</v>
      </c>
      <c r="AN29359" s="92">
        <v>559</v>
      </c>
      <c r="AO29359" s="92">
        <v>0</v>
      </c>
      <c r="AP29359" s="92">
        <v>505</v>
      </c>
      <c r="AQ29359" s="92">
        <v>52</v>
      </c>
      <c r="AS29359" s="92">
        <v>-46</v>
      </c>
      <c r="AT29359" s="92">
        <v>-8</v>
      </c>
      <c r="AU29359" s="92">
        <v>143</v>
      </c>
      <c r="AV29359" s="92">
        <v>-11</v>
      </c>
      <c r="AW29359" s="92">
        <v>-844</v>
      </c>
      <c r="AX29359" s="92">
        <v>623</v>
      </c>
    </row>
    <row r="29360" spans="1:50">
      <c r="A29360" s="83" t="s">
        <v>132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29</v>
      </c>
      <c r="G29360" s="87" t="s">
        <v>430</v>
      </c>
      <c r="H29360" s="92">
        <v>1782</v>
      </c>
      <c r="I29360" s="92">
        <v>1751</v>
      </c>
      <c r="J29360" s="92">
        <v>1425</v>
      </c>
      <c r="K29360" s="92">
        <v>-326</v>
      </c>
      <c r="O29360" s="92">
        <v>1751</v>
      </c>
      <c r="P29360" s="92">
        <v>1425</v>
      </c>
      <c r="Q29360" s="92">
        <v>-326</v>
      </c>
      <c r="S29360" s="92">
        <v>285</v>
      </c>
      <c r="U29360" s="92">
        <v>0</v>
      </c>
      <c r="V29360" s="92">
        <v>567</v>
      </c>
      <c r="W29360" s="92">
        <v>0</v>
      </c>
      <c r="X29360" s="92">
        <v>520</v>
      </c>
      <c r="Y29360" s="92">
        <v>53</v>
      </c>
      <c r="AK29360" s="92">
        <v>285</v>
      </c>
      <c r="AM29360" s="92">
        <v>0</v>
      </c>
      <c r="AN29360" s="92">
        <v>567</v>
      </c>
      <c r="AO29360" s="92">
        <v>0</v>
      </c>
      <c r="AP29360" s="92">
        <v>520</v>
      </c>
      <c r="AQ29360" s="92">
        <v>53</v>
      </c>
      <c r="AS29360" s="92">
        <v>-61</v>
      </c>
      <c r="AT29360" s="92">
        <v>-21</v>
      </c>
      <c r="AU29360" s="92">
        <v>124</v>
      </c>
      <c r="AV29360" s="92">
        <v>-12</v>
      </c>
      <c r="AW29360" s="92">
        <v>-940</v>
      </c>
      <c r="AX29360" s="92">
        <v>584</v>
      </c>
    </row>
    <row r="29361" spans="1:50">
      <c r="A29361" s="83" t="s">
        <v>132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29</v>
      </c>
      <c r="G29361" s="87" t="s">
        <v>430</v>
      </c>
      <c r="H29361" s="92">
        <v>1950</v>
      </c>
      <c r="I29361" s="92">
        <v>1879</v>
      </c>
      <c r="J29361" s="92">
        <v>1421</v>
      </c>
      <c r="K29361" s="92">
        <v>-458</v>
      </c>
      <c r="O29361" s="92">
        <v>1879</v>
      </c>
      <c r="P29361" s="92">
        <v>1421</v>
      </c>
      <c r="Q29361" s="92">
        <v>-458</v>
      </c>
      <c r="S29361" s="92">
        <v>286</v>
      </c>
      <c r="U29361" s="92">
        <v>0</v>
      </c>
      <c r="V29361" s="92">
        <v>563</v>
      </c>
      <c r="W29361" s="92">
        <v>5</v>
      </c>
      <c r="X29361" s="92">
        <v>515</v>
      </c>
      <c r="Y29361" s="92">
        <v>52</v>
      </c>
      <c r="AK29361" s="92">
        <v>286</v>
      </c>
      <c r="AM29361" s="92">
        <v>0</v>
      </c>
      <c r="AN29361" s="92">
        <v>563</v>
      </c>
      <c r="AO29361" s="92">
        <v>5</v>
      </c>
      <c r="AP29361" s="92">
        <v>515</v>
      </c>
      <c r="AQ29361" s="92">
        <v>52</v>
      </c>
      <c r="AS29361" s="92">
        <v>-66</v>
      </c>
      <c r="AT29361" s="92">
        <v>-27</v>
      </c>
      <c r="AU29361" s="92">
        <v>92</v>
      </c>
      <c r="AV29361" s="92">
        <v>-13</v>
      </c>
      <c r="AW29361" s="92">
        <v>-1005</v>
      </c>
      <c r="AX29361" s="92">
        <v>561</v>
      </c>
    </row>
    <row r="29362" spans="1:50">
      <c r="A29362" s="83" t="s">
        <v>132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29</v>
      </c>
      <c r="G29362" s="87" t="s">
        <v>430</v>
      </c>
      <c r="H29362" s="92">
        <v>1993</v>
      </c>
      <c r="I29362" s="92">
        <v>1867</v>
      </c>
      <c r="J29362" s="92">
        <v>1411</v>
      </c>
      <c r="K29362" s="92">
        <v>-456</v>
      </c>
      <c r="O29362" s="92">
        <v>1867</v>
      </c>
      <c r="P29362" s="92">
        <v>1411</v>
      </c>
      <c r="Q29362" s="92">
        <v>-456</v>
      </c>
      <c r="S29362" s="92">
        <v>252</v>
      </c>
      <c r="U29362" s="92">
        <v>0</v>
      </c>
      <c r="V29362" s="92">
        <v>552</v>
      </c>
      <c r="W29362" s="92">
        <v>108</v>
      </c>
      <c r="X29362" s="92">
        <v>448</v>
      </c>
      <c r="Y29362" s="92">
        <v>51</v>
      </c>
      <c r="AK29362" s="92">
        <v>252</v>
      </c>
      <c r="AM29362" s="92">
        <v>0</v>
      </c>
      <c r="AN29362" s="92">
        <v>552</v>
      </c>
      <c r="AO29362" s="92">
        <v>108</v>
      </c>
      <c r="AP29362" s="92">
        <v>448</v>
      </c>
      <c r="AQ29362" s="92">
        <v>51</v>
      </c>
      <c r="AS29362" s="92">
        <v>-22</v>
      </c>
      <c r="AT29362" s="92">
        <v>14</v>
      </c>
      <c r="AU29362" s="92">
        <v>89</v>
      </c>
      <c r="AV29362" s="92">
        <v>-14</v>
      </c>
      <c r="AW29362" s="92">
        <v>-1237</v>
      </c>
      <c r="AX29362" s="92">
        <v>714</v>
      </c>
    </row>
    <row r="29363" spans="1:50">
      <c r="A29363" s="83" t="s">
        <v>132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29</v>
      </c>
      <c r="G29363" s="87" t="s">
        <v>430</v>
      </c>
      <c r="H29363" s="92">
        <v>1928</v>
      </c>
      <c r="I29363" s="92">
        <v>1805</v>
      </c>
      <c r="J29363" s="92">
        <v>1368</v>
      </c>
      <c r="K29363" s="92">
        <v>-437</v>
      </c>
      <c r="O29363" s="92">
        <v>1805</v>
      </c>
      <c r="P29363" s="92">
        <v>1368</v>
      </c>
      <c r="Q29363" s="92">
        <v>-437</v>
      </c>
      <c r="S29363" s="92">
        <v>204</v>
      </c>
      <c r="U29363" s="92">
        <v>0</v>
      </c>
      <c r="V29363" s="92">
        <v>546</v>
      </c>
      <c r="W29363" s="92">
        <v>206</v>
      </c>
      <c r="X29363" s="92">
        <v>364</v>
      </c>
      <c r="Y29363" s="92">
        <v>48</v>
      </c>
      <c r="AK29363" s="92">
        <v>204</v>
      </c>
      <c r="AM29363" s="92">
        <v>0</v>
      </c>
      <c r="AN29363" s="92">
        <v>546</v>
      </c>
      <c r="AO29363" s="92">
        <v>206</v>
      </c>
      <c r="AP29363" s="92">
        <v>364</v>
      </c>
      <c r="AQ29363" s="92">
        <v>48</v>
      </c>
      <c r="AS29363" s="92">
        <v>-33</v>
      </c>
      <c r="AT29363" s="92">
        <v>-1</v>
      </c>
      <c r="AU29363" s="92">
        <v>67</v>
      </c>
      <c r="AV29363" s="92">
        <v>-12</v>
      </c>
      <c r="AW29363" s="92">
        <v>-971</v>
      </c>
      <c r="AX29363" s="92">
        <v>513</v>
      </c>
    </row>
    <row r="29364" spans="1:50">
      <c r="A29364" s="83" t="s">
        <v>132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29</v>
      </c>
      <c r="G29364" s="87" t="s">
        <v>430</v>
      </c>
      <c r="H29364" s="92">
        <v>1843</v>
      </c>
      <c r="I29364" s="92">
        <v>1756</v>
      </c>
      <c r="J29364" s="92">
        <v>1434</v>
      </c>
      <c r="K29364" s="92">
        <v>-322</v>
      </c>
      <c r="O29364" s="92">
        <v>1756</v>
      </c>
      <c r="P29364" s="92">
        <v>1434</v>
      </c>
      <c r="Q29364" s="92">
        <v>-322</v>
      </c>
      <c r="S29364" s="92">
        <v>204</v>
      </c>
      <c r="U29364" s="92">
        <v>0</v>
      </c>
      <c r="V29364" s="92">
        <v>538</v>
      </c>
      <c r="W29364" s="92">
        <v>216</v>
      </c>
      <c r="X29364" s="92">
        <v>428</v>
      </c>
      <c r="Y29364" s="92">
        <v>48</v>
      </c>
      <c r="AK29364" s="92">
        <v>204</v>
      </c>
      <c r="AM29364" s="92">
        <v>0</v>
      </c>
      <c r="AN29364" s="92">
        <v>538</v>
      </c>
      <c r="AO29364" s="92">
        <v>216</v>
      </c>
      <c r="AP29364" s="92">
        <v>428</v>
      </c>
      <c r="AQ29364" s="92">
        <v>48</v>
      </c>
      <c r="AS29364" s="92">
        <v>-39</v>
      </c>
      <c r="AT29364" s="92">
        <v>-24</v>
      </c>
      <c r="AU29364" s="92">
        <v>56</v>
      </c>
      <c r="AV29364" s="92">
        <v>-13</v>
      </c>
      <c r="AW29364" s="92">
        <v>-704</v>
      </c>
      <c r="AX29364" s="92">
        <v>402</v>
      </c>
    </row>
    <row r="29365" spans="1:50">
      <c r="A29365" s="83" t="s">
        <v>132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29</v>
      </c>
      <c r="G29365" s="87" t="s">
        <v>430</v>
      </c>
      <c r="H29365" s="92">
        <v>1802</v>
      </c>
      <c r="I29365" s="92">
        <v>1712</v>
      </c>
      <c r="J29365" s="92">
        <v>1461</v>
      </c>
      <c r="K29365" s="92">
        <v>-251</v>
      </c>
      <c r="O29365" s="92">
        <v>1712</v>
      </c>
      <c r="P29365" s="92">
        <v>1461</v>
      </c>
      <c r="Q29365" s="92">
        <v>-251</v>
      </c>
      <c r="S29365" s="92">
        <v>210</v>
      </c>
      <c r="U29365" s="92">
        <v>0</v>
      </c>
      <c r="V29365" s="92">
        <v>561</v>
      </c>
      <c r="W29365" s="92">
        <v>191</v>
      </c>
      <c r="X29365" s="92">
        <v>453</v>
      </c>
      <c r="Y29365" s="92">
        <v>46</v>
      </c>
      <c r="AK29365" s="92">
        <v>210</v>
      </c>
      <c r="AM29365" s="92">
        <v>0</v>
      </c>
      <c r="AN29365" s="92">
        <v>561</v>
      </c>
      <c r="AO29365" s="92">
        <v>191</v>
      </c>
      <c r="AP29365" s="92">
        <v>453</v>
      </c>
      <c r="AQ29365" s="92">
        <v>46</v>
      </c>
      <c r="AS29365" s="92">
        <v>-47</v>
      </c>
      <c r="AT29365" s="92">
        <v>-31</v>
      </c>
      <c r="AU29365" s="92">
        <v>43</v>
      </c>
      <c r="AV29365" s="92">
        <v>-11</v>
      </c>
      <c r="AW29365" s="92">
        <v>-582</v>
      </c>
      <c r="AX29365" s="92">
        <v>377</v>
      </c>
    </row>
    <row r="29366" spans="1:50">
      <c r="A29366" s="83" t="s">
        <v>132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29</v>
      </c>
      <c r="G29366" s="87" t="s">
        <v>430</v>
      </c>
      <c r="H29366" s="92">
        <v>1746</v>
      </c>
      <c r="I29366" s="92">
        <v>1671</v>
      </c>
      <c r="J29366" s="92">
        <v>1460</v>
      </c>
      <c r="K29366" s="92">
        <v>-211</v>
      </c>
      <c r="O29366" s="92">
        <v>1671</v>
      </c>
      <c r="P29366" s="92">
        <v>1460</v>
      </c>
      <c r="Q29366" s="92">
        <v>-211</v>
      </c>
      <c r="S29366" s="92">
        <v>231</v>
      </c>
      <c r="U29366" s="92">
        <v>0</v>
      </c>
      <c r="V29366" s="92">
        <v>566</v>
      </c>
      <c r="W29366" s="92">
        <v>153</v>
      </c>
      <c r="X29366" s="92">
        <v>463</v>
      </c>
      <c r="Y29366" s="92">
        <v>47</v>
      </c>
      <c r="AK29366" s="92">
        <v>231</v>
      </c>
      <c r="AM29366" s="92">
        <v>0</v>
      </c>
      <c r="AN29366" s="92">
        <v>566</v>
      </c>
      <c r="AO29366" s="92">
        <v>153</v>
      </c>
      <c r="AP29366" s="92">
        <v>463</v>
      </c>
      <c r="AQ29366" s="92">
        <v>47</v>
      </c>
      <c r="AS29366" s="92">
        <v>-77</v>
      </c>
      <c r="AT29366" s="92">
        <v>-58</v>
      </c>
      <c r="AU29366" s="92">
        <v>68</v>
      </c>
      <c r="AV29366" s="92">
        <v>-12</v>
      </c>
      <c r="AW29366" s="92">
        <v>-437</v>
      </c>
      <c r="AX29366" s="92">
        <v>305</v>
      </c>
    </row>
    <row r="29367" spans="1:50">
      <c r="A29367" s="83" t="s">
        <v>132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29</v>
      </c>
      <c r="G29367" s="87" t="s">
        <v>430</v>
      </c>
      <c r="H29367" s="92">
        <v>1693</v>
      </c>
      <c r="I29367" s="92">
        <v>1668</v>
      </c>
      <c r="J29367" s="92">
        <v>1502</v>
      </c>
      <c r="K29367" s="92">
        <v>-166</v>
      </c>
      <c r="O29367" s="92">
        <v>1668</v>
      </c>
      <c r="P29367" s="92">
        <v>1502</v>
      </c>
      <c r="Q29367" s="92">
        <v>-166</v>
      </c>
      <c r="S29367" s="92">
        <v>257</v>
      </c>
      <c r="U29367" s="92">
        <v>0</v>
      </c>
      <c r="V29367" s="92">
        <v>563</v>
      </c>
      <c r="W29367" s="92">
        <v>134</v>
      </c>
      <c r="X29367" s="92">
        <v>499</v>
      </c>
      <c r="Y29367" s="92">
        <v>49</v>
      </c>
      <c r="AK29367" s="92">
        <v>257</v>
      </c>
      <c r="AM29367" s="92">
        <v>0</v>
      </c>
      <c r="AN29367" s="92">
        <v>563</v>
      </c>
      <c r="AO29367" s="92">
        <v>134</v>
      </c>
      <c r="AP29367" s="92">
        <v>499</v>
      </c>
      <c r="AQ29367" s="92">
        <v>49</v>
      </c>
      <c r="AS29367" s="92">
        <v>-60</v>
      </c>
      <c r="AT29367" s="92">
        <v>-45</v>
      </c>
      <c r="AU29367" s="92">
        <v>53</v>
      </c>
      <c r="AV29367" s="92">
        <v>-11</v>
      </c>
      <c r="AW29367" s="92">
        <v>-498</v>
      </c>
      <c r="AX29367" s="92">
        <v>395</v>
      </c>
    </row>
    <row r="29368" spans="1:50">
      <c r="A29368" s="83" t="s">
        <v>132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29</v>
      </c>
      <c r="G29368" s="87" t="s">
        <v>430</v>
      </c>
      <c r="H29368" s="92">
        <v>1665</v>
      </c>
      <c r="I29368" s="92">
        <v>1641</v>
      </c>
      <c r="J29368" s="92">
        <v>1437</v>
      </c>
      <c r="K29368" s="92">
        <v>-204</v>
      </c>
      <c r="O29368" s="92">
        <v>1641</v>
      </c>
      <c r="P29368" s="92">
        <v>1437</v>
      </c>
      <c r="Q29368" s="92">
        <v>-204</v>
      </c>
      <c r="S29368" s="92">
        <v>248</v>
      </c>
      <c r="U29368" s="92">
        <v>0</v>
      </c>
      <c r="V29368" s="92">
        <v>529</v>
      </c>
      <c r="W29368" s="92">
        <v>99</v>
      </c>
      <c r="X29368" s="92">
        <v>513</v>
      </c>
      <c r="Y29368" s="92">
        <v>48</v>
      </c>
      <c r="AK29368" s="92">
        <v>248</v>
      </c>
      <c r="AM29368" s="92">
        <v>0</v>
      </c>
      <c r="AN29368" s="92">
        <v>529</v>
      </c>
      <c r="AO29368" s="92">
        <v>99</v>
      </c>
      <c r="AP29368" s="92">
        <v>513</v>
      </c>
      <c r="AQ29368" s="92">
        <v>48</v>
      </c>
      <c r="AS29368" s="92">
        <v>-60</v>
      </c>
      <c r="AT29368" s="92">
        <v>-50</v>
      </c>
      <c r="AU29368" s="92">
        <v>67</v>
      </c>
      <c r="AV29368" s="92">
        <v>-11</v>
      </c>
      <c r="AW29368" s="92">
        <v>-536</v>
      </c>
      <c r="AX29368" s="92">
        <v>386</v>
      </c>
    </row>
    <row r="29369" spans="1:50">
      <c r="A29369" s="83" t="s">
        <v>132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29</v>
      </c>
      <c r="G29369" s="87" t="s">
        <v>430</v>
      </c>
      <c r="H29369" s="92">
        <v>1663</v>
      </c>
      <c r="I29369" s="92">
        <v>1645</v>
      </c>
      <c r="J29369" s="92">
        <v>1338</v>
      </c>
      <c r="K29369" s="92">
        <v>-307</v>
      </c>
      <c r="O29369" s="92">
        <v>1645</v>
      </c>
      <c r="P29369" s="92">
        <v>1338</v>
      </c>
      <c r="Q29369" s="92">
        <v>-307</v>
      </c>
      <c r="S29369" s="92">
        <v>187</v>
      </c>
      <c r="U29369" s="92">
        <v>0</v>
      </c>
      <c r="V29369" s="92">
        <v>511</v>
      </c>
      <c r="W29369" s="92">
        <v>89</v>
      </c>
      <c r="X29369" s="92">
        <v>504</v>
      </c>
      <c r="Y29369" s="92">
        <v>47</v>
      </c>
      <c r="AK29369" s="92">
        <v>187</v>
      </c>
      <c r="AM29369" s="92">
        <v>0</v>
      </c>
      <c r="AN29369" s="92">
        <v>511</v>
      </c>
      <c r="AO29369" s="92">
        <v>89</v>
      </c>
      <c r="AP29369" s="92">
        <v>504</v>
      </c>
      <c r="AQ29369" s="92">
        <v>47</v>
      </c>
      <c r="AS29369" s="92">
        <v>-78</v>
      </c>
      <c r="AT29369" s="92">
        <v>-56</v>
      </c>
      <c r="AU29369" s="92">
        <v>38</v>
      </c>
      <c r="AV29369" s="92">
        <v>-11</v>
      </c>
      <c r="AW29369" s="92">
        <v>-515</v>
      </c>
      <c r="AX29369" s="92">
        <v>315</v>
      </c>
    </row>
    <row r="29370" spans="1:50">
      <c r="A29370" s="83" t="s">
        <v>132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29</v>
      </c>
      <c r="G29370" s="87" t="s">
        <v>430</v>
      </c>
      <c r="H29370" s="92">
        <v>1674</v>
      </c>
      <c r="I29370" s="92">
        <v>1737</v>
      </c>
      <c r="J29370" s="92">
        <v>1561</v>
      </c>
      <c r="K29370" s="92">
        <v>-176</v>
      </c>
      <c r="O29370" s="92">
        <v>1737</v>
      </c>
      <c r="P29370" s="92">
        <v>1561</v>
      </c>
      <c r="Q29370" s="92">
        <v>-176</v>
      </c>
      <c r="S29370" s="92">
        <v>282</v>
      </c>
      <c r="U29370" s="92">
        <v>0</v>
      </c>
      <c r="V29370" s="92">
        <v>939</v>
      </c>
      <c r="W29370" s="92">
        <v>126</v>
      </c>
      <c r="X29370" s="92">
        <v>160</v>
      </c>
      <c r="Y29370" s="92">
        <v>54</v>
      </c>
      <c r="AK29370" s="92">
        <v>282</v>
      </c>
      <c r="AM29370" s="92">
        <v>0</v>
      </c>
      <c r="AN29370" s="92">
        <v>939</v>
      </c>
      <c r="AO29370" s="92">
        <v>126</v>
      </c>
      <c r="AP29370" s="92">
        <v>160</v>
      </c>
      <c r="AQ29370" s="92">
        <v>54</v>
      </c>
      <c r="AS29370" s="92">
        <v>83</v>
      </c>
      <c r="AT29370" s="92">
        <v>105</v>
      </c>
      <c r="AU29370" s="92">
        <v>-6</v>
      </c>
      <c r="AV29370" s="92">
        <v>-11</v>
      </c>
      <c r="AW29370" s="92">
        <v>-1453</v>
      </c>
      <c r="AX29370" s="92">
        <v>1106</v>
      </c>
    </row>
    <row r="29371" spans="1:50">
      <c r="A29371" s="83" t="s">
        <v>132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29</v>
      </c>
      <c r="G29371" s="87" t="s">
        <v>430</v>
      </c>
      <c r="H29371" s="92">
        <v>1753</v>
      </c>
      <c r="I29371" s="92">
        <v>1788</v>
      </c>
      <c r="J29371" s="92">
        <v>1258</v>
      </c>
      <c r="K29371" s="92">
        <v>-530</v>
      </c>
      <c r="O29371" s="92">
        <v>1788</v>
      </c>
      <c r="P29371" s="92">
        <v>1258</v>
      </c>
      <c r="Q29371" s="92">
        <v>-530</v>
      </c>
      <c r="S29371" s="92">
        <v>282</v>
      </c>
      <c r="U29371" s="92">
        <v>0</v>
      </c>
      <c r="V29371" s="92">
        <v>550</v>
      </c>
      <c r="W29371" s="92">
        <v>2</v>
      </c>
      <c r="X29371" s="92">
        <v>376</v>
      </c>
      <c r="Y29371" s="92">
        <v>48</v>
      </c>
      <c r="AK29371" s="92">
        <v>282</v>
      </c>
      <c r="AM29371" s="92">
        <v>0</v>
      </c>
      <c r="AN29371" s="92">
        <v>550</v>
      </c>
      <c r="AO29371" s="92">
        <v>2</v>
      </c>
      <c r="AP29371" s="92">
        <v>376</v>
      </c>
      <c r="AQ29371" s="92">
        <v>48</v>
      </c>
      <c r="AS29371" s="92">
        <v>-109</v>
      </c>
      <c r="AT29371" s="92">
        <v>-81</v>
      </c>
      <c r="AU29371" s="92">
        <v>56</v>
      </c>
      <c r="AV29371" s="92">
        <v>-12</v>
      </c>
      <c r="AW29371" s="92">
        <v>-636</v>
      </c>
      <c r="AX29371" s="92">
        <v>252</v>
      </c>
    </row>
    <row r="29372" spans="1:50">
      <c r="A29372" s="83" t="s">
        <v>132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29</v>
      </c>
      <c r="G29372" s="87" t="s">
        <v>430</v>
      </c>
      <c r="H29372" s="92">
        <v>1845</v>
      </c>
      <c r="I29372" s="92">
        <v>1854</v>
      </c>
      <c r="J29372" s="92">
        <v>1202</v>
      </c>
      <c r="K29372" s="92">
        <v>-652</v>
      </c>
      <c r="O29372" s="92">
        <v>1854</v>
      </c>
      <c r="P29372" s="92">
        <v>1202</v>
      </c>
      <c r="Q29372" s="92">
        <v>-652</v>
      </c>
      <c r="S29372" s="92">
        <v>278</v>
      </c>
      <c r="U29372" s="92">
        <v>0</v>
      </c>
      <c r="V29372" s="92">
        <v>555</v>
      </c>
      <c r="W29372" s="92">
        <v>0</v>
      </c>
      <c r="X29372" s="92">
        <v>321</v>
      </c>
      <c r="Y29372" s="92">
        <v>48</v>
      </c>
      <c r="AK29372" s="92">
        <v>278</v>
      </c>
      <c r="AM29372" s="92">
        <v>0</v>
      </c>
      <c r="AN29372" s="92">
        <v>555</v>
      </c>
      <c r="AO29372" s="92">
        <v>0</v>
      </c>
      <c r="AP29372" s="92">
        <v>321</v>
      </c>
      <c r="AQ29372" s="92">
        <v>48</v>
      </c>
      <c r="AS29372" s="92">
        <v>-128</v>
      </c>
      <c r="AT29372" s="92">
        <v>-90</v>
      </c>
      <c r="AU29372" s="92">
        <v>39</v>
      </c>
      <c r="AV29372" s="92">
        <v>-12</v>
      </c>
      <c r="AW29372" s="92">
        <v>-679</v>
      </c>
      <c r="AX29372" s="92">
        <v>218</v>
      </c>
    </row>
    <row r="29373" spans="1:50">
      <c r="A29373" s="83" t="s">
        <v>132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29</v>
      </c>
      <c r="G29373" s="87" t="s">
        <v>430</v>
      </c>
      <c r="H29373" s="92">
        <v>1931</v>
      </c>
      <c r="I29373" s="92">
        <v>1837</v>
      </c>
      <c r="J29373" s="92">
        <v>1125</v>
      </c>
      <c r="K29373" s="92">
        <v>-712</v>
      </c>
      <c r="O29373" s="92">
        <v>1837</v>
      </c>
      <c r="P29373" s="92">
        <v>1125</v>
      </c>
      <c r="Q29373" s="92">
        <v>-712</v>
      </c>
      <c r="S29373" s="92">
        <v>284</v>
      </c>
      <c r="U29373" s="92">
        <v>0</v>
      </c>
      <c r="V29373" s="92">
        <v>554</v>
      </c>
      <c r="W29373" s="92">
        <v>0</v>
      </c>
      <c r="X29373" s="92">
        <v>240</v>
      </c>
      <c r="Y29373" s="92">
        <v>47</v>
      </c>
      <c r="AK29373" s="92">
        <v>284</v>
      </c>
      <c r="AM29373" s="92">
        <v>0</v>
      </c>
      <c r="AN29373" s="92">
        <v>554</v>
      </c>
      <c r="AO29373" s="92">
        <v>0</v>
      </c>
      <c r="AP29373" s="92">
        <v>240</v>
      </c>
      <c r="AQ29373" s="92">
        <v>47</v>
      </c>
      <c r="AS29373" s="92">
        <v>-118</v>
      </c>
      <c r="AT29373" s="92">
        <v>-79</v>
      </c>
      <c r="AU29373" s="92">
        <v>36</v>
      </c>
      <c r="AV29373" s="92">
        <v>-12</v>
      </c>
      <c r="AW29373" s="92">
        <v>-858</v>
      </c>
      <c r="AX29373" s="92">
        <v>319</v>
      </c>
    </row>
    <row r="29374" spans="1:50">
      <c r="A29374" s="83" t="s">
        <v>132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29</v>
      </c>
      <c r="G29374" s="87" t="s">
        <v>430</v>
      </c>
      <c r="H29374" s="92">
        <v>1904</v>
      </c>
      <c r="I29374" s="92">
        <v>1791</v>
      </c>
      <c r="J29374" s="92">
        <v>1084</v>
      </c>
      <c r="K29374" s="92">
        <v>-707</v>
      </c>
      <c r="O29374" s="92">
        <v>1791</v>
      </c>
      <c r="P29374" s="92">
        <v>1084</v>
      </c>
      <c r="Q29374" s="92">
        <v>-707</v>
      </c>
      <c r="S29374" s="92">
        <v>284</v>
      </c>
      <c r="U29374" s="92">
        <v>0</v>
      </c>
      <c r="V29374" s="92">
        <v>562</v>
      </c>
      <c r="W29374" s="92">
        <v>0</v>
      </c>
      <c r="X29374" s="92">
        <v>188</v>
      </c>
      <c r="Y29374" s="92">
        <v>50</v>
      </c>
      <c r="AK29374" s="92">
        <v>284</v>
      </c>
      <c r="AM29374" s="92">
        <v>0</v>
      </c>
      <c r="AN29374" s="92">
        <v>562</v>
      </c>
      <c r="AO29374" s="92">
        <v>0</v>
      </c>
      <c r="AP29374" s="92">
        <v>188</v>
      </c>
      <c r="AQ29374" s="92">
        <v>50</v>
      </c>
      <c r="AS29374" s="92">
        <v>-101</v>
      </c>
      <c r="AT29374" s="92">
        <v>-64</v>
      </c>
      <c r="AU29374" s="92">
        <v>36</v>
      </c>
      <c r="AV29374" s="92">
        <v>-12</v>
      </c>
      <c r="AW29374" s="92">
        <v>-953</v>
      </c>
      <c r="AX29374" s="92">
        <v>387</v>
      </c>
    </row>
    <row r="29375" spans="1:50">
      <c r="A29375" s="83" t="s">
        <v>132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29</v>
      </c>
      <c r="G29375" s="87" t="s">
        <v>430</v>
      </c>
      <c r="H29375" s="92">
        <v>1799</v>
      </c>
      <c r="I29375" s="92">
        <v>1708</v>
      </c>
      <c r="J29375" s="92">
        <v>1120</v>
      </c>
      <c r="K29375" s="92">
        <v>-588</v>
      </c>
      <c r="O29375" s="92">
        <v>1708</v>
      </c>
      <c r="P29375" s="92">
        <v>1120</v>
      </c>
      <c r="Q29375" s="92">
        <v>-588</v>
      </c>
      <c r="S29375" s="92">
        <v>279</v>
      </c>
      <c r="U29375" s="92">
        <v>0</v>
      </c>
      <c r="V29375" s="92">
        <v>567</v>
      </c>
      <c r="W29375" s="92">
        <v>0</v>
      </c>
      <c r="X29375" s="92">
        <v>222</v>
      </c>
      <c r="Y29375" s="92">
        <v>52</v>
      </c>
      <c r="AK29375" s="92">
        <v>279</v>
      </c>
      <c r="AM29375" s="92">
        <v>0</v>
      </c>
      <c r="AN29375" s="92">
        <v>567</v>
      </c>
      <c r="AO29375" s="92">
        <v>0</v>
      </c>
      <c r="AP29375" s="92">
        <v>222</v>
      </c>
      <c r="AQ29375" s="92">
        <v>52</v>
      </c>
      <c r="AS29375" s="92">
        <v>-117</v>
      </c>
      <c r="AT29375" s="92">
        <v>-75</v>
      </c>
      <c r="AU29375" s="92">
        <v>32</v>
      </c>
      <c r="AV29375" s="92">
        <v>-11</v>
      </c>
      <c r="AW29375" s="92">
        <v>-746</v>
      </c>
      <c r="AX29375" s="92">
        <v>329</v>
      </c>
    </row>
    <row r="29376" spans="1:50">
      <c r="A29376" s="83" t="s">
        <v>132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29</v>
      </c>
      <c r="G29376" s="87" t="s">
        <v>430</v>
      </c>
      <c r="H29376" s="92">
        <v>1678</v>
      </c>
      <c r="I29376" s="92">
        <v>1580</v>
      </c>
      <c r="J29376" s="92">
        <v>1057</v>
      </c>
      <c r="K29376" s="92">
        <v>-523</v>
      </c>
      <c r="O29376" s="92">
        <v>1580</v>
      </c>
      <c r="P29376" s="92">
        <v>1057</v>
      </c>
      <c r="Q29376" s="92">
        <v>-523</v>
      </c>
      <c r="S29376" s="92">
        <v>257</v>
      </c>
      <c r="U29376" s="92">
        <v>0</v>
      </c>
      <c r="V29376" s="92">
        <v>565</v>
      </c>
      <c r="W29376" s="92">
        <v>0</v>
      </c>
      <c r="X29376" s="92">
        <v>183</v>
      </c>
      <c r="Y29376" s="92">
        <v>52</v>
      </c>
      <c r="AK29376" s="92">
        <v>257</v>
      </c>
      <c r="AM29376" s="92">
        <v>0</v>
      </c>
      <c r="AN29376" s="92">
        <v>565</v>
      </c>
      <c r="AO29376" s="92">
        <v>0</v>
      </c>
      <c r="AP29376" s="92">
        <v>183</v>
      </c>
      <c r="AQ29376" s="92">
        <v>52</v>
      </c>
      <c r="AS29376" s="92">
        <v>-103</v>
      </c>
      <c r="AT29376" s="92">
        <v>-64</v>
      </c>
      <c r="AU29376" s="92">
        <v>67</v>
      </c>
      <c r="AV29376" s="92">
        <v>-10</v>
      </c>
      <c r="AW29376" s="92">
        <v>-770</v>
      </c>
      <c r="AX29376" s="92">
        <v>357</v>
      </c>
    </row>
    <row r="29377" spans="1:50">
      <c r="A29377" s="83" t="s">
        <v>132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29</v>
      </c>
      <c r="G29377" s="87" t="s">
        <v>430</v>
      </c>
      <c r="H29377" s="92">
        <v>1558</v>
      </c>
      <c r="I29377" s="92">
        <v>1491</v>
      </c>
      <c r="J29377" s="92">
        <v>1032</v>
      </c>
      <c r="K29377" s="92">
        <v>-459</v>
      </c>
      <c r="O29377" s="92">
        <v>1491</v>
      </c>
      <c r="P29377" s="92">
        <v>1032</v>
      </c>
      <c r="Q29377" s="92">
        <v>-459</v>
      </c>
      <c r="S29377" s="92">
        <v>265</v>
      </c>
      <c r="U29377" s="92">
        <v>0</v>
      </c>
      <c r="V29377" s="92">
        <v>565</v>
      </c>
      <c r="W29377" s="92">
        <v>0</v>
      </c>
      <c r="X29377" s="92">
        <v>154</v>
      </c>
      <c r="Y29377" s="92">
        <v>48</v>
      </c>
      <c r="AK29377" s="92">
        <v>265</v>
      </c>
      <c r="AM29377" s="92">
        <v>0</v>
      </c>
      <c r="AN29377" s="92">
        <v>565</v>
      </c>
      <c r="AO29377" s="92">
        <v>0</v>
      </c>
      <c r="AP29377" s="92">
        <v>154</v>
      </c>
      <c r="AQ29377" s="92">
        <v>48</v>
      </c>
      <c r="AS29377" s="92">
        <v>-76</v>
      </c>
      <c r="AT29377" s="92">
        <v>-37</v>
      </c>
      <c r="AU29377" s="92">
        <v>116</v>
      </c>
      <c r="AV29377" s="92">
        <v>-9</v>
      </c>
      <c r="AW29377" s="92">
        <v>-874</v>
      </c>
      <c r="AX29377" s="92">
        <v>421</v>
      </c>
    </row>
    <row r="29378" spans="1:50">
      <c r="A29378" s="83" t="s">
        <v>132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29</v>
      </c>
      <c r="G29378" s="87" t="s">
        <v>430</v>
      </c>
      <c r="H29378" s="92">
        <v>1498</v>
      </c>
      <c r="I29378" s="92">
        <v>1444</v>
      </c>
      <c r="J29378" s="92">
        <v>1012</v>
      </c>
      <c r="K29378" s="92">
        <v>-432</v>
      </c>
      <c r="O29378" s="92">
        <v>1444</v>
      </c>
      <c r="P29378" s="92">
        <v>1012</v>
      </c>
      <c r="Q29378" s="92">
        <v>-432</v>
      </c>
      <c r="S29378" s="92">
        <v>258</v>
      </c>
      <c r="U29378" s="92">
        <v>0</v>
      </c>
      <c r="V29378" s="92">
        <v>535</v>
      </c>
      <c r="W29378" s="92">
        <v>0</v>
      </c>
      <c r="X29378" s="92">
        <v>169</v>
      </c>
      <c r="Y29378" s="92">
        <v>50</v>
      </c>
      <c r="AK29378" s="92">
        <v>258</v>
      </c>
      <c r="AM29378" s="92">
        <v>0</v>
      </c>
      <c r="AN29378" s="92">
        <v>535</v>
      </c>
      <c r="AO29378" s="92">
        <v>0</v>
      </c>
      <c r="AP29378" s="92">
        <v>169</v>
      </c>
      <c r="AQ29378" s="92">
        <v>50</v>
      </c>
      <c r="AS29378" s="92">
        <v>-76</v>
      </c>
      <c r="AT29378" s="92">
        <v>-32</v>
      </c>
      <c r="AU29378" s="92">
        <v>132</v>
      </c>
      <c r="AV29378" s="92">
        <v>-9</v>
      </c>
      <c r="AW29378" s="92">
        <v>-826</v>
      </c>
      <c r="AX29378" s="92">
        <v>379</v>
      </c>
    </row>
    <row r="29379" spans="1:50">
      <c r="A29379" s="83" t="s">
        <v>132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29</v>
      </c>
      <c r="G29379" s="87" t="s">
        <v>430</v>
      </c>
      <c r="H29379" s="92">
        <v>1500</v>
      </c>
      <c r="I29379" s="92">
        <v>1424</v>
      </c>
      <c r="J29379" s="92">
        <v>1053</v>
      </c>
      <c r="K29379" s="92">
        <v>-371</v>
      </c>
      <c r="O29379" s="92">
        <v>1424</v>
      </c>
      <c r="P29379" s="92">
        <v>1053</v>
      </c>
      <c r="Q29379" s="92">
        <v>-371</v>
      </c>
      <c r="S29379" s="92">
        <v>271</v>
      </c>
      <c r="U29379" s="92">
        <v>0</v>
      </c>
      <c r="V29379" s="92">
        <v>541</v>
      </c>
      <c r="W29379" s="92">
        <v>0</v>
      </c>
      <c r="X29379" s="92">
        <v>190</v>
      </c>
      <c r="Y29379" s="92">
        <v>51</v>
      </c>
      <c r="AK29379" s="92">
        <v>271</v>
      </c>
      <c r="AM29379" s="92">
        <v>0</v>
      </c>
      <c r="AN29379" s="92">
        <v>541</v>
      </c>
      <c r="AO29379" s="92">
        <v>0</v>
      </c>
      <c r="AP29379" s="92">
        <v>190</v>
      </c>
      <c r="AQ29379" s="92">
        <v>51</v>
      </c>
      <c r="AS29379" s="92">
        <v>-55</v>
      </c>
      <c r="AT29379" s="92">
        <v>-21</v>
      </c>
      <c r="AU29379" s="92">
        <v>118</v>
      </c>
      <c r="AV29379" s="92">
        <v>-9</v>
      </c>
      <c r="AW29379" s="92">
        <v>-825</v>
      </c>
      <c r="AX29379" s="92">
        <v>421</v>
      </c>
    </row>
    <row r="29380" spans="1:50">
      <c r="A29380" s="83" t="s">
        <v>132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29</v>
      </c>
      <c r="G29380" s="87" t="s">
        <v>430</v>
      </c>
      <c r="H29380" s="92">
        <v>1474</v>
      </c>
      <c r="I29380" s="92">
        <v>1420</v>
      </c>
      <c r="J29380" s="92">
        <v>1116</v>
      </c>
      <c r="K29380" s="92">
        <v>-304</v>
      </c>
      <c r="O29380" s="92">
        <v>1420</v>
      </c>
      <c r="P29380" s="92">
        <v>1116</v>
      </c>
      <c r="Q29380" s="92">
        <v>-304</v>
      </c>
      <c r="S29380" s="92">
        <v>267</v>
      </c>
      <c r="U29380" s="92">
        <v>0</v>
      </c>
      <c r="V29380" s="92">
        <v>543</v>
      </c>
      <c r="W29380" s="92">
        <v>0</v>
      </c>
      <c r="X29380" s="92">
        <v>254</v>
      </c>
      <c r="Y29380" s="92">
        <v>52</v>
      </c>
      <c r="AK29380" s="92">
        <v>267</v>
      </c>
      <c r="AM29380" s="92">
        <v>0</v>
      </c>
      <c r="AN29380" s="92">
        <v>543</v>
      </c>
      <c r="AO29380" s="92">
        <v>0</v>
      </c>
      <c r="AP29380" s="92">
        <v>254</v>
      </c>
      <c r="AQ29380" s="92">
        <v>52</v>
      </c>
      <c r="AS29380" s="92">
        <v>-57</v>
      </c>
      <c r="AT29380" s="92">
        <v>-21</v>
      </c>
      <c r="AU29380" s="92">
        <v>122</v>
      </c>
      <c r="AV29380" s="92">
        <v>-9</v>
      </c>
      <c r="AW29380" s="92">
        <v>-765</v>
      </c>
      <c r="AX29380" s="92">
        <v>426</v>
      </c>
    </row>
    <row r="29381" spans="1:50">
      <c r="A29381" s="83" t="s">
        <v>132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29</v>
      </c>
      <c r="G29381" s="87" t="s">
        <v>430</v>
      </c>
      <c r="H29381" s="92">
        <v>1485</v>
      </c>
      <c r="I29381" s="92">
        <v>1429</v>
      </c>
      <c r="J29381" s="92">
        <v>1075</v>
      </c>
      <c r="K29381" s="92">
        <v>-354</v>
      </c>
      <c r="O29381" s="92">
        <v>1429</v>
      </c>
      <c r="P29381" s="92">
        <v>1075</v>
      </c>
      <c r="Q29381" s="92">
        <v>-354</v>
      </c>
      <c r="S29381" s="92">
        <v>252</v>
      </c>
      <c r="U29381" s="92">
        <v>0</v>
      </c>
      <c r="V29381" s="92">
        <v>547</v>
      </c>
      <c r="W29381" s="92">
        <v>0</v>
      </c>
      <c r="X29381" s="92">
        <v>224</v>
      </c>
      <c r="Y29381" s="92">
        <v>52</v>
      </c>
      <c r="AK29381" s="92">
        <v>252</v>
      </c>
      <c r="AM29381" s="92">
        <v>0</v>
      </c>
      <c r="AN29381" s="92">
        <v>547</v>
      </c>
      <c r="AO29381" s="92">
        <v>0</v>
      </c>
      <c r="AP29381" s="92">
        <v>224</v>
      </c>
      <c r="AQ29381" s="92">
        <v>52</v>
      </c>
      <c r="AS29381" s="92">
        <v>-68</v>
      </c>
      <c r="AT29381" s="92">
        <v>-38</v>
      </c>
      <c r="AU29381" s="92">
        <v>95</v>
      </c>
      <c r="AV29381" s="92">
        <v>-9</v>
      </c>
      <c r="AW29381" s="92">
        <v>-676</v>
      </c>
      <c r="AX29381" s="92">
        <v>342</v>
      </c>
    </row>
    <row r="29382" spans="1:50">
      <c r="A29382" s="83" t="s">
        <v>132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29</v>
      </c>
      <c r="G29382" s="87" t="s">
        <v>430</v>
      </c>
      <c r="H29382" s="92">
        <v>1535</v>
      </c>
      <c r="I29382" s="92">
        <v>1475</v>
      </c>
      <c r="J29382" s="92">
        <v>1046</v>
      </c>
      <c r="K29382" s="92">
        <v>-429</v>
      </c>
      <c r="O29382" s="92">
        <v>1475</v>
      </c>
      <c r="P29382" s="92">
        <v>1046</v>
      </c>
      <c r="Q29382" s="92">
        <v>-429</v>
      </c>
      <c r="S29382" s="92">
        <v>269</v>
      </c>
      <c r="U29382" s="92">
        <v>0</v>
      </c>
      <c r="V29382" s="92">
        <v>544</v>
      </c>
      <c r="W29382" s="92">
        <v>0</v>
      </c>
      <c r="X29382" s="92">
        <v>179</v>
      </c>
      <c r="Y29382" s="92">
        <v>54</v>
      </c>
      <c r="AK29382" s="92">
        <v>269</v>
      </c>
      <c r="AM29382" s="92">
        <v>0</v>
      </c>
      <c r="AN29382" s="92">
        <v>544</v>
      </c>
      <c r="AO29382" s="92">
        <v>0</v>
      </c>
      <c r="AP29382" s="92">
        <v>179</v>
      </c>
      <c r="AQ29382" s="92">
        <v>54</v>
      </c>
      <c r="AS29382" s="92">
        <v>-53</v>
      </c>
      <c r="AT29382" s="92">
        <v>-30</v>
      </c>
      <c r="AU29382" s="92">
        <v>82</v>
      </c>
      <c r="AV29382" s="92">
        <v>-10</v>
      </c>
      <c r="AW29382" s="92">
        <v>-791</v>
      </c>
      <c r="AX29382" s="92">
        <v>373</v>
      </c>
    </row>
    <row r="29383" spans="1:50">
      <c r="A29383" s="83" t="s">
        <v>132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29</v>
      </c>
      <c r="G29383" s="87" t="s">
        <v>430</v>
      </c>
      <c r="H29383" s="92">
        <v>1638</v>
      </c>
      <c r="I29383" s="92">
        <v>1593</v>
      </c>
      <c r="J29383" s="92">
        <v>1090</v>
      </c>
      <c r="K29383" s="92">
        <v>-503</v>
      </c>
      <c r="O29383" s="92">
        <v>1593</v>
      </c>
      <c r="P29383" s="92">
        <v>1090</v>
      </c>
      <c r="Q29383" s="92">
        <v>-503</v>
      </c>
      <c r="S29383" s="92">
        <v>276</v>
      </c>
      <c r="U29383" s="92">
        <v>0</v>
      </c>
      <c r="V29383" s="92">
        <v>571</v>
      </c>
      <c r="W29383" s="92">
        <v>0</v>
      </c>
      <c r="X29383" s="92">
        <v>190</v>
      </c>
      <c r="Y29383" s="92">
        <v>53</v>
      </c>
      <c r="AK29383" s="92">
        <v>276</v>
      </c>
      <c r="AM29383" s="92">
        <v>0</v>
      </c>
      <c r="AN29383" s="92">
        <v>571</v>
      </c>
      <c r="AO29383" s="92">
        <v>0</v>
      </c>
      <c r="AP29383" s="92">
        <v>190</v>
      </c>
      <c r="AQ29383" s="92">
        <v>53</v>
      </c>
      <c r="AS29383" s="92">
        <v>-50</v>
      </c>
      <c r="AT29383" s="92">
        <v>-31</v>
      </c>
      <c r="AU29383" s="92">
        <v>63</v>
      </c>
      <c r="AV29383" s="92">
        <v>-11</v>
      </c>
      <c r="AW29383" s="92">
        <v>-838</v>
      </c>
      <c r="AX29383" s="92">
        <v>364</v>
      </c>
    </row>
    <row r="29384" spans="1:50">
      <c r="A29384" s="83" t="s">
        <v>132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29</v>
      </c>
      <c r="G29384" s="87" t="s">
        <v>430</v>
      </c>
      <c r="H29384" s="92">
        <v>1829</v>
      </c>
      <c r="I29384" s="92">
        <v>1789</v>
      </c>
      <c r="J29384" s="92">
        <v>1156</v>
      </c>
      <c r="K29384" s="92">
        <v>-633</v>
      </c>
      <c r="O29384" s="92">
        <v>1789</v>
      </c>
      <c r="P29384" s="92">
        <v>1156</v>
      </c>
      <c r="Q29384" s="92">
        <v>-633</v>
      </c>
      <c r="S29384" s="92">
        <v>282</v>
      </c>
      <c r="U29384" s="92">
        <v>0</v>
      </c>
      <c r="V29384" s="92">
        <v>602</v>
      </c>
      <c r="W29384" s="92">
        <v>0</v>
      </c>
      <c r="X29384" s="92">
        <v>218</v>
      </c>
      <c r="Y29384" s="92">
        <v>54</v>
      </c>
      <c r="AK29384" s="92">
        <v>282</v>
      </c>
      <c r="AM29384" s="92">
        <v>0</v>
      </c>
      <c r="AN29384" s="92">
        <v>602</v>
      </c>
      <c r="AO29384" s="92">
        <v>0</v>
      </c>
      <c r="AP29384" s="92">
        <v>218</v>
      </c>
      <c r="AQ29384" s="92">
        <v>54</v>
      </c>
      <c r="AS29384" s="92">
        <v>-85</v>
      </c>
      <c r="AT29384" s="92">
        <v>-52</v>
      </c>
      <c r="AU29384" s="92">
        <v>58</v>
      </c>
      <c r="AV29384" s="92">
        <v>-13</v>
      </c>
      <c r="AW29384" s="92">
        <v>-870</v>
      </c>
      <c r="AX29384" s="92">
        <v>329</v>
      </c>
    </row>
    <row r="29385" spans="1:50">
      <c r="A29385" s="83" t="s">
        <v>132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29</v>
      </c>
      <c r="G29385" s="87" t="s">
        <v>430</v>
      </c>
      <c r="H29385" s="92">
        <v>1974</v>
      </c>
      <c r="I29385" s="92">
        <v>1914</v>
      </c>
      <c r="J29385" s="92">
        <v>1125</v>
      </c>
      <c r="K29385" s="92">
        <v>-789</v>
      </c>
      <c r="O29385" s="92">
        <v>1914</v>
      </c>
      <c r="P29385" s="92">
        <v>1125</v>
      </c>
      <c r="Q29385" s="92">
        <v>-789</v>
      </c>
      <c r="S29385" s="92">
        <v>287</v>
      </c>
      <c r="U29385" s="92">
        <v>0</v>
      </c>
      <c r="V29385" s="92">
        <v>611</v>
      </c>
      <c r="W29385" s="92">
        <v>2</v>
      </c>
      <c r="X29385" s="92">
        <v>173</v>
      </c>
      <c r="Y29385" s="92">
        <v>52</v>
      </c>
      <c r="AK29385" s="92">
        <v>287</v>
      </c>
      <c r="AM29385" s="92">
        <v>0</v>
      </c>
      <c r="AN29385" s="92">
        <v>611</v>
      </c>
      <c r="AO29385" s="92">
        <v>2</v>
      </c>
      <c r="AP29385" s="92">
        <v>173</v>
      </c>
      <c r="AQ29385" s="92">
        <v>52</v>
      </c>
      <c r="AS29385" s="92">
        <v>-121</v>
      </c>
      <c r="AT29385" s="92">
        <v>-72</v>
      </c>
      <c r="AU29385" s="92">
        <v>23</v>
      </c>
      <c r="AV29385" s="92">
        <v>-15</v>
      </c>
      <c r="AW29385" s="92">
        <v>-917</v>
      </c>
      <c r="AX29385" s="92">
        <v>313</v>
      </c>
    </row>
    <row r="29386" spans="1:50">
      <c r="A29386" s="83" t="s">
        <v>132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29</v>
      </c>
      <c r="G29386" s="87" t="s">
        <v>430</v>
      </c>
      <c r="H29386" s="92">
        <v>1972</v>
      </c>
      <c r="I29386" s="92">
        <v>1889</v>
      </c>
      <c r="J29386" s="92">
        <v>1133</v>
      </c>
      <c r="K29386" s="92">
        <v>-756</v>
      </c>
      <c r="O29386" s="92">
        <v>1889</v>
      </c>
      <c r="P29386" s="92">
        <v>1133</v>
      </c>
      <c r="Q29386" s="92">
        <v>-756</v>
      </c>
      <c r="S29386" s="92">
        <v>272</v>
      </c>
      <c r="U29386" s="92">
        <v>0</v>
      </c>
      <c r="V29386" s="92">
        <v>599</v>
      </c>
      <c r="W29386" s="92">
        <v>57</v>
      </c>
      <c r="X29386" s="92">
        <v>151</v>
      </c>
      <c r="Y29386" s="92">
        <v>54</v>
      </c>
      <c r="AK29386" s="92">
        <v>272</v>
      </c>
      <c r="AM29386" s="92">
        <v>0</v>
      </c>
      <c r="AN29386" s="92">
        <v>599</v>
      </c>
      <c r="AO29386" s="92">
        <v>57</v>
      </c>
      <c r="AP29386" s="92">
        <v>151</v>
      </c>
      <c r="AQ29386" s="92">
        <v>54</v>
      </c>
      <c r="AS29386" s="92">
        <v>-33</v>
      </c>
      <c r="AT29386" s="92">
        <v>-10</v>
      </c>
      <c r="AU29386" s="92">
        <v>-82</v>
      </c>
      <c r="AV29386" s="92">
        <v>-14</v>
      </c>
      <c r="AW29386" s="92">
        <v>-1166</v>
      </c>
      <c r="AX29386" s="92">
        <v>549</v>
      </c>
    </row>
    <row r="29387" spans="1:50">
      <c r="A29387" s="83" t="s">
        <v>132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29</v>
      </c>
      <c r="G29387" s="87" t="s">
        <v>430</v>
      </c>
      <c r="H29387" s="92">
        <v>1900</v>
      </c>
      <c r="I29387" s="92">
        <v>1822</v>
      </c>
      <c r="J29387" s="92">
        <v>1185</v>
      </c>
      <c r="K29387" s="92">
        <v>-637</v>
      </c>
      <c r="O29387" s="92">
        <v>1822</v>
      </c>
      <c r="P29387" s="92">
        <v>1185</v>
      </c>
      <c r="Q29387" s="92">
        <v>-637</v>
      </c>
      <c r="S29387" s="92">
        <v>268</v>
      </c>
      <c r="U29387" s="92">
        <v>0</v>
      </c>
      <c r="V29387" s="92">
        <v>566</v>
      </c>
      <c r="W29387" s="92">
        <v>159</v>
      </c>
      <c r="X29387" s="92">
        <v>142</v>
      </c>
      <c r="Y29387" s="92">
        <v>50</v>
      </c>
      <c r="AK29387" s="92">
        <v>268</v>
      </c>
      <c r="AM29387" s="92">
        <v>0</v>
      </c>
      <c r="AN29387" s="92">
        <v>566</v>
      </c>
      <c r="AO29387" s="92">
        <v>159</v>
      </c>
      <c r="AP29387" s="92">
        <v>142</v>
      </c>
      <c r="AQ29387" s="92">
        <v>50</v>
      </c>
      <c r="AS29387" s="92">
        <v>-24</v>
      </c>
      <c r="AT29387" s="92">
        <v>-1</v>
      </c>
      <c r="AU29387" s="92">
        <v>-101</v>
      </c>
      <c r="AV29387" s="92">
        <v>-14</v>
      </c>
      <c r="AW29387" s="92">
        <v>-945</v>
      </c>
      <c r="AX29387" s="92">
        <v>448</v>
      </c>
    </row>
    <row r="29388" spans="1:50">
      <c r="A29388" s="83" t="s">
        <v>132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29</v>
      </c>
      <c r="G29388" s="87" t="s">
        <v>430</v>
      </c>
      <c r="H29388" s="92">
        <v>1848</v>
      </c>
      <c r="I29388" s="92">
        <v>1787</v>
      </c>
      <c r="J29388" s="92">
        <v>1302</v>
      </c>
      <c r="K29388" s="92">
        <v>-485</v>
      </c>
      <c r="O29388" s="92">
        <v>1787</v>
      </c>
      <c r="P29388" s="92">
        <v>1302</v>
      </c>
      <c r="Q29388" s="92">
        <v>-485</v>
      </c>
      <c r="S29388" s="92">
        <v>271</v>
      </c>
      <c r="U29388" s="92">
        <v>0</v>
      </c>
      <c r="V29388" s="92">
        <v>569</v>
      </c>
      <c r="W29388" s="92">
        <v>171</v>
      </c>
      <c r="X29388" s="92">
        <v>240</v>
      </c>
      <c r="Y29388" s="92">
        <v>51</v>
      </c>
      <c r="AK29388" s="92">
        <v>271</v>
      </c>
      <c r="AM29388" s="92">
        <v>0</v>
      </c>
      <c r="AN29388" s="92">
        <v>569</v>
      </c>
      <c r="AO29388" s="92">
        <v>171</v>
      </c>
      <c r="AP29388" s="92">
        <v>240</v>
      </c>
      <c r="AQ29388" s="92">
        <v>51</v>
      </c>
      <c r="AS29388" s="92">
        <v>-8</v>
      </c>
      <c r="AT29388" s="92">
        <v>6</v>
      </c>
      <c r="AU29388" s="92">
        <v>-72</v>
      </c>
      <c r="AV29388" s="92">
        <v>-14</v>
      </c>
      <c r="AW29388" s="92">
        <v>-782</v>
      </c>
      <c r="AX29388" s="92">
        <v>385</v>
      </c>
    </row>
    <row r="29389" spans="1:50">
      <c r="A29389" s="83" t="s">
        <v>132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29</v>
      </c>
      <c r="G29389" s="87" t="s">
        <v>430</v>
      </c>
      <c r="H29389" s="92">
        <v>1820</v>
      </c>
      <c r="I29389" s="92">
        <v>1736</v>
      </c>
      <c r="J29389" s="92">
        <v>1386</v>
      </c>
      <c r="K29389" s="92">
        <v>-350</v>
      </c>
      <c r="O29389" s="92">
        <v>1736</v>
      </c>
      <c r="P29389" s="92">
        <v>1386</v>
      </c>
      <c r="Q29389" s="92">
        <v>-350</v>
      </c>
      <c r="S29389" s="92">
        <v>280</v>
      </c>
      <c r="U29389" s="92">
        <v>0</v>
      </c>
      <c r="V29389" s="92">
        <v>559</v>
      </c>
      <c r="W29389" s="92">
        <v>139</v>
      </c>
      <c r="X29389" s="92">
        <v>357</v>
      </c>
      <c r="Y29389" s="92">
        <v>51</v>
      </c>
      <c r="AK29389" s="92">
        <v>280</v>
      </c>
      <c r="AM29389" s="92">
        <v>0</v>
      </c>
      <c r="AN29389" s="92">
        <v>559</v>
      </c>
      <c r="AO29389" s="92">
        <v>139</v>
      </c>
      <c r="AP29389" s="92">
        <v>357</v>
      </c>
      <c r="AQ29389" s="92">
        <v>51</v>
      </c>
      <c r="AS29389" s="92">
        <v>14</v>
      </c>
      <c r="AT29389" s="92">
        <v>27</v>
      </c>
      <c r="AU29389" s="92">
        <v>-72</v>
      </c>
      <c r="AV29389" s="92">
        <v>-13</v>
      </c>
      <c r="AW29389" s="92">
        <v>-740</v>
      </c>
      <c r="AX29389" s="92">
        <v>434</v>
      </c>
    </row>
    <row r="29390" spans="1:50">
      <c r="A29390" s="83" t="s">
        <v>132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29</v>
      </c>
      <c r="G29390" s="87" t="s">
        <v>430</v>
      </c>
      <c r="H29390" s="92">
        <v>1768</v>
      </c>
      <c r="I29390" s="92">
        <v>1705</v>
      </c>
      <c r="J29390" s="92">
        <v>1405</v>
      </c>
      <c r="K29390" s="92">
        <v>-300</v>
      </c>
      <c r="O29390" s="92">
        <v>1705</v>
      </c>
      <c r="P29390" s="92">
        <v>1405</v>
      </c>
      <c r="Q29390" s="92">
        <v>-300</v>
      </c>
      <c r="S29390" s="92">
        <v>282</v>
      </c>
      <c r="U29390" s="92">
        <v>0</v>
      </c>
      <c r="V29390" s="92">
        <v>553</v>
      </c>
      <c r="W29390" s="92">
        <v>133</v>
      </c>
      <c r="X29390" s="92">
        <v>390</v>
      </c>
      <c r="Y29390" s="92">
        <v>47</v>
      </c>
      <c r="AK29390" s="92">
        <v>282</v>
      </c>
      <c r="AM29390" s="92">
        <v>0</v>
      </c>
      <c r="AN29390" s="92">
        <v>553</v>
      </c>
      <c r="AO29390" s="92">
        <v>133</v>
      </c>
      <c r="AP29390" s="92">
        <v>390</v>
      </c>
      <c r="AQ29390" s="92">
        <v>47</v>
      </c>
      <c r="AS29390" s="92">
        <v>43</v>
      </c>
      <c r="AT29390" s="92">
        <v>52</v>
      </c>
      <c r="AU29390" s="92">
        <v>-18</v>
      </c>
      <c r="AV29390" s="92">
        <v>-13</v>
      </c>
      <c r="AW29390" s="92">
        <v>-892</v>
      </c>
      <c r="AX29390" s="92">
        <v>528</v>
      </c>
    </row>
    <row r="29391" spans="1:50">
      <c r="A29391" s="83" t="s">
        <v>132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29</v>
      </c>
      <c r="G29391" s="87" t="s">
        <v>430</v>
      </c>
      <c r="H29391" s="92">
        <v>1727</v>
      </c>
      <c r="I29391" s="92">
        <v>1682</v>
      </c>
      <c r="J29391" s="92">
        <v>1376</v>
      </c>
      <c r="K29391" s="92">
        <v>-306</v>
      </c>
      <c r="O29391" s="92">
        <v>1682</v>
      </c>
      <c r="P29391" s="92">
        <v>1376</v>
      </c>
      <c r="Q29391" s="92">
        <v>-306</v>
      </c>
      <c r="S29391" s="92">
        <v>281</v>
      </c>
      <c r="U29391" s="92">
        <v>0</v>
      </c>
      <c r="V29391" s="92">
        <v>488</v>
      </c>
      <c r="W29391" s="92">
        <v>143</v>
      </c>
      <c r="X29391" s="92">
        <v>421</v>
      </c>
      <c r="Y29391" s="92">
        <v>43</v>
      </c>
      <c r="AK29391" s="92">
        <v>281</v>
      </c>
      <c r="AM29391" s="92">
        <v>0</v>
      </c>
      <c r="AN29391" s="92">
        <v>488</v>
      </c>
      <c r="AO29391" s="92">
        <v>143</v>
      </c>
      <c r="AP29391" s="92">
        <v>421</v>
      </c>
      <c r="AQ29391" s="92">
        <v>43</v>
      </c>
      <c r="AS29391" s="92">
        <v>46</v>
      </c>
      <c r="AT29391" s="92">
        <v>63</v>
      </c>
      <c r="AU29391" s="92">
        <v>-17</v>
      </c>
      <c r="AV29391" s="92">
        <v>-13</v>
      </c>
      <c r="AW29391" s="92">
        <v>-924</v>
      </c>
      <c r="AX29391" s="92">
        <v>539</v>
      </c>
    </row>
    <row r="29392" spans="1:50">
      <c r="A29392" s="83" t="s">
        <v>132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29</v>
      </c>
      <c r="G29392" s="87" t="s">
        <v>430</v>
      </c>
      <c r="H29392" s="92">
        <v>1691</v>
      </c>
      <c r="I29392" s="92">
        <v>1657</v>
      </c>
      <c r="J29392" s="92">
        <v>1465</v>
      </c>
      <c r="K29392" s="92">
        <v>-192</v>
      </c>
      <c r="O29392" s="92">
        <v>1657</v>
      </c>
      <c r="P29392" s="92">
        <v>1465</v>
      </c>
      <c r="Q29392" s="92">
        <v>-192</v>
      </c>
      <c r="S29392" s="92">
        <v>278</v>
      </c>
      <c r="U29392" s="92">
        <v>0</v>
      </c>
      <c r="V29392" s="92">
        <v>525</v>
      </c>
      <c r="W29392" s="92">
        <v>160</v>
      </c>
      <c r="X29392" s="92">
        <v>458</v>
      </c>
      <c r="Y29392" s="92">
        <v>44</v>
      </c>
      <c r="AK29392" s="92">
        <v>278</v>
      </c>
      <c r="AM29392" s="92">
        <v>0</v>
      </c>
      <c r="AN29392" s="92">
        <v>525</v>
      </c>
      <c r="AO29392" s="92">
        <v>160</v>
      </c>
      <c r="AP29392" s="92">
        <v>458</v>
      </c>
      <c r="AQ29392" s="92">
        <v>44</v>
      </c>
      <c r="AS29392" s="92">
        <v>54</v>
      </c>
      <c r="AT29392" s="92">
        <v>68</v>
      </c>
      <c r="AU29392" s="92">
        <v>-6</v>
      </c>
      <c r="AV29392" s="92">
        <v>-12</v>
      </c>
      <c r="AW29392" s="92">
        <v>-854</v>
      </c>
      <c r="AX29392" s="92">
        <v>558</v>
      </c>
    </row>
    <row r="29393" spans="1:50">
      <c r="A29393" s="83" t="s">
        <v>132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29</v>
      </c>
      <c r="G29393" s="87" t="s">
        <v>430</v>
      </c>
      <c r="H29393" s="92">
        <v>1683</v>
      </c>
      <c r="I29393" s="92">
        <v>1653</v>
      </c>
      <c r="J29393" s="92">
        <v>1518</v>
      </c>
      <c r="K29393" s="92">
        <v>-135</v>
      </c>
      <c r="O29393" s="92">
        <v>1653</v>
      </c>
      <c r="P29393" s="92">
        <v>1518</v>
      </c>
      <c r="Q29393" s="92">
        <v>-135</v>
      </c>
      <c r="S29393" s="92">
        <v>279</v>
      </c>
      <c r="U29393" s="92">
        <v>0</v>
      </c>
      <c r="V29393" s="92">
        <v>528</v>
      </c>
      <c r="W29393" s="92">
        <v>184</v>
      </c>
      <c r="X29393" s="92">
        <v>483</v>
      </c>
      <c r="Y29393" s="92">
        <v>44</v>
      </c>
      <c r="AK29393" s="92">
        <v>279</v>
      </c>
      <c r="AM29393" s="92">
        <v>0</v>
      </c>
      <c r="AN29393" s="92">
        <v>528</v>
      </c>
      <c r="AO29393" s="92">
        <v>184</v>
      </c>
      <c r="AP29393" s="92">
        <v>483</v>
      </c>
      <c r="AQ29393" s="92">
        <v>44</v>
      </c>
      <c r="AS29393" s="92">
        <v>60</v>
      </c>
      <c r="AT29393" s="92">
        <v>64</v>
      </c>
      <c r="AU29393" s="92">
        <v>-7</v>
      </c>
      <c r="AV29393" s="92">
        <v>-12</v>
      </c>
      <c r="AW29393" s="92">
        <v>-792</v>
      </c>
      <c r="AX29393" s="92">
        <v>552</v>
      </c>
    </row>
    <row r="29394" spans="1:50">
      <c r="A29394" s="83" t="s">
        <v>132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29</v>
      </c>
      <c r="G29394" s="87" t="s">
        <v>430</v>
      </c>
      <c r="H29394" s="92">
        <v>1710</v>
      </c>
      <c r="I29394" s="92">
        <v>1682</v>
      </c>
      <c r="J29394" s="92">
        <v>1411</v>
      </c>
      <c r="K29394" s="92">
        <v>-271</v>
      </c>
      <c r="O29394" s="92">
        <v>1682</v>
      </c>
      <c r="P29394" s="92">
        <v>1411</v>
      </c>
      <c r="Q29394" s="92">
        <v>-271</v>
      </c>
      <c r="S29394" s="92">
        <v>279</v>
      </c>
      <c r="U29394" s="92">
        <v>0</v>
      </c>
      <c r="V29394" s="92">
        <v>544</v>
      </c>
      <c r="W29394" s="92">
        <v>79</v>
      </c>
      <c r="X29394" s="92">
        <v>461</v>
      </c>
      <c r="Y29394" s="92">
        <v>48</v>
      </c>
      <c r="AK29394" s="92">
        <v>279</v>
      </c>
      <c r="AM29394" s="92">
        <v>0</v>
      </c>
      <c r="AN29394" s="92">
        <v>544</v>
      </c>
      <c r="AO29394" s="92">
        <v>79</v>
      </c>
      <c r="AP29394" s="92">
        <v>461</v>
      </c>
      <c r="AQ29394" s="92">
        <v>48</v>
      </c>
      <c r="AS29394" s="92">
        <v>18</v>
      </c>
      <c r="AT29394" s="92">
        <v>25</v>
      </c>
      <c r="AU29394" s="92">
        <v>33</v>
      </c>
      <c r="AV29394" s="92">
        <v>-12</v>
      </c>
      <c r="AW29394" s="92">
        <v>-794</v>
      </c>
      <c r="AX29394" s="92">
        <v>459</v>
      </c>
    </row>
    <row r="29395" spans="1:50">
      <c r="A29395" s="83" t="s">
        <v>132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29</v>
      </c>
      <c r="G29395" s="87" t="s">
        <v>430</v>
      </c>
      <c r="H29395" s="92">
        <v>1793</v>
      </c>
      <c r="I29395" s="92">
        <v>1780</v>
      </c>
      <c r="J29395" s="92">
        <v>1259</v>
      </c>
      <c r="K29395" s="92">
        <v>-521</v>
      </c>
      <c r="O29395" s="92">
        <v>1780</v>
      </c>
      <c r="P29395" s="92">
        <v>1259</v>
      </c>
      <c r="Q29395" s="92">
        <v>-521</v>
      </c>
      <c r="S29395" s="92">
        <v>280</v>
      </c>
      <c r="U29395" s="92">
        <v>0</v>
      </c>
      <c r="V29395" s="92">
        <v>564</v>
      </c>
      <c r="W29395" s="92">
        <v>4</v>
      </c>
      <c r="X29395" s="92">
        <v>362</v>
      </c>
      <c r="Y29395" s="92">
        <v>49</v>
      </c>
      <c r="AK29395" s="92">
        <v>280</v>
      </c>
      <c r="AM29395" s="92">
        <v>0</v>
      </c>
      <c r="AN29395" s="92">
        <v>564</v>
      </c>
      <c r="AO29395" s="92">
        <v>4</v>
      </c>
      <c r="AP29395" s="92">
        <v>362</v>
      </c>
      <c r="AQ29395" s="92">
        <v>49</v>
      </c>
      <c r="AS29395" s="92">
        <v>-46</v>
      </c>
      <c r="AT29395" s="92">
        <v>-22</v>
      </c>
      <c r="AU29395" s="92">
        <v>32</v>
      </c>
      <c r="AV29395" s="92">
        <v>-13</v>
      </c>
      <c r="AW29395" s="92">
        <v>-830</v>
      </c>
      <c r="AX29395" s="92">
        <v>358</v>
      </c>
    </row>
    <row r="29396" spans="1:50">
      <c r="A29396" s="83" t="s">
        <v>132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29</v>
      </c>
      <c r="G29396" s="87" t="s">
        <v>430</v>
      </c>
      <c r="H29396" s="92">
        <v>1878</v>
      </c>
      <c r="I29396" s="92">
        <v>1875</v>
      </c>
      <c r="J29396" s="92">
        <v>1200</v>
      </c>
      <c r="K29396" s="92">
        <v>-675</v>
      </c>
      <c r="O29396" s="92">
        <v>1875</v>
      </c>
      <c r="P29396" s="92">
        <v>1200</v>
      </c>
      <c r="Q29396" s="92">
        <v>-675</v>
      </c>
      <c r="S29396" s="92">
        <v>280</v>
      </c>
      <c r="U29396" s="92">
        <v>0</v>
      </c>
      <c r="V29396" s="92">
        <v>562</v>
      </c>
      <c r="W29396" s="92">
        <v>0</v>
      </c>
      <c r="X29396" s="92">
        <v>309</v>
      </c>
      <c r="Y29396" s="92">
        <v>49</v>
      </c>
      <c r="AK29396" s="92">
        <v>280</v>
      </c>
      <c r="AM29396" s="92">
        <v>0</v>
      </c>
      <c r="AN29396" s="92">
        <v>562</v>
      </c>
      <c r="AO29396" s="92">
        <v>0</v>
      </c>
      <c r="AP29396" s="92">
        <v>309</v>
      </c>
      <c r="AQ29396" s="92">
        <v>49</v>
      </c>
      <c r="AS29396" s="92">
        <v>-79</v>
      </c>
      <c r="AT29396" s="92">
        <v>-55</v>
      </c>
      <c r="AU29396" s="92">
        <v>42</v>
      </c>
      <c r="AV29396" s="92">
        <v>-14</v>
      </c>
      <c r="AW29396" s="92">
        <v>-861</v>
      </c>
      <c r="AX29396" s="92">
        <v>292</v>
      </c>
    </row>
    <row r="29397" spans="1:50">
      <c r="A29397" s="83" t="s">
        <v>132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29</v>
      </c>
      <c r="G29397" s="87" t="s">
        <v>430</v>
      </c>
      <c r="H29397" s="92">
        <v>1923</v>
      </c>
      <c r="I29397" s="92">
        <v>1867</v>
      </c>
      <c r="J29397" s="92">
        <v>1126</v>
      </c>
      <c r="K29397" s="92">
        <v>-741</v>
      </c>
      <c r="O29397" s="92">
        <v>1867</v>
      </c>
      <c r="P29397" s="92">
        <v>1126</v>
      </c>
      <c r="Q29397" s="92">
        <v>-741</v>
      </c>
      <c r="S29397" s="92">
        <v>283</v>
      </c>
      <c r="U29397" s="92">
        <v>0</v>
      </c>
      <c r="V29397" s="92">
        <v>568</v>
      </c>
      <c r="W29397" s="92">
        <v>0</v>
      </c>
      <c r="X29397" s="92">
        <v>224</v>
      </c>
      <c r="Y29397" s="92">
        <v>51</v>
      </c>
      <c r="AK29397" s="92">
        <v>283</v>
      </c>
      <c r="AM29397" s="92">
        <v>0</v>
      </c>
      <c r="AN29397" s="92">
        <v>568</v>
      </c>
      <c r="AO29397" s="92">
        <v>0</v>
      </c>
      <c r="AP29397" s="92">
        <v>224</v>
      </c>
      <c r="AQ29397" s="92">
        <v>51</v>
      </c>
      <c r="AS29397" s="92">
        <v>-97</v>
      </c>
      <c r="AT29397" s="92">
        <v>-67</v>
      </c>
      <c r="AU29397" s="92">
        <v>42</v>
      </c>
      <c r="AV29397" s="92">
        <v>-13</v>
      </c>
      <c r="AW29397" s="92">
        <v>-896</v>
      </c>
      <c r="AX29397" s="92">
        <v>290</v>
      </c>
    </row>
    <row r="29398" spans="1:50">
      <c r="A29398" s="83" t="s">
        <v>132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29</v>
      </c>
      <c r="G29398" s="87" t="s">
        <v>430</v>
      </c>
      <c r="H29398" s="92">
        <v>1903</v>
      </c>
      <c r="I29398" s="92">
        <v>1832</v>
      </c>
      <c r="J29398" s="92">
        <v>1072</v>
      </c>
      <c r="K29398" s="92">
        <v>-760</v>
      </c>
      <c r="O29398" s="92">
        <v>1832</v>
      </c>
      <c r="P29398" s="92">
        <v>1072</v>
      </c>
      <c r="Q29398" s="92">
        <v>-760</v>
      </c>
      <c r="S29398" s="92">
        <v>283</v>
      </c>
      <c r="U29398" s="92">
        <v>0</v>
      </c>
      <c r="V29398" s="92">
        <v>568</v>
      </c>
      <c r="W29398" s="92">
        <v>0</v>
      </c>
      <c r="X29398" s="92">
        <v>170</v>
      </c>
      <c r="Y29398" s="92">
        <v>51</v>
      </c>
      <c r="AK29398" s="92">
        <v>283</v>
      </c>
      <c r="AM29398" s="92">
        <v>0</v>
      </c>
      <c r="AN29398" s="92">
        <v>568</v>
      </c>
      <c r="AO29398" s="92">
        <v>0</v>
      </c>
      <c r="AP29398" s="92">
        <v>170</v>
      </c>
      <c r="AQ29398" s="92">
        <v>51</v>
      </c>
      <c r="AS29398" s="92">
        <v>-86</v>
      </c>
      <c r="AT29398" s="92">
        <v>-57</v>
      </c>
      <c r="AU29398" s="92">
        <v>72</v>
      </c>
      <c r="AV29398" s="92">
        <v>-12</v>
      </c>
      <c r="AW29398" s="92">
        <v>-1000</v>
      </c>
      <c r="AX29398" s="92">
        <v>323</v>
      </c>
    </row>
    <row r="29399" spans="1:50">
      <c r="A29399" s="83" t="s">
        <v>132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29</v>
      </c>
      <c r="G29399" s="87" t="s">
        <v>430</v>
      </c>
      <c r="H29399" s="92">
        <v>1820</v>
      </c>
      <c r="I29399" s="92">
        <v>1763</v>
      </c>
      <c r="J29399" s="92">
        <v>1050</v>
      </c>
      <c r="K29399" s="92">
        <v>-713</v>
      </c>
      <c r="O29399" s="92">
        <v>1763</v>
      </c>
      <c r="P29399" s="92">
        <v>1050</v>
      </c>
      <c r="Q29399" s="92">
        <v>-713</v>
      </c>
      <c r="S29399" s="92">
        <v>284</v>
      </c>
      <c r="U29399" s="92">
        <v>0</v>
      </c>
      <c r="V29399" s="92">
        <v>570</v>
      </c>
      <c r="W29399" s="92">
        <v>0</v>
      </c>
      <c r="X29399" s="92">
        <v>140</v>
      </c>
      <c r="Y29399" s="92">
        <v>56</v>
      </c>
      <c r="AK29399" s="92">
        <v>284</v>
      </c>
      <c r="AM29399" s="92">
        <v>0</v>
      </c>
      <c r="AN29399" s="92">
        <v>570</v>
      </c>
      <c r="AO29399" s="92">
        <v>0</v>
      </c>
      <c r="AP29399" s="92">
        <v>140</v>
      </c>
      <c r="AQ29399" s="92">
        <v>56</v>
      </c>
      <c r="AS29399" s="92">
        <v>-67</v>
      </c>
      <c r="AT29399" s="92">
        <v>-34</v>
      </c>
      <c r="AU29399" s="92">
        <v>71</v>
      </c>
      <c r="AV29399" s="92">
        <v>-12</v>
      </c>
      <c r="AW29399" s="92">
        <v>-1055</v>
      </c>
      <c r="AX29399" s="92">
        <v>384</v>
      </c>
    </row>
    <row r="29400" spans="1:50">
      <c r="A29400" s="83" t="s">
        <v>132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29</v>
      </c>
      <c r="G29400" s="87" t="s">
        <v>430</v>
      </c>
      <c r="H29400" s="92">
        <v>1711</v>
      </c>
      <c r="I29400" s="92">
        <v>1649</v>
      </c>
      <c r="J29400" s="92">
        <v>1032</v>
      </c>
      <c r="K29400" s="92">
        <v>-617</v>
      </c>
      <c r="O29400" s="92">
        <v>1649</v>
      </c>
      <c r="P29400" s="92">
        <v>1032</v>
      </c>
      <c r="Q29400" s="92">
        <v>-617</v>
      </c>
      <c r="S29400" s="92">
        <v>285</v>
      </c>
      <c r="U29400" s="92">
        <v>0</v>
      </c>
      <c r="V29400" s="92">
        <v>564</v>
      </c>
      <c r="W29400" s="92">
        <v>0</v>
      </c>
      <c r="X29400" s="92">
        <v>125</v>
      </c>
      <c r="Y29400" s="92">
        <v>58</v>
      </c>
      <c r="AK29400" s="92">
        <v>285</v>
      </c>
      <c r="AM29400" s="92">
        <v>0</v>
      </c>
      <c r="AN29400" s="92">
        <v>564</v>
      </c>
      <c r="AO29400" s="92">
        <v>0</v>
      </c>
      <c r="AP29400" s="92">
        <v>125</v>
      </c>
      <c r="AQ29400" s="92">
        <v>58</v>
      </c>
      <c r="AS29400" s="92">
        <v>-41</v>
      </c>
      <c r="AT29400" s="92">
        <v>-3</v>
      </c>
      <c r="AU29400" s="92">
        <v>67</v>
      </c>
      <c r="AV29400" s="92">
        <v>-11</v>
      </c>
      <c r="AW29400" s="92">
        <v>-1083</v>
      </c>
      <c r="AX29400" s="92">
        <v>454</v>
      </c>
    </row>
    <row r="29401" spans="1:50">
      <c r="A29401" s="83" t="s">
        <v>132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29</v>
      </c>
      <c r="G29401" s="87" t="s">
        <v>430</v>
      </c>
      <c r="H29401" s="92">
        <v>1612</v>
      </c>
      <c r="I29401" s="92">
        <v>1563</v>
      </c>
      <c r="J29401" s="92">
        <v>981</v>
      </c>
      <c r="K29401" s="92">
        <v>-582</v>
      </c>
      <c r="O29401" s="92">
        <v>1563</v>
      </c>
      <c r="P29401" s="92">
        <v>981</v>
      </c>
      <c r="Q29401" s="92">
        <v>-582</v>
      </c>
      <c r="S29401" s="92">
        <v>277</v>
      </c>
      <c r="U29401" s="92">
        <v>0</v>
      </c>
      <c r="V29401" s="92">
        <v>563</v>
      </c>
      <c r="W29401" s="92">
        <v>0</v>
      </c>
      <c r="X29401" s="92">
        <v>85</v>
      </c>
      <c r="Y29401" s="92">
        <v>56</v>
      </c>
      <c r="AK29401" s="92">
        <v>277</v>
      </c>
      <c r="AM29401" s="92">
        <v>0</v>
      </c>
      <c r="AN29401" s="92">
        <v>563</v>
      </c>
      <c r="AO29401" s="92">
        <v>0</v>
      </c>
      <c r="AP29401" s="92">
        <v>85</v>
      </c>
      <c r="AQ29401" s="92">
        <v>56</v>
      </c>
      <c r="AS29401" s="92">
        <v>4</v>
      </c>
      <c r="AT29401" s="92">
        <v>34</v>
      </c>
      <c r="AU29401" s="92">
        <v>118</v>
      </c>
      <c r="AV29401" s="92">
        <v>-9</v>
      </c>
      <c r="AW29401" s="92">
        <v>-1252</v>
      </c>
      <c r="AX29401" s="92">
        <v>523</v>
      </c>
    </row>
    <row r="29402" spans="1:50">
      <c r="A29402" s="83" t="s">
        <v>132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29</v>
      </c>
      <c r="G29402" s="87" t="s">
        <v>430</v>
      </c>
      <c r="H29402" s="92">
        <v>1560</v>
      </c>
      <c r="I29402" s="92">
        <v>1521</v>
      </c>
      <c r="J29402" s="92">
        <v>936</v>
      </c>
      <c r="K29402" s="92">
        <v>-585</v>
      </c>
      <c r="O29402" s="92">
        <v>1521</v>
      </c>
      <c r="P29402" s="92">
        <v>936</v>
      </c>
      <c r="Q29402" s="92">
        <v>-585</v>
      </c>
      <c r="S29402" s="92">
        <v>278</v>
      </c>
      <c r="U29402" s="92">
        <v>0</v>
      </c>
      <c r="V29402" s="92">
        <v>540</v>
      </c>
      <c r="W29402" s="92">
        <v>0</v>
      </c>
      <c r="X29402" s="92">
        <v>61</v>
      </c>
      <c r="Y29402" s="92">
        <v>57</v>
      </c>
      <c r="AK29402" s="92">
        <v>278</v>
      </c>
      <c r="AM29402" s="92">
        <v>0</v>
      </c>
      <c r="AN29402" s="92">
        <v>540</v>
      </c>
      <c r="AO29402" s="92">
        <v>0</v>
      </c>
      <c r="AP29402" s="92">
        <v>61</v>
      </c>
      <c r="AQ29402" s="92">
        <v>57</v>
      </c>
      <c r="AS29402" s="92">
        <v>0</v>
      </c>
      <c r="AT29402" s="92">
        <v>28</v>
      </c>
      <c r="AU29402" s="92">
        <v>88</v>
      </c>
      <c r="AV29402" s="92">
        <v>-10</v>
      </c>
      <c r="AW29402" s="92">
        <v>-1144</v>
      </c>
      <c r="AX29402" s="92">
        <v>453</v>
      </c>
    </row>
    <row r="29403" spans="1:50">
      <c r="A29403" s="83" t="s">
        <v>132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29</v>
      </c>
      <c r="G29403" s="87" t="s">
        <v>430</v>
      </c>
      <c r="H29403" s="92">
        <v>1544</v>
      </c>
      <c r="I29403" s="92">
        <v>1509</v>
      </c>
      <c r="J29403" s="92">
        <v>918</v>
      </c>
      <c r="K29403" s="92">
        <v>-591</v>
      </c>
      <c r="O29403" s="92">
        <v>1509</v>
      </c>
      <c r="P29403" s="92">
        <v>918</v>
      </c>
      <c r="Q29403" s="92">
        <v>-591</v>
      </c>
      <c r="S29403" s="92">
        <v>288</v>
      </c>
      <c r="U29403" s="92">
        <v>0</v>
      </c>
      <c r="V29403" s="92">
        <v>531</v>
      </c>
      <c r="W29403" s="92">
        <v>0</v>
      </c>
      <c r="X29403" s="92">
        <v>43</v>
      </c>
      <c r="Y29403" s="92">
        <v>56</v>
      </c>
      <c r="AK29403" s="92">
        <v>288</v>
      </c>
      <c r="AM29403" s="92">
        <v>0</v>
      </c>
      <c r="AN29403" s="92">
        <v>531</v>
      </c>
      <c r="AO29403" s="92">
        <v>0</v>
      </c>
      <c r="AP29403" s="92">
        <v>43</v>
      </c>
      <c r="AQ29403" s="92">
        <v>56</v>
      </c>
      <c r="AS29403" s="92">
        <v>39</v>
      </c>
      <c r="AT29403" s="92">
        <v>52</v>
      </c>
      <c r="AU29403" s="92">
        <v>51</v>
      </c>
      <c r="AV29403" s="92">
        <v>-9</v>
      </c>
      <c r="AW29403" s="92">
        <v>-1173</v>
      </c>
      <c r="AX29403" s="92">
        <v>449</v>
      </c>
    </row>
    <row r="29404" spans="1:50">
      <c r="A29404" s="83" t="s">
        <v>132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29</v>
      </c>
      <c r="G29404" s="87" t="s">
        <v>430</v>
      </c>
      <c r="H29404" s="92">
        <v>1542</v>
      </c>
      <c r="I29404" s="92">
        <v>1511</v>
      </c>
      <c r="J29404" s="92">
        <v>900</v>
      </c>
      <c r="K29404" s="92">
        <v>-611</v>
      </c>
      <c r="O29404" s="92">
        <v>1511</v>
      </c>
      <c r="P29404" s="92">
        <v>900</v>
      </c>
      <c r="Q29404" s="92">
        <v>-611</v>
      </c>
      <c r="S29404" s="92">
        <v>287</v>
      </c>
      <c r="U29404" s="92">
        <v>0</v>
      </c>
      <c r="V29404" s="92">
        <v>522</v>
      </c>
      <c r="W29404" s="92">
        <v>0</v>
      </c>
      <c r="X29404" s="92">
        <v>38</v>
      </c>
      <c r="Y29404" s="92">
        <v>53</v>
      </c>
      <c r="AK29404" s="92">
        <v>287</v>
      </c>
      <c r="AM29404" s="92">
        <v>0</v>
      </c>
      <c r="AN29404" s="92">
        <v>522</v>
      </c>
      <c r="AO29404" s="92">
        <v>0</v>
      </c>
      <c r="AP29404" s="92">
        <v>38</v>
      </c>
      <c r="AQ29404" s="92">
        <v>53</v>
      </c>
      <c r="AS29404" s="92">
        <v>35</v>
      </c>
      <c r="AT29404" s="92">
        <v>50</v>
      </c>
      <c r="AU29404" s="92">
        <v>37</v>
      </c>
      <c r="AV29404" s="92">
        <v>-10</v>
      </c>
      <c r="AW29404" s="92">
        <v>-1162</v>
      </c>
      <c r="AX29404" s="92">
        <v>439</v>
      </c>
    </row>
    <row r="29405" spans="1:50">
      <c r="A29405" s="83" t="s">
        <v>132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29</v>
      </c>
      <c r="G29405" s="87" t="s">
        <v>430</v>
      </c>
      <c r="H29405" s="92">
        <v>1566</v>
      </c>
      <c r="I29405" s="92">
        <v>1520</v>
      </c>
      <c r="J29405" s="92">
        <v>899</v>
      </c>
      <c r="K29405" s="92">
        <v>-621</v>
      </c>
      <c r="O29405" s="92">
        <v>1520</v>
      </c>
      <c r="P29405" s="92">
        <v>899</v>
      </c>
      <c r="Q29405" s="92">
        <v>-621</v>
      </c>
      <c r="S29405" s="92">
        <v>288</v>
      </c>
      <c r="U29405" s="92">
        <v>0</v>
      </c>
      <c r="V29405" s="92">
        <v>523</v>
      </c>
      <c r="W29405" s="92">
        <v>0</v>
      </c>
      <c r="X29405" s="92">
        <v>33</v>
      </c>
      <c r="Y29405" s="92">
        <v>55</v>
      </c>
      <c r="AK29405" s="92">
        <v>288</v>
      </c>
      <c r="AM29405" s="92">
        <v>0</v>
      </c>
      <c r="AN29405" s="92">
        <v>523</v>
      </c>
      <c r="AO29405" s="92">
        <v>0</v>
      </c>
      <c r="AP29405" s="92">
        <v>33</v>
      </c>
      <c r="AQ29405" s="92">
        <v>55</v>
      </c>
      <c r="AS29405" s="92">
        <v>25</v>
      </c>
      <c r="AT29405" s="92">
        <v>45</v>
      </c>
      <c r="AU29405" s="92">
        <v>28</v>
      </c>
      <c r="AV29405" s="92">
        <v>-10</v>
      </c>
      <c r="AW29405" s="92">
        <v>-1119</v>
      </c>
      <c r="AX29405" s="92">
        <v>410</v>
      </c>
    </row>
    <row r="29406" spans="1:50">
      <c r="A29406" s="83" t="s">
        <v>132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29</v>
      </c>
      <c r="G29406" s="87" t="s">
        <v>430</v>
      </c>
      <c r="H29406" s="92">
        <v>1626</v>
      </c>
      <c r="I29406" s="92">
        <v>1575</v>
      </c>
      <c r="J29406" s="92">
        <v>896</v>
      </c>
      <c r="K29406" s="92">
        <v>-679</v>
      </c>
      <c r="O29406" s="92">
        <v>1575</v>
      </c>
      <c r="P29406" s="92">
        <v>896</v>
      </c>
      <c r="Q29406" s="92">
        <v>-679</v>
      </c>
      <c r="S29406" s="92">
        <v>290</v>
      </c>
      <c r="U29406" s="92">
        <v>0</v>
      </c>
      <c r="V29406" s="92">
        <v>518</v>
      </c>
      <c r="W29406" s="92">
        <v>0</v>
      </c>
      <c r="X29406" s="92">
        <v>32</v>
      </c>
      <c r="Y29406" s="92">
        <v>56</v>
      </c>
      <c r="AK29406" s="92">
        <v>290</v>
      </c>
      <c r="AM29406" s="92">
        <v>0</v>
      </c>
      <c r="AN29406" s="92">
        <v>518</v>
      </c>
      <c r="AO29406" s="92">
        <v>0</v>
      </c>
      <c r="AP29406" s="92">
        <v>32</v>
      </c>
      <c r="AQ29406" s="92">
        <v>56</v>
      </c>
      <c r="AS29406" s="92">
        <v>22</v>
      </c>
      <c r="AT29406" s="92">
        <v>32</v>
      </c>
      <c r="AU29406" s="92">
        <v>16</v>
      </c>
      <c r="AV29406" s="92">
        <v>-10</v>
      </c>
      <c r="AW29406" s="92">
        <v>-1125</v>
      </c>
      <c r="AX29406" s="92">
        <v>386</v>
      </c>
    </row>
    <row r="29407" spans="1:50">
      <c r="A29407" s="83" t="s">
        <v>132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29</v>
      </c>
      <c r="G29407" s="87" t="s">
        <v>430</v>
      </c>
      <c r="H29407" s="92">
        <v>1753</v>
      </c>
      <c r="I29407" s="92">
        <v>1695</v>
      </c>
      <c r="J29407" s="92">
        <v>944</v>
      </c>
      <c r="K29407" s="92">
        <v>-751</v>
      </c>
      <c r="O29407" s="92">
        <v>1695</v>
      </c>
      <c r="P29407" s="92">
        <v>944</v>
      </c>
      <c r="Q29407" s="92">
        <v>-751</v>
      </c>
      <c r="S29407" s="92">
        <v>290</v>
      </c>
      <c r="U29407" s="92">
        <v>0</v>
      </c>
      <c r="V29407" s="92">
        <v>551</v>
      </c>
      <c r="W29407" s="92">
        <v>0</v>
      </c>
      <c r="X29407" s="92">
        <v>48</v>
      </c>
      <c r="Y29407" s="92">
        <v>55</v>
      </c>
      <c r="AK29407" s="92">
        <v>290</v>
      </c>
      <c r="AM29407" s="92">
        <v>0</v>
      </c>
      <c r="AN29407" s="92">
        <v>551</v>
      </c>
      <c r="AO29407" s="92">
        <v>0</v>
      </c>
      <c r="AP29407" s="92">
        <v>48</v>
      </c>
      <c r="AQ29407" s="92">
        <v>55</v>
      </c>
      <c r="AS29407" s="92">
        <v>20</v>
      </c>
      <c r="AT29407" s="92">
        <v>32</v>
      </c>
      <c r="AU29407" s="92">
        <v>-32</v>
      </c>
      <c r="AV29407" s="92">
        <v>-11</v>
      </c>
      <c r="AW29407" s="92">
        <v>-1121</v>
      </c>
      <c r="AX29407" s="92">
        <v>361</v>
      </c>
    </row>
    <row r="29408" spans="1:50">
      <c r="A29408" s="83" t="s">
        <v>132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29</v>
      </c>
      <c r="G29408" s="87" t="s">
        <v>430</v>
      </c>
      <c r="H29408" s="92">
        <v>1961</v>
      </c>
      <c r="I29408" s="92">
        <v>1894</v>
      </c>
      <c r="J29408" s="92">
        <v>1035</v>
      </c>
      <c r="K29408" s="92">
        <v>-859</v>
      </c>
      <c r="O29408" s="92">
        <v>1894</v>
      </c>
      <c r="P29408" s="92">
        <v>1035</v>
      </c>
      <c r="Q29408" s="92">
        <v>-859</v>
      </c>
      <c r="S29408" s="92">
        <v>291</v>
      </c>
      <c r="U29408" s="92">
        <v>0</v>
      </c>
      <c r="V29408" s="92">
        <v>632</v>
      </c>
      <c r="W29408" s="92">
        <v>0</v>
      </c>
      <c r="X29408" s="92">
        <v>58</v>
      </c>
      <c r="Y29408" s="92">
        <v>54</v>
      </c>
      <c r="AK29408" s="92">
        <v>291</v>
      </c>
      <c r="AM29408" s="92">
        <v>0</v>
      </c>
      <c r="AN29408" s="92">
        <v>632</v>
      </c>
      <c r="AO29408" s="92">
        <v>0</v>
      </c>
      <c r="AP29408" s="92">
        <v>58</v>
      </c>
      <c r="AQ29408" s="92">
        <v>54</v>
      </c>
      <c r="AS29408" s="92">
        <v>19</v>
      </c>
      <c r="AT29408" s="92">
        <v>36</v>
      </c>
      <c r="AU29408" s="92">
        <v>-72</v>
      </c>
      <c r="AV29408" s="92">
        <v>-14</v>
      </c>
      <c r="AW29408" s="92">
        <v>-1175</v>
      </c>
      <c r="AX29408" s="92">
        <v>347</v>
      </c>
    </row>
    <row r="29409" spans="1:50">
      <c r="A29409" s="83" t="s">
        <v>132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29</v>
      </c>
      <c r="G29409" s="87" t="s">
        <v>430</v>
      </c>
      <c r="H29409" s="92">
        <v>2099</v>
      </c>
      <c r="I29409" s="92">
        <v>2011</v>
      </c>
      <c r="J29409" s="92">
        <v>1069</v>
      </c>
      <c r="K29409" s="92">
        <v>-942</v>
      </c>
      <c r="O29409" s="92">
        <v>2011</v>
      </c>
      <c r="P29409" s="92">
        <v>1069</v>
      </c>
      <c r="Q29409" s="92">
        <v>-942</v>
      </c>
      <c r="S29409" s="92">
        <v>291</v>
      </c>
      <c r="U29409" s="92">
        <v>0</v>
      </c>
      <c r="V29409" s="92">
        <v>641</v>
      </c>
      <c r="W29409" s="92">
        <v>2</v>
      </c>
      <c r="X29409" s="92">
        <v>84</v>
      </c>
      <c r="Y29409" s="92">
        <v>51</v>
      </c>
      <c r="AK29409" s="92">
        <v>291</v>
      </c>
      <c r="AM29409" s="92">
        <v>0</v>
      </c>
      <c r="AN29409" s="92">
        <v>641</v>
      </c>
      <c r="AO29409" s="92">
        <v>2</v>
      </c>
      <c r="AP29409" s="92">
        <v>84</v>
      </c>
      <c r="AQ29409" s="92">
        <v>51</v>
      </c>
      <c r="AS29409" s="92">
        <v>-12</v>
      </c>
      <c r="AT29409" s="92">
        <v>23</v>
      </c>
      <c r="AU29409" s="92">
        <v>-103</v>
      </c>
      <c r="AV29409" s="92">
        <v>-15</v>
      </c>
      <c r="AW29409" s="92">
        <v>-1183</v>
      </c>
      <c r="AX29409" s="92">
        <v>348</v>
      </c>
    </row>
    <row r="29410" spans="1:50">
      <c r="A29410" s="83" t="s">
        <v>132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29</v>
      </c>
      <c r="G29410" s="87" t="s">
        <v>430</v>
      </c>
      <c r="H29410" s="92">
        <v>2065</v>
      </c>
      <c r="I29410" s="92">
        <v>1985</v>
      </c>
      <c r="J29410" s="92">
        <v>1050</v>
      </c>
      <c r="K29410" s="92">
        <v>-935</v>
      </c>
      <c r="O29410" s="92">
        <v>1985</v>
      </c>
      <c r="P29410" s="92">
        <v>1050</v>
      </c>
      <c r="Q29410" s="92">
        <v>-935</v>
      </c>
      <c r="S29410" s="92">
        <v>280</v>
      </c>
      <c r="U29410" s="92">
        <v>0</v>
      </c>
      <c r="V29410" s="92">
        <v>597</v>
      </c>
      <c r="W29410" s="92">
        <v>34</v>
      </c>
      <c r="X29410" s="92">
        <v>83</v>
      </c>
      <c r="Y29410" s="92">
        <v>56</v>
      </c>
      <c r="AK29410" s="92">
        <v>280</v>
      </c>
      <c r="AM29410" s="92">
        <v>0</v>
      </c>
      <c r="AN29410" s="92">
        <v>597</v>
      </c>
      <c r="AO29410" s="92">
        <v>34</v>
      </c>
      <c r="AP29410" s="92">
        <v>83</v>
      </c>
      <c r="AQ29410" s="92">
        <v>56</v>
      </c>
      <c r="AS29410" s="92">
        <v>15</v>
      </c>
      <c r="AT29410" s="92">
        <v>50</v>
      </c>
      <c r="AU29410" s="92">
        <v>-166</v>
      </c>
      <c r="AV29410" s="92">
        <v>-14</v>
      </c>
      <c r="AW29410" s="92">
        <v>-1259</v>
      </c>
      <c r="AX29410" s="92">
        <v>439</v>
      </c>
    </row>
    <row r="29411" spans="1:50">
      <c r="A29411" s="83" t="s">
        <v>132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29</v>
      </c>
      <c r="G29411" s="87" t="s">
        <v>430</v>
      </c>
      <c r="H29411" s="92">
        <v>1973</v>
      </c>
      <c r="I29411" s="92">
        <v>1927</v>
      </c>
      <c r="J29411" s="92">
        <v>1026</v>
      </c>
      <c r="K29411" s="92">
        <v>-901</v>
      </c>
      <c r="O29411" s="92">
        <v>1927</v>
      </c>
      <c r="P29411" s="92">
        <v>1026</v>
      </c>
      <c r="Q29411" s="92">
        <v>-901</v>
      </c>
      <c r="S29411" s="92">
        <v>275</v>
      </c>
      <c r="U29411" s="92">
        <v>0</v>
      </c>
      <c r="V29411" s="92">
        <v>565</v>
      </c>
      <c r="W29411" s="92">
        <v>69</v>
      </c>
      <c r="X29411" s="92">
        <v>65</v>
      </c>
      <c r="Y29411" s="92">
        <v>52</v>
      </c>
      <c r="AK29411" s="92">
        <v>275</v>
      </c>
      <c r="AM29411" s="92">
        <v>0</v>
      </c>
      <c r="AN29411" s="92">
        <v>565</v>
      </c>
      <c r="AO29411" s="92">
        <v>69</v>
      </c>
      <c r="AP29411" s="92">
        <v>65</v>
      </c>
      <c r="AQ29411" s="92">
        <v>52</v>
      </c>
      <c r="AS29411" s="92">
        <v>-5</v>
      </c>
      <c r="AT29411" s="92">
        <v>31</v>
      </c>
      <c r="AU29411" s="92">
        <v>-169</v>
      </c>
      <c r="AV29411" s="92">
        <v>-14</v>
      </c>
      <c r="AW29411" s="92">
        <v>-1106</v>
      </c>
      <c r="AX29411" s="92">
        <v>362</v>
      </c>
    </row>
    <row r="29412" spans="1:50">
      <c r="A29412" s="83" t="s">
        <v>132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29</v>
      </c>
      <c r="G29412" s="87" t="s">
        <v>430</v>
      </c>
      <c r="H29412" s="92">
        <v>1913</v>
      </c>
      <c r="I29412" s="92">
        <v>1877</v>
      </c>
      <c r="J29412" s="92">
        <v>1078</v>
      </c>
      <c r="K29412" s="92">
        <v>-799</v>
      </c>
      <c r="O29412" s="92">
        <v>1877</v>
      </c>
      <c r="P29412" s="92">
        <v>1078</v>
      </c>
      <c r="Q29412" s="92">
        <v>-799</v>
      </c>
      <c r="S29412" s="92">
        <v>288</v>
      </c>
      <c r="U29412" s="92">
        <v>0</v>
      </c>
      <c r="V29412" s="92">
        <v>554</v>
      </c>
      <c r="W29412" s="92">
        <v>110</v>
      </c>
      <c r="X29412" s="92">
        <v>80</v>
      </c>
      <c r="Y29412" s="92">
        <v>46</v>
      </c>
      <c r="AK29412" s="92">
        <v>288</v>
      </c>
      <c r="AM29412" s="92">
        <v>0</v>
      </c>
      <c r="AN29412" s="92">
        <v>554</v>
      </c>
      <c r="AO29412" s="92">
        <v>110</v>
      </c>
      <c r="AP29412" s="92">
        <v>80</v>
      </c>
      <c r="AQ29412" s="92">
        <v>46</v>
      </c>
      <c r="AS29412" s="92">
        <v>33</v>
      </c>
      <c r="AT29412" s="92">
        <v>62</v>
      </c>
      <c r="AU29412" s="92">
        <v>-160</v>
      </c>
      <c r="AV29412" s="92">
        <v>-13</v>
      </c>
      <c r="AW29412" s="92">
        <v>-1118</v>
      </c>
      <c r="AX29412" s="92">
        <v>397</v>
      </c>
    </row>
    <row r="29413" spans="1:50">
      <c r="A29413" s="83" t="s">
        <v>132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29</v>
      </c>
      <c r="G29413" s="87" t="s">
        <v>430</v>
      </c>
      <c r="H29413" s="92">
        <v>1880</v>
      </c>
      <c r="I29413" s="92">
        <v>1809</v>
      </c>
      <c r="J29413" s="92">
        <v>1109</v>
      </c>
      <c r="K29413" s="92">
        <v>-700</v>
      </c>
      <c r="O29413" s="92">
        <v>1809</v>
      </c>
      <c r="P29413" s="92">
        <v>1109</v>
      </c>
      <c r="Q29413" s="92">
        <v>-700</v>
      </c>
      <c r="S29413" s="92">
        <v>286</v>
      </c>
      <c r="U29413" s="92">
        <v>0</v>
      </c>
      <c r="V29413" s="92">
        <v>546</v>
      </c>
      <c r="W29413" s="92">
        <v>139</v>
      </c>
      <c r="X29413" s="92">
        <v>97</v>
      </c>
      <c r="Y29413" s="92">
        <v>41</v>
      </c>
      <c r="AK29413" s="92">
        <v>286</v>
      </c>
      <c r="AM29413" s="92">
        <v>0</v>
      </c>
      <c r="AN29413" s="92">
        <v>546</v>
      </c>
      <c r="AO29413" s="92">
        <v>139</v>
      </c>
      <c r="AP29413" s="92">
        <v>97</v>
      </c>
      <c r="AQ29413" s="92">
        <v>41</v>
      </c>
      <c r="AS29413" s="92">
        <v>64</v>
      </c>
      <c r="AT29413" s="92">
        <v>86</v>
      </c>
      <c r="AU29413" s="92">
        <v>-147</v>
      </c>
      <c r="AV29413" s="92">
        <v>-13</v>
      </c>
      <c r="AW29413" s="92">
        <v>-1161</v>
      </c>
      <c r="AX29413" s="92">
        <v>471</v>
      </c>
    </row>
    <row r="29414" spans="1:50">
      <c r="A29414" s="83" t="s">
        <v>132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29</v>
      </c>
      <c r="G29414" s="87" t="s">
        <v>430</v>
      </c>
      <c r="H29414" s="92">
        <v>1820</v>
      </c>
      <c r="I29414" s="92">
        <v>1739</v>
      </c>
      <c r="J29414" s="92">
        <v>1170</v>
      </c>
      <c r="K29414" s="92">
        <v>-569</v>
      </c>
      <c r="O29414" s="92">
        <v>1739</v>
      </c>
      <c r="P29414" s="92">
        <v>1170</v>
      </c>
      <c r="Q29414" s="92">
        <v>-569</v>
      </c>
      <c r="S29414" s="92">
        <v>286</v>
      </c>
      <c r="U29414" s="92">
        <v>0</v>
      </c>
      <c r="V29414" s="92">
        <v>535</v>
      </c>
      <c r="W29414" s="92">
        <v>167</v>
      </c>
      <c r="X29414" s="92">
        <v>143</v>
      </c>
      <c r="Y29414" s="92">
        <v>39</v>
      </c>
      <c r="AK29414" s="92">
        <v>286</v>
      </c>
      <c r="AM29414" s="92">
        <v>0</v>
      </c>
      <c r="AN29414" s="92">
        <v>535</v>
      </c>
      <c r="AO29414" s="92">
        <v>167</v>
      </c>
      <c r="AP29414" s="92">
        <v>143</v>
      </c>
      <c r="AQ29414" s="92">
        <v>39</v>
      </c>
      <c r="AS29414" s="92">
        <v>77</v>
      </c>
      <c r="AT29414" s="92">
        <v>95</v>
      </c>
      <c r="AU29414" s="92">
        <v>-133</v>
      </c>
      <c r="AV29414" s="92">
        <v>-13</v>
      </c>
      <c r="AW29414" s="92">
        <v>-1058</v>
      </c>
      <c r="AX29414" s="92">
        <v>463</v>
      </c>
    </row>
    <row r="29415" spans="1:50">
      <c r="A29415" s="83" t="s">
        <v>132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29</v>
      </c>
      <c r="G29415" s="87" t="s">
        <v>430</v>
      </c>
      <c r="H29415" s="92">
        <v>1767</v>
      </c>
      <c r="I29415" s="92">
        <v>1703</v>
      </c>
      <c r="J29415" s="92">
        <v>1246</v>
      </c>
      <c r="K29415" s="92">
        <v>-457</v>
      </c>
      <c r="O29415" s="92">
        <v>1703</v>
      </c>
      <c r="P29415" s="92">
        <v>1246</v>
      </c>
      <c r="Q29415" s="92">
        <v>-457</v>
      </c>
      <c r="S29415" s="92">
        <v>271</v>
      </c>
      <c r="U29415" s="92">
        <v>0</v>
      </c>
      <c r="V29415" s="92">
        <v>515</v>
      </c>
      <c r="W29415" s="92">
        <v>171</v>
      </c>
      <c r="X29415" s="92">
        <v>248</v>
      </c>
      <c r="Y29415" s="92">
        <v>41</v>
      </c>
      <c r="AK29415" s="92">
        <v>271</v>
      </c>
      <c r="AM29415" s="92">
        <v>0</v>
      </c>
      <c r="AN29415" s="92">
        <v>515</v>
      </c>
      <c r="AO29415" s="92">
        <v>171</v>
      </c>
      <c r="AP29415" s="92">
        <v>248</v>
      </c>
      <c r="AQ29415" s="92">
        <v>41</v>
      </c>
      <c r="AS29415" s="92">
        <v>83</v>
      </c>
      <c r="AT29415" s="92">
        <v>103</v>
      </c>
      <c r="AU29415" s="92">
        <v>-110</v>
      </c>
      <c r="AV29415" s="92">
        <v>-12</v>
      </c>
      <c r="AW29415" s="92">
        <v>-976</v>
      </c>
      <c r="AX29415" s="92">
        <v>455</v>
      </c>
    </row>
    <row r="29416" spans="1:50">
      <c r="A29416" s="83" t="s">
        <v>132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29</v>
      </c>
      <c r="G29416" s="87" t="s">
        <v>430</v>
      </c>
      <c r="H29416" s="92">
        <v>1702</v>
      </c>
      <c r="I29416" s="92">
        <v>1676</v>
      </c>
      <c r="J29416" s="92">
        <v>1367</v>
      </c>
      <c r="K29416" s="92">
        <v>-309</v>
      </c>
      <c r="O29416" s="92">
        <v>1676</v>
      </c>
      <c r="P29416" s="92">
        <v>1367</v>
      </c>
      <c r="Q29416" s="92">
        <v>-309</v>
      </c>
      <c r="S29416" s="92">
        <v>282</v>
      </c>
      <c r="U29416" s="92">
        <v>0</v>
      </c>
      <c r="V29416" s="92">
        <v>511</v>
      </c>
      <c r="W29416" s="92">
        <v>159</v>
      </c>
      <c r="X29416" s="92">
        <v>374</v>
      </c>
      <c r="Y29416" s="92">
        <v>41</v>
      </c>
      <c r="AK29416" s="92">
        <v>282</v>
      </c>
      <c r="AM29416" s="92">
        <v>0</v>
      </c>
      <c r="AN29416" s="92">
        <v>511</v>
      </c>
      <c r="AO29416" s="92">
        <v>159</v>
      </c>
      <c r="AP29416" s="92">
        <v>374</v>
      </c>
      <c r="AQ29416" s="92">
        <v>41</v>
      </c>
      <c r="AS29416" s="92">
        <v>96</v>
      </c>
      <c r="AT29416" s="92">
        <v>111</v>
      </c>
      <c r="AU29416" s="92">
        <v>-108</v>
      </c>
      <c r="AV29416" s="92">
        <v>-11</v>
      </c>
      <c r="AW29416" s="92">
        <v>-897</v>
      </c>
      <c r="AX29416" s="92">
        <v>500</v>
      </c>
    </row>
    <row r="29417" spans="1:50">
      <c r="A29417" s="83" t="s">
        <v>132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29</v>
      </c>
      <c r="G29417" s="87" t="s">
        <v>430</v>
      </c>
      <c r="H29417" s="92">
        <v>1691</v>
      </c>
      <c r="I29417" s="92">
        <v>1682</v>
      </c>
      <c r="J29417" s="92">
        <v>1495</v>
      </c>
      <c r="K29417" s="92">
        <v>-187</v>
      </c>
      <c r="O29417" s="92">
        <v>1682</v>
      </c>
      <c r="P29417" s="92">
        <v>1495</v>
      </c>
      <c r="Q29417" s="92">
        <v>-187</v>
      </c>
      <c r="S29417" s="92">
        <v>266</v>
      </c>
      <c r="U29417" s="92">
        <v>0</v>
      </c>
      <c r="V29417" s="92">
        <v>512</v>
      </c>
      <c r="W29417" s="92">
        <v>198</v>
      </c>
      <c r="X29417" s="92">
        <v>474</v>
      </c>
      <c r="Y29417" s="92">
        <v>45</v>
      </c>
      <c r="AK29417" s="92">
        <v>266</v>
      </c>
      <c r="AM29417" s="92">
        <v>0</v>
      </c>
      <c r="AN29417" s="92">
        <v>512</v>
      </c>
      <c r="AO29417" s="92">
        <v>198</v>
      </c>
      <c r="AP29417" s="92">
        <v>474</v>
      </c>
      <c r="AQ29417" s="92">
        <v>45</v>
      </c>
      <c r="AS29417" s="92">
        <v>105</v>
      </c>
      <c r="AT29417" s="92">
        <v>123</v>
      </c>
      <c r="AU29417" s="92">
        <v>-93</v>
      </c>
      <c r="AV29417" s="92">
        <v>-12</v>
      </c>
      <c r="AW29417" s="92">
        <v>-822</v>
      </c>
      <c r="AX29417" s="92">
        <v>512</v>
      </c>
    </row>
    <row r="29418" spans="1:50">
      <c r="A29418" s="83" t="s">
        <v>132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29</v>
      </c>
      <c r="G29418" s="87" t="s">
        <v>430</v>
      </c>
      <c r="H29418" s="92">
        <v>1733</v>
      </c>
      <c r="I29418" s="92">
        <v>1725</v>
      </c>
      <c r="J29418" s="92">
        <v>1432</v>
      </c>
      <c r="K29418" s="92">
        <v>-293</v>
      </c>
      <c r="O29418" s="92">
        <v>1725</v>
      </c>
      <c r="P29418" s="92">
        <v>1432</v>
      </c>
      <c r="Q29418" s="92">
        <v>-293</v>
      </c>
      <c r="S29418" s="92">
        <v>275</v>
      </c>
      <c r="U29418" s="92">
        <v>0</v>
      </c>
      <c r="V29418" s="92">
        <v>523</v>
      </c>
      <c r="W29418" s="92">
        <v>91</v>
      </c>
      <c r="X29418" s="92">
        <v>499</v>
      </c>
      <c r="Y29418" s="92">
        <v>44</v>
      </c>
      <c r="AK29418" s="92">
        <v>275</v>
      </c>
      <c r="AM29418" s="92">
        <v>0</v>
      </c>
      <c r="AN29418" s="92">
        <v>523</v>
      </c>
      <c r="AO29418" s="92">
        <v>91</v>
      </c>
      <c r="AP29418" s="92">
        <v>499</v>
      </c>
      <c r="AQ29418" s="92">
        <v>44</v>
      </c>
      <c r="AS29418" s="92">
        <v>83</v>
      </c>
      <c r="AT29418" s="92">
        <v>103</v>
      </c>
      <c r="AU29418" s="92">
        <v>-53</v>
      </c>
      <c r="AV29418" s="92">
        <v>-11</v>
      </c>
      <c r="AW29418" s="92">
        <v>-905</v>
      </c>
      <c r="AX29418" s="92">
        <v>490</v>
      </c>
    </row>
    <row r="29419" spans="1:50">
      <c r="A29419" s="83" t="s">
        <v>132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29</v>
      </c>
      <c r="G29419" s="87" t="s">
        <v>430</v>
      </c>
      <c r="H29419" s="92">
        <v>1841</v>
      </c>
      <c r="I29419" s="92">
        <v>1845</v>
      </c>
      <c r="J29419" s="92">
        <v>1403</v>
      </c>
      <c r="K29419" s="92">
        <v>-442</v>
      </c>
      <c r="O29419" s="92">
        <v>1845</v>
      </c>
      <c r="P29419" s="92">
        <v>1403</v>
      </c>
      <c r="Q29419" s="92">
        <v>-442</v>
      </c>
      <c r="S29419" s="92">
        <v>283</v>
      </c>
      <c r="U29419" s="92">
        <v>0</v>
      </c>
      <c r="V29419" s="92">
        <v>553</v>
      </c>
      <c r="W29419" s="92">
        <v>2</v>
      </c>
      <c r="X29419" s="92">
        <v>519</v>
      </c>
      <c r="Y29419" s="92">
        <v>46</v>
      </c>
      <c r="AK29419" s="92">
        <v>283</v>
      </c>
      <c r="AM29419" s="92">
        <v>0</v>
      </c>
      <c r="AN29419" s="92">
        <v>553</v>
      </c>
      <c r="AO29419" s="92">
        <v>2</v>
      </c>
      <c r="AP29419" s="92">
        <v>519</v>
      </c>
      <c r="AQ29419" s="92">
        <v>46</v>
      </c>
      <c r="AS29419" s="92">
        <v>38</v>
      </c>
      <c r="AT29419" s="92">
        <v>73</v>
      </c>
      <c r="AU29419" s="92">
        <v>-34</v>
      </c>
      <c r="AV29419" s="92">
        <v>-13</v>
      </c>
      <c r="AW29419" s="92">
        <v>-946</v>
      </c>
      <c r="AX29419" s="92">
        <v>440</v>
      </c>
    </row>
    <row r="29420" spans="1:50">
      <c r="A29420" s="83" t="s">
        <v>132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29</v>
      </c>
      <c r="G29420" s="87" t="s">
        <v>430</v>
      </c>
      <c r="H29420" s="92">
        <v>1936</v>
      </c>
      <c r="I29420" s="92">
        <v>1919</v>
      </c>
      <c r="J29420" s="92">
        <v>1377</v>
      </c>
      <c r="K29420" s="92">
        <v>-542</v>
      </c>
      <c r="O29420" s="92">
        <v>1919</v>
      </c>
      <c r="P29420" s="92">
        <v>1377</v>
      </c>
      <c r="Q29420" s="92">
        <v>-542</v>
      </c>
      <c r="S29420" s="92">
        <v>284</v>
      </c>
      <c r="U29420" s="92">
        <v>0</v>
      </c>
      <c r="V29420" s="92">
        <v>545</v>
      </c>
      <c r="W29420" s="92">
        <v>0</v>
      </c>
      <c r="X29420" s="92">
        <v>501</v>
      </c>
      <c r="Y29420" s="92">
        <v>47</v>
      </c>
      <c r="AK29420" s="92">
        <v>284</v>
      </c>
      <c r="AM29420" s="92">
        <v>0</v>
      </c>
      <c r="AN29420" s="92">
        <v>545</v>
      </c>
      <c r="AO29420" s="92">
        <v>0</v>
      </c>
      <c r="AP29420" s="92">
        <v>501</v>
      </c>
      <c r="AQ29420" s="92">
        <v>47</v>
      </c>
      <c r="AS29420" s="92">
        <v>-9</v>
      </c>
      <c r="AT29420" s="92">
        <v>34</v>
      </c>
      <c r="AU29420" s="92">
        <v>-44</v>
      </c>
      <c r="AV29420" s="92">
        <v>-13</v>
      </c>
      <c r="AW29420" s="92">
        <v>-877</v>
      </c>
      <c r="AX29420" s="92">
        <v>367</v>
      </c>
    </row>
    <row r="29421" spans="1:50">
      <c r="A29421" s="83" t="s">
        <v>132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29</v>
      </c>
      <c r="G29421" s="87" t="s">
        <v>430</v>
      </c>
      <c r="H29421" s="92">
        <v>1972</v>
      </c>
      <c r="I29421" s="92">
        <v>1909</v>
      </c>
      <c r="J29421" s="92">
        <v>1315</v>
      </c>
      <c r="K29421" s="92">
        <v>-594</v>
      </c>
      <c r="O29421" s="92">
        <v>1909</v>
      </c>
      <c r="P29421" s="92">
        <v>1315</v>
      </c>
      <c r="Q29421" s="92">
        <v>-594</v>
      </c>
      <c r="S29421" s="92">
        <v>287</v>
      </c>
      <c r="U29421" s="92">
        <v>0</v>
      </c>
      <c r="V29421" s="92">
        <v>543</v>
      </c>
      <c r="W29421" s="92">
        <v>0</v>
      </c>
      <c r="X29421" s="92">
        <v>440</v>
      </c>
      <c r="Y29421" s="92">
        <v>45</v>
      </c>
      <c r="AK29421" s="92">
        <v>287</v>
      </c>
      <c r="AM29421" s="92">
        <v>0</v>
      </c>
      <c r="AN29421" s="92">
        <v>543</v>
      </c>
      <c r="AO29421" s="92">
        <v>0</v>
      </c>
      <c r="AP29421" s="92">
        <v>440</v>
      </c>
      <c r="AQ29421" s="92">
        <v>45</v>
      </c>
      <c r="AS29421" s="92">
        <v>15</v>
      </c>
      <c r="AT29421" s="92">
        <v>53</v>
      </c>
      <c r="AU29421" s="92">
        <v>-24</v>
      </c>
      <c r="AV29421" s="92">
        <v>-13</v>
      </c>
      <c r="AW29421" s="92">
        <v>-1076</v>
      </c>
      <c r="AX29421" s="92">
        <v>451</v>
      </c>
    </row>
    <row r="29422" spans="1:50">
      <c r="A29422" s="83" t="s">
        <v>132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29</v>
      </c>
      <c r="G29422" s="87" t="s">
        <v>430</v>
      </c>
      <c r="H29422" s="92">
        <v>1926</v>
      </c>
      <c r="I29422" s="92">
        <v>1885</v>
      </c>
      <c r="J29422" s="92">
        <v>1330</v>
      </c>
      <c r="K29422" s="92">
        <v>-555</v>
      </c>
      <c r="O29422" s="92">
        <v>1885</v>
      </c>
      <c r="P29422" s="92">
        <v>1330</v>
      </c>
      <c r="Q29422" s="92">
        <v>-555</v>
      </c>
      <c r="S29422" s="92">
        <v>286</v>
      </c>
      <c r="U29422" s="92">
        <v>0</v>
      </c>
      <c r="V29422" s="92">
        <v>565</v>
      </c>
      <c r="W29422" s="92">
        <v>0</v>
      </c>
      <c r="X29422" s="92">
        <v>437</v>
      </c>
      <c r="Y29422" s="92">
        <v>42</v>
      </c>
      <c r="AK29422" s="92">
        <v>286</v>
      </c>
      <c r="AM29422" s="92">
        <v>0</v>
      </c>
      <c r="AN29422" s="92">
        <v>565</v>
      </c>
      <c r="AO29422" s="92">
        <v>0</v>
      </c>
      <c r="AP29422" s="92">
        <v>437</v>
      </c>
      <c r="AQ29422" s="92">
        <v>42</v>
      </c>
      <c r="AS29422" s="92">
        <v>43</v>
      </c>
      <c r="AT29422" s="92">
        <v>76</v>
      </c>
      <c r="AU29422" s="92">
        <v>-13</v>
      </c>
      <c r="AV29422" s="92">
        <v>-13</v>
      </c>
      <c r="AW29422" s="92">
        <v>-1119</v>
      </c>
      <c r="AX29422" s="92">
        <v>471</v>
      </c>
    </row>
    <row r="29423" spans="1:50">
      <c r="A29423" s="83" t="s">
        <v>132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29</v>
      </c>
      <c r="G29423" s="87" t="s">
        <v>430</v>
      </c>
      <c r="H29423" s="92">
        <v>1833</v>
      </c>
      <c r="I29423" s="92">
        <v>1805</v>
      </c>
      <c r="J29423" s="92">
        <v>1289</v>
      </c>
      <c r="K29423" s="92">
        <v>-516</v>
      </c>
      <c r="O29423" s="92">
        <v>1805</v>
      </c>
      <c r="P29423" s="92">
        <v>1289</v>
      </c>
      <c r="Q29423" s="92">
        <v>-516</v>
      </c>
      <c r="S29423" s="92">
        <v>285</v>
      </c>
      <c r="U29423" s="92">
        <v>0</v>
      </c>
      <c r="V29423" s="92">
        <v>550</v>
      </c>
      <c r="W29423" s="92">
        <v>0</v>
      </c>
      <c r="X29423" s="92">
        <v>416</v>
      </c>
      <c r="Y29423" s="92">
        <v>38</v>
      </c>
      <c r="AK29423" s="92">
        <v>285</v>
      </c>
      <c r="AM29423" s="92">
        <v>0</v>
      </c>
      <c r="AN29423" s="92">
        <v>550</v>
      </c>
      <c r="AO29423" s="92">
        <v>0</v>
      </c>
      <c r="AP29423" s="92">
        <v>416</v>
      </c>
      <c r="AQ29423" s="92">
        <v>38</v>
      </c>
      <c r="AS29423" s="92">
        <v>53</v>
      </c>
      <c r="AT29423" s="92">
        <v>84</v>
      </c>
      <c r="AU29423" s="92">
        <v>-20</v>
      </c>
      <c r="AV29423" s="92">
        <v>-12</v>
      </c>
      <c r="AW29423" s="92">
        <v>-1074</v>
      </c>
      <c r="AX29423" s="92">
        <v>453</v>
      </c>
    </row>
    <row r="29424" spans="1:50">
      <c r="A29424" s="83" t="s">
        <v>132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29</v>
      </c>
      <c r="G29424" s="87" t="s">
        <v>430</v>
      </c>
      <c r="H29424" s="92">
        <v>1730</v>
      </c>
      <c r="I29424" s="92">
        <v>1695</v>
      </c>
      <c r="J29424" s="92">
        <v>1255</v>
      </c>
      <c r="K29424" s="92">
        <v>-440</v>
      </c>
      <c r="O29424" s="92">
        <v>1695</v>
      </c>
      <c r="P29424" s="92">
        <v>1255</v>
      </c>
      <c r="Q29424" s="92">
        <v>-440</v>
      </c>
      <c r="S29424" s="92">
        <v>287</v>
      </c>
      <c r="U29424" s="92">
        <v>0</v>
      </c>
      <c r="V29424" s="92">
        <v>545</v>
      </c>
      <c r="W29424" s="92">
        <v>0</v>
      </c>
      <c r="X29424" s="92">
        <v>377</v>
      </c>
      <c r="Y29424" s="92">
        <v>46</v>
      </c>
      <c r="AK29424" s="92">
        <v>287</v>
      </c>
      <c r="AM29424" s="92">
        <v>0</v>
      </c>
      <c r="AN29424" s="92">
        <v>545</v>
      </c>
      <c r="AO29424" s="92">
        <v>0</v>
      </c>
      <c r="AP29424" s="92">
        <v>377</v>
      </c>
      <c r="AQ29424" s="92">
        <v>46</v>
      </c>
      <c r="AS29424" s="92">
        <v>39</v>
      </c>
      <c r="AT29424" s="92">
        <v>72</v>
      </c>
      <c r="AU29424" s="92">
        <v>-8</v>
      </c>
      <c r="AV29424" s="92">
        <v>-11</v>
      </c>
      <c r="AW29424" s="92">
        <v>-920</v>
      </c>
      <c r="AX29424" s="92">
        <v>388</v>
      </c>
    </row>
    <row r="29425" spans="1:50">
      <c r="A29425" s="83" t="s">
        <v>132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29</v>
      </c>
      <c r="G29425" s="87" t="s">
        <v>430</v>
      </c>
      <c r="H29425" s="92">
        <v>1645</v>
      </c>
      <c r="I29425" s="92">
        <v>1597</v>
      </c>
      <c r="J29425" s="92">
        <v>1256</v>
      </c>
      <c r="K29425" s="92">
        <v>-341</v>
      </c>
      <c r="O29425" s="92">
        <v>1597</v>
      </c>
      <c r="P29425" s="92">
        <v>1256</v>
      </c>
      <c r="Q29425" s="92">
        <v>-341</v>
      </c>
      <c r="S29425" s="92">
        <v>287</v>
      </c>
      <c r="U29425" s="92">
        <v>0</v>
      </c>
      <c r="V29425" s="92">
        <v>546</v>
      </c>
      <c r="W29425" s="92">
        <v>0</v>
      </c>
      <c r="X29425" s="92">
        <v>375</v>
      </c>
      <c r="Y29425" s="92">
        <v>48</v>
      </c>
      <c r="AK29425" s="92">
        <v>287</v>
      </c>
      <c r="AM29425" s="92">
        <v>0</v>
      </c>
      <c r="AN29425" s="92">
        <v>546</v>
      </c>
      <c r="AO29425" s="92">
        <v>0</v>
      </c>
      <c r="AP29425" s="92">
        <v>375</v>
      </c>
      <c r="AQ29425" s="92">
        <v>48</v>
      </c>
      <c r="AS29425" s="92">
        <v>115</v>
      </c>
      <c r="AT29425" s="92">
        <v>123</v>
      </c>
      <c r="AU29425" s="92">
        <v>6</v>
      </c>
      <c r="AV29425" s="92">
        <v>-10</v>
      </c>
      <c r="AW29425" s="92">
        <v>-1059</v>
      </c>
      <c r="AX29425" s="92">
        <v>484</v>
      </c>
    </row>
    <row r="29426" spans="1:50">
      <c r="A29426" s="83" t="s">
        <v>132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29</v>
      </c>
      <c r="G29426" s="87" t="s">
        <v>430</v>
      </c>
      <c r="H29426" s="92">
        <v>1571</v>
      </c>
      <c r="I29426" s="92">
        <v>1555</v>
      </c>
      <c r="J29426" s="92">
        <v>1211</v>
      </c>
      <c r="K29426" s="92">
        <v>-344</v>
      </c>
      <c r="O29426" s="92">
        <v>1555</v>
      </c>
      <c r="P29426" s="92">
        <v>1211</v>
      </c>
      <c r="Q29426" s="92">
        <v>-344</v>
      </c>
      <c r="S29426" s="92">
        <v>291</v>
      </c>
      <c r="U29426" s="92">
        <v>0</v>
      </c>
      <c r="V29426" s="92">
        <v>430</v>
      </c>
      <c r="W29426" s="92">
        <v>0</v>
      </c>
      <c r="X29426" s="92">
        <v>441</v>
      </c>
      <c r="Y29426" s="92">
        <v>49</v>
      </c>
      <c r="AK29426" s="92">
        <v>291</v>
      </c>
      <c r="AM29426" s="92">
        <v>0</v>
      </c>
      <c r="AN29426" s="92">
        <v>430</v>
      </c>
      <c r="AO29426" s="92">
        <v>0</v>
      </c>
      <c r="AP29426" s="92">
        <v>441</v>
      </c>
      <c r="AQ29426" s="92">
        <v>49</v>
      </c>
      <c r="AS29426" s="92">
        <v>100</v>
      </c>
      <c r="AT29426" s="92">
        <v>112</v>
      </c>
      <c r="AU29426" s="92">
        <v>41</v>
      </c>
      <c r="AV29426" s="92">
        <v>-10</v>
      </c>
      <c r="AW29426" s="92">
        <v>-1050</v>
      </c>
      <c r="AX29426" s="92">
        <v>463</v>
      </c>
    </row>
    <row r="29427" spans="1:50">
      <c r="A29427" s="83" t="s">
        <v>132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29</v>
      </c>
      <c r="G29427" s="87" t="s">
        <v>430</v>
      </c>
      <c r="H29427" s="92">
        <v>1570</v>
      </c>
      <c r="I29427" s="92">
        <v>1530</v>
      </c>
      <c r="J29427" s="92">
        <v>1147</v>
      </c>
      <c r="K29427" s="92">
        <v>-383</v>
      </c>
      <c r="O29427" s="92">
        <v>1530</v>
      </c>
      <c r="P29427" s="92">
        <v>1147</v>
      </c>
      <c r="Q29427" s="92">
        <v>-383</v>
      </c>
      <c r="S29427" s="92">
        <v>279</v>
      </c>
      <c r="U29427" s="92">
        <v>0</v>
      </c>
      <c r="V29427" s="92">
        <v>406</v>
      </c>
      <c r="W29427" s="92">
        <v>0</v>
      </c>
      <c r="X29427" s="92">
        <v>412</v>
      </c>
      <c r="Y29427" s="92">
        <v>50</v>
      </c>
      <c r="AK29427" s="92">
        <v>279</v>
      </c>
      <c r="AM29427" s="92">
        <v>0</v>
      </c>
      <c r="AN29427" s="92">
        <v>406</v>
      </c>
      <c r="AO29427" s="92">
        <v>0</v>
      </c>
      <c r="AP29427" s="92">
        <v>412</v>
      </c>
      <c r="AQ29427" s="92">
        <v>50</v>
      </c>
      <c r="AS29427" s="92">
        <v>96</v>
      </c>
      <c r="AT29427" s="92">
        <v>103</v>
      </c>
      <c r="AU29427" s="92">
        <v>53</v>
      </c>
      <c r="AV29427" s="92">
        <v>-10</v>
      </c>
      <c r="AW29427" s="92">
        <v>-1062</v>
      </c>
      <c r="AX29427" s="92">
        <v>437</v>
      </c>
    </row>
    <row r="29428" spans="1:50">
      <c r="A29428" s="83" t="s">
        <v>132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29</v>
      </c>
      <c r="G29428" s="87" t="s">
        <v>430</v>
      </c>
      <c r="H29428" s="92">
        <v>1593</v>
      </c>
      <c r="I29428" s="92">
        <v>1549</v>
      </c>
      <c r="J29428" s="92">
        <v>1130</v>
      </c>
      <c r="K29428" s="92">
        <v>-419</v>
      </c>
      <c r="O29428" s="92">
        <v>1549</v>
      </c>
      <c r="P29428" s="92">
        <v>1130</v>
      </c>
      <c r="Q29428" s="92">
        <v>-419</v>
      </c>
      <c r="S29428" s="92">
        <v>279</v>
      </c>
      <c r="U29428" s="92">
        <v>0</v>
      </c>
      <c r="V29428" s="92">
        <v>407</v>
      </c>
      <c r="W29428" s="92">
        <v>0</v>
      </c>
      <c r="X29428" s="92">
        <v>399</v>
      </c>
      <c r="Y29428" s="92">
        <v>45</v>
      </c>
      <c r="AK29428" s="92">
        <v>279</v>
      </c>
      <c r="AM29428" s="92">
        <v>0</v>
      </c>
      <c r="AN29428" s="92">
        <v>407</v>
      </c>
      <c r="AO29428" s="92">
        <v>0</v>
      </c>
      <c r="AP29428" s="92">
        <v>399</v>
      </c>
      <c r="AQ29428" s="92">
        <v>45</v>
      </c>
      <c r="AS29428" s="92">
        <v>105</v>
      </c>
      <c r="AT29428" s="92">
        <v>110</v>
      </c>
      <c r="AU29428" s="92">
        <v>46</v>
      </c>
      <c r="AV29428" s="92">
        <v>-10</v>
      </c>
      <c r="AW29428" s="92">
        <v>-1127</v>
      </c>
      <c r="AX29428" s="92">
        <v>457</v>
      </c>
    </row>
    <row r="29429" spans="1:50">
      <c r="A29429" s="83" t="s">
        <v>132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29</v>
      </c>
      <c r="G29429" s="87" t="s">
        <v>430</v>
      </c>
      <c r="H29429" s="92">
        <v>1608</v>
      </c>
      <c r="I29429" s="92">
        <v>1565</v>
      </c>
      <c r="J29429" s="92">
        <v>1138</v>
      </c>
      <c r="K29429" s="92">
        <v>-427</v>
      </c>
      <c r="O29429" s="92">
        <v>1565</v>
      </c>
      <c r="P29429" s="92">
        <v>1138</v>
      </c>
      <c r="Q29429" s="92">
        <v>-427</v>
      </c>
      <c r="S29429" s="92">
        <v>277</v>
      </c>
      <c r="U29429" s="92">
        <v>0</v>
      </c>
      <c r="V29429" s="92">
        <v>406</v>
      </c>
      <c r="W29429" s="92">
        <v>0</v>
      </c>
      <c r="X29429" s="92">
        <v>409</v>
      </c>
      <c r="Y29429" s="92">
        <v>46</v>
      </c>
      <c r="AK29429" s="92">
        <v>277</v>
      </c>
      <c r="AM29429" s="92">
        <v>0</v>
      </c>
      <c r="AN29429" s="92">
        <v>406</v>
      </c>
      <c r="AO29429" s="92">
        <v>0</v>
      </c>
      <c r="AP29429" s="92">
        <v>409</v>
      </c>
      <c r="AQ29429" s="92">
        <v>46</v>
      </c>
      <c r="AS29429" s="92">
        <v>91</v>
      </c>
      <c r="AT29429" s="92">
        <v>101</v>
      </c>
      <c r="AU29429" s="92">
        <v>49</v>
      </c>
      <c r="AV29429" s="92">
        <v>-10</v>
      </c>
      <c r="AW29429" s="92">
        <v>-1098</v>
      </c>
      <c r="AX29429" s="92">
        <v>440</v>
      </c>
    </row>
    <row r="29430" spans="1:50">
      <c r="A29430" s="83" t="s">
        <v>132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29</v>
      </c>
      <c r="G29430" s="87" t="s">
        <v>430</v>
      </c>
      <c r="H29430" s="92">
        <v>1673</v>
      </c>
      <c r="I29430" s="92">
        <v>1615</v>
      </c>
      <c r="J29430" s="92">
        <v>1106</v>
      </c>
      <c r="K29430" s="92">
        <v>-509</v>
      </c>
      <c r="O29430" s="92">
        <v>1615</v>
      </c>
      <c r="P29430" s="92">
        <v>1106</v>
      </c>
      <c r="Q29430" s="92">
        <v>-509</v>
      </c>
      <c r="S29430" s="92">
        <v>285</v>
      </c>
      <c r="U29430" s="92">
        <v>0</v>
      </c>
      <c r="V29430" s="92">
        <v>406</v>
      </c>
      <c r="W29430" s="92">
        <v>0</v>
      </c>
      <c r="X29430" s="92">
        <v>369</v>
      </c>
      <c r="Y29430" s="92">
        <v>46</v>
      </c>
      <c r="AK29430" s="92">
        <v>285</v>
      </c>
      <c r="AM29430" s="92">
        <v>0</v>
      </c>
      <c r="AN29430" s="92">
        <v>406</v>
      </c>
      <c r="AO29430" s="92">
        <v>0</v>
      </c>
      <c r="AP29430" s="92">
        <v>369</v>
      </c>
      <c r="AQ29430" s="92">
        <v>46</v>
      </c>
      <c r="AS29430" s="92">
        <v>82</v>
      </c>
      <c r="AT29430" s="92">
        <v>89</v>
      </c>
      <c r="AU29430" s="92">
        <v>30</v>
      </c>
      <c r="AV29430" s="92">
        <v>-10</v>
      </c>
      <c r="AW29430" s="92">
        <v>-1100</v>
      </c>
      <c r="AX29430" s="92">
        <v>400</v>
      </c>
    </row>
    <row r="29431" spans="1:50">
      <c r="A29431" s="83" t="s">
        <v>132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29</v>
      </c>
      <c r="G29431" s="87" t="s">
        <v>430</v>
      </c>
      <c r="H29431" s="92">
        <v>1786</v>
      </c>
      <c r="I29431" s="92">
        <v>1741</v>
      </c>
      <c r="J29431" s="92">
        <v>1080</v>
      </c>
      <c r="K29431" s="92">
        <v>-661</v>
      </c>
      <c r="O29431" s="92">
        <v>1741</v>
      </c>
      <c r="P29431" s="92">
        <v>1080</v>
      </c>
      <c r="Q29431" s="92">
        <v>-661</v>
      </c>
      <c r="S29431" s="92">
        <v>288</v>
      </c>
      <c r="U29431" s="92">
        <v>0</v>
      </c>
      <c r="V29431" s="92">
        <v>411</v>
      </c>
      <c r="W29431" s="92">
        <v>0</v>
      </c>
      <c r="X29431" s="92">
        <v>335</v>
      </c>
      <c r="Y29431" s="92">
        <v>46</v>
      </c>
      <c r="AK29431" s="92">
        <v>288</v>
      </c>
      <c r="AM29431" s="92">
        <v>0</v>
      </c>
      <c r="AN29431" s="92">
        <v>411</v>
      </c>
      <c r="AO29431" s="92">
        <v>0</v>
      </c>
      <c r="AP29431" s="92">
        <v>335</v>
      </c>
      <c r="AQ29431" s="92">
        <v>46</v>
      </c>
      <c r="AS29431" s="92">
        <v>44</v>
      </c>
      <c r="AT29431" s="92">
        <v>53</v>
      </c>
      <c r="AU29431" s="92">
        <v>24</v>
      </c>
      <c r="AV29431" s="92">
        <v>-13</v>
      </c>
      <c r="AW29431" s="92">
        <v>-1103</v>
      </c>
      <c r="AX29431" s="92">
        <v>334</v>
      </c>
    </row>
    <row r="29432" spans="1:50">
      <c r="A29432" s="83" t="s">
        <v>132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29</v>
      </c>
      <c r="G29432" s="87" t="s">
        <v>430</v>
      </c>
      <c r="H29432" s="92">
        <v>1970</v>
      </c>
      <c r="I29432" s="92">
        <v>1947</v>
      </c>
      <c r="J29432" s="92">
        <v>1233</v>
      </c>
      <c r="K29432" s="92">
        <v>-714</v>
      </c>
      <c r="O29432" s="92">
        <v>1947</v>
      </c>
      <c r="P29432" s="92">
        <v>1233</v>
      </c>
      <c r="Q29432" s="92">
        <v>-714</v>
      </c>
      <c r="S29432" s="92">
        <v>287</v>
      </c>
      <c r="U29432" s="92">
        <v>0</v>
      </c>
      <c r="V29432" s="92">
        <v>602</v>
      </c>
      <c r="W29432" s="92">
        <v>0</v>
      </c>
      <c r="X29432" s="92">
        <v>297</v>
      </c>
      <c r="Y29432" s="92">
        <v>47</v>
      </c>
      <c r="AK29432" s="92">
        <v>287</v>
      </c>
      <c r="AM29432" s="92">
        <v>0</v>
      </c>
      <c r="AN29432" s="92">
        <v>602</v>
      </c>
      <c r="AO29432" s="92">
        <v>0</v>
      </c>
      <c r="AP29432" s="92">
        <v>297</v>
      </c>
      <c r="AQ29432" s="92">
        <v>47</v>
      </c>
      <c r="AS29432" s="92">
        <v>10</v>
      </c>
      <c r="AT29432" s="92">
        <v>31</v>
      </c>
      <c r="AU29432" s="92">
        <v>2</v>
      </c>
      <c r="AV29432" s="92">
        <v>-14</v>
      </c>
      <c r="AW29432" s="92">
        <v>-985</v>
      </c>
      <c r="AX29432" s="92">
        <v>242</v>
      </c>
    </row>
    <row r="29433" spans="1:50">
      <c r="A29433" s="83" t="s">
        <v>132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29</v>
      </c>
      <c r="G29433" s="87" t="s">
        <v>430</v>
      </c>
      <c r="H29433" s="92">
        <v>2107</v>
      </c>
      <c r="I29433" s="92">
        <v>2068</v>
      </c>
      <c r="J29433" s="92">
        <v>1188</v>
      </c>
      <c r="K29433" s="92">
        <v>-880</v>
      </c>
      <c r="O29433" s="92">
        <v>2068</v>
      </c>
      <c r="P29433" s="92">
        <v>1188</v>
      </c>
      <c r="Q29433" s="92">
        <v>-880</v>
      </c>
      <c r="S29433" s="92">
        <v>289</v>
      </c>
      <c r="U29433" s="92">
        <v>0</v>
      </c>
      <c r="V29433" s="92">
        <v>676</v>
      </c>
      <c r="W29433" s="92">
        <v>4</v>
      </c>
      <c r="X29433" s="92">
        <v>172</v>
      </c>
      <c r="Y29433" s="92">
        <v>47</v>
      </c>
      <c r="AK29433" s="92">
        <v>289</v>
      </c>
      <c r="AM29433" s="92">
        <v>0</v>
      </c>
      <c r="AN29433" s="92">
        <v>676</v>
      </c>
      <c r="AO29433" s="92">
        <v>4</v>
      </c>
      <c r="AP29433" s="92">
        <v>172</v>
      </c>
      <c r="AQ29433" s="92">
        <v>47</v>
      </c>
      <c r="AS29433" s="92">
        <v>-6</v>
      </c>
      <c r="AT29433" s="92">
        <v>29</v>
      </c>
      <c r="AU29433" s="92">
        <v>1</v>
      </c>
      <c r="AV29433" s="92">
        <v>-16</v>
      </c>
      <c r="AW29433" s="92">
        <v>-1157</v>
      </c>
      <c r="AX29433" s="92">
        <v>269</v>
      </c>
    </row>
    <row r="29434" spans="1:50">
      <c r="A29434" s="83" t="s">
        <v>132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29</v>
      </c>
      <c r="G29434" s="87" t="s">
        <v>430</v>
      </c>
      <c r="H29434" s="92">
        <v>2090</v>
      </c>
      <c r="I29434" s="92">
        <v>2045</v>
      </c>
      <c r="J29434" s="92">
        <v>1194</v>
      </c>
      <c r="K29434" s="92">
        <v>-851</v>
      </c>
      <c r="O29434" s="92">
        <v>2045</v>
      </c>
      <c r="P29434" s="92">
        <v>1194</v>
      </c>
      <c r="Q29434" s="92">
        <v>-851</v>
      </c>
      <c r="S29434" s="92">
        <v>288</v>
      </c>
      <c r="U29434" s="92">
        <v>0</v>
      </c>
      <c r="V29434" s="92">
        <v>646</v>
      </c>
      <c r="W29434" s="92">
        <v>90</v>
      </c>
      <c r="X29434" s="92">
        <v>122</v>
      </c>
      <c r="Y29434" s="92">
        <v>48</v>
      </c>
      <c r="AK29434" s="92">
        <v>288</v>
      </c>
      <c r="AM29434" s="92">
        <v>0</v>
      </c>
      <c r="AN29434" s="92">
        <v>646</v>
      </c>
      <c r="AO29434" s="92">
        <v>90</v>
      </c>
      <c r="AP29434" s="92">
        <v>122</v>
      </c>
      <c r="AQ29434" s="92">
        <v>48</v>
      </c>
      <c r="AS29434" s="92">
        <v>65</v>
      </c>
      <c r="AT29434" s="92">
        <v>82</v>
      </c>
      <c r="AU29434" s="92">
        <v>-70</v>
      </c>
      <c r="AV29434" s="92">
        <v>-16</v>
      </c>
      <c r="AW29434" s="92">
        <v>-1343</v>
      </c>
      <c r="AX29434" s="92">
        <v>431</v>
      </c>
    </row>
    <row r="29435" spans="1:50">
      <c r="A29435" s="83" t="s">
        <v>132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29</v>
      </c>
      <c r="G29435" s="87" t="s">
        <v>430</v>
      </c>
      <c r="H29435" s="92">
        <v>2091</v>
      </c>
      <c r="I29435" s="92">
        <v>1964</v>
      </c>
      <c r="J29435" s="92">
        <v>1252</v>
      </c>
      <c r="K29435" s="92">
        <v>-712</v>
      </c>
      <c r="O29435" s="92">
        <v>1964</v>
      </c>
      <c r="P29435" s="92">
        <v>1252</v>
      </c>
      <c r="Q29435" s="92">
        <v>-712</v>
      </c>
      <c r="S29435" s="92">
        <v>275</v>
      </c>
      <c r="U29435" s="92">
        <v>0</v>
      </c>
      <c r="V29435" s="92">
        <v>632</v>
      </c>
      <c r="W29435" s="92">
        <v>210</v>
      </c>
      <c r="X29435" s="92">
        <v>88</v>
      </c>
      <c r="Y29435" s="92">
        <v>47</v>
      </c>
      <c r="AK29435" s="92">
        <v>275</v>
      </c>
      <c r="AM29435" s="92">
        <v>0</v>
      </c>
      <c r="AN29435" s="92">
        <v>632</v>
      </c>
      <c r="AO29435" s="92">
        <v>210</v>
      </c>
      <c r="AP29435" s="92">
        <v>88</v>
      </c>
      <c r="AQ29435" s="92">
        <v>47</v>
      </c>
      <c r="AS29435" s="92">
        <v>107</v>
      </c>
      <c r="AT29435" s="92">
        <v>111</v>
      </c>
      <c r="AU29435" s="92">
        <v>-170</v>
      </c>
      <c r="AV29435" s="92">
        <v>-14</v>
      </c>
      <c r="AW29435" s="92">
        <v>-1244</v>
      </c>
      <c r="AX29435" s="92">
        <v>498</v>
      </c>
    </row>
    <row r="29436" spans="1:50">
      <c r="A29436" s="83" t="s">
        <v>132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29</v>
      </c>
      <c r="G29436" s="87" t="s">
        <v>430</v>
      </c>
      <c r="H29436" s="92">
        <v>2026</v>
      </c>
      <c r="I29436" s="92">
        <v>1904</v>
      </c>
      <c r="J29436" s="92">
        <v>1216</v>
      </c>
      <c r="K29436" s="92">
        <v>-688</v>
      </c>
      <c r="O29436" s="92">
        <v>1904</v>
      </c>
      <c r="P29436" s="92">
        <v>1216</v>
      </c>
      <c r="Q29436" s="92">
        <v>-688</v>
      </c>
      <c r="S29436" s="92">
        <v>261</v>
      </c>
      <c r="U29436" s="92">
        <v>0</v>
      </c>
      <c r="V29436" s="92">
        <v>610</v>
      </c>
      <c r="W29436" s="92">
        <v>213</v>
      </c>
      <c r="X29436" s="92">
        <v>85</v>
      </c>
      <c r="Y29436" s="92">
        <v>47</v>
      </c>
      <c r="AK29436" s="92">
        <v>261</v>
      </c>
      <c r="AM29436" s="92">
        <v>0</v>
      </c>
      <c r="AN29436" s="92">
        <v>610</v>
      </c>
      <c r="AO29436" s="92">
        <v>213</v>
      </c>
      <c r="AP29436" s="92">
        <v>85</v>
      </c>
      <c r="AQ29436" s="92">
        <v>47</v>
      </c>
      <c r="AS29436" s="92">
        <v>78</v>
      </c>
      <c r="AT29436" s="92">
        <v>83</v>
      </c>
      <c r="AU29436" s="92">
        <v>-167</v>
      </c>
      <c r="AV29436" s="92">
        <v>-13</v>
      </c>
      <c r="AW29436" s="92">
        <v>-1075</v>
      </c>
      <c r="AX29436" s="92">
        <v>406</v>
      </c>
    </row>
    <row r="29437" spans="1:50">
      <c r="A29437" s="83" t="s">
        <v>132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29</v>
      </c>
      <c r="G29437" s="87" t="s">
        <v>430</v>
      </c>
      <c r="H29437" s="92">
        <v>1911</v>
      </c>
      <c r="I29437" s="92">
        <v>1826</v>
      </c>
      <c r="J29437" s="92">
        <v>1114</v>
      </c>
      <c r="K29437" s="92">
        <v>-712</v>
      </c>
      <c r="O29437" s="92">
        <v>1826</v>
      </c>
      <c r="P29437" s="92">
        <v>1114</v>
      </c>
      <c r="Q29437" s="92">
        <v>-712</v>
      </c>
      <c r="S29437" s="92">
        <v>247</v>
      </c>
      <c r="U29437" s="92">
        <v>0</v>
      </c>
      <c r="V29437" s="92">
        <v>544</v>
      </c>
      <c r="W29437" s="92">
        <v>195</v>
      </c>
      <c r="X29437" s="92">
        <v>83</v>
      </c>
      <c r="Y29437" s="92">
        <v>45</v>
      </c>
      <c r="AK29437" s="92">
        <v>247</v>
      </c>
      <c r="AM29437" s="92">
        <v>0</v>
      </c>
      <c r="AN29437" s="92">
        <v>544</v>
      </c>
      <c r="AO29437" s="92">
        <v>195</v>
      </c>
      <c r="AP29437" s="92">
        <v>83</v>
      </c>
      <c r="AQ29437" s="92">
        <v>45</v>
      </c>
      <c r="AS29437" s="92">
        <v>68</v>
      </c>
      <c r="AT29437" s="92">
        <v>68</v>
      </c>
      <c r="AU29437" s="92">
        <v>-162</v>
      </c>
      <c r="AV29437" s="92">
        <v>-13</v>
      </c>
      <c r="AW29437" s="92">
        <v>-1014</v>
      </c>
      <c r="AX29437" s="92">
        <v>341</v>
      </c>
    </row>
    <row r="29438" spans="1:50">
      <c r="A29438" s="83" t="s">
        <v>132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29</v>
      </c>
      <c r="G29438" s="87" t="s">
        <v>430</v>
      </c>
      <c r="H29438" s="92">
        <v>1827</v>
      </c>
      <c r="I29438" s="92">
        <v>1764</v>
      </c>
      <c r="J29438" s="92">
        <v>1128</v>
      </c>
      <c r="K29438" s="92">
        <v>-636</v>
      </c>
      <c r="O29438" s="92">
        <v>1764</v>
      </c>
      <c r="P29438" s="92">
        <v>1128</v>
      </c>
      <c r="Q29438" s="92">
        <v>-636</v>
      </c>
      <c r="S29438" s="92">
        <v>272</v>
      </c>
      <c r="U29438" s="92">
        <v>0</v>
      </c>
      <c r="V29438" s="92">
        <v>511</v>
      </c>
      <c r="W29438" s="92">
        <v>183</v>
      </c>
      <c r="X29438" s="92">
        <v>118</v>
      </c>
      <c r="Y29438" s="92">
        <v>44</v>
      </c>
      <c r="AK29438" s="92">
        <v>272</v>
      </c>
      <c r="AM29438" s="92">
        <v>0</v>
      </c>
      <c r="AN29438" s="92">
        <v>511</v>
      </c>
      <c r="AO29438" s="92">
        <v>183</v>
      </c>
      <c r="AP29438" s="92">
        <v>118</v>
      </c>
      <c r="AQ29438" s="92">
        <v>44</v>
      </c>
      <c r="AS29438" s="92">
        <v>85</v>
      </c>
      <c r="AT29438" s="92">
        <v>75</v>
      </c>
      <c r="AU29438" s="92">
        <v>-158</v>
      </c>
      <c r="AV29438" s="92">
        <v>-12</v>
      </c>
      <c r="AW29438" s="92">
        <v>-997</v>
      </c>
      <c r="AX29438" s="92">
        <v>371</v>
      </c>
    </row>
    <row r="29439" spans="1:50">
      <c r="A29439" s="83" t="s">
        <v>132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29</v>
      </c>
      <c r="G29439" s="87" t="s">
        <v>430</v>
      </c>
      <c r="H29439" s="92">
        <v>1762</v>
      </c>
      <c r="I29439" s="92">
        <v>1732</v>
      </c>
      <c r="J29439" s="92">
        <v>1169</v>
      </c>
      <c r="K29439" s="92">
        <v>-563</v>
      </c>
      <c r="O29439" s="92">
        <v>1732</v>
      </c>
      <c r="P29439" s="92">
        <v>1169</v>
      </c>
      <c r="Q29439" s="92">
        <v>-563</v>
      </c>
      <c r="S29439" s="92">
        <v>264</v>
      </c>
      <c r="U29439" s="92">
        <v>0</v>
      </c>
      <c r="V29439" s="92">
        <v>515</v>
      </c>
      <c r="W29439" s="92">
        <v>192</v>
      </c>
      <c r="X29439" s="92">
        <v>156</v>
      </c>
      <c r="Y29439" s="92">
        <v>42</v>
      </c>
      <c r="AK29439" s="92">
        <v>264</v>
      </c>
      <c r="AM29439" s="92">
        <v>0</v>
      </c>
      <c r="AN29439" s="92">
        <v>515</v>
      </c>
      <c r="AO29439" s="92">
        <v>192</v>
      </c>
      <c r="AP29439" s="92">
        <v>156</v>
      </c>
      <c r="AQ29439" s="92">
        <v>42</v>
      </c>
      <c r="AS29439" s="92">
        <v>101</v>
      </c>
      <c r="AT29439" s="92">
        <v>90</v>
      </c>
      <c r="AU29439" s="92">
        <v>-155</v>
      </c>
      <c r="AV29439" s="92">
        <v>-11</v>
      </c>
      <c r="AW29439" s="92">
        <v>-1019</v>
      </c>
      <c r="AX29439" s="92">
        <v>431</v>
      </c>
    </row>
    <row r="29440" spans="1:50">
      <c r="A29440" s="83" t="s">
        <v>132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29</v>
      </c>
      <c r="G29440" s="87" t="s">
        <v>430</v>
      </c>
      <c r="H29440" s="92">
        <v>1714</v>
      </c>
      <c r="I29440" s="92">
        <v>1706</v>
      </c>
      <c r="J29440" s="92">
        <v>1433</v>
      </c>
      <c r="K29440" s="92">
        <v>-273</v>
      </c>
      <c r="O29440" s="92">
        <v>1706</v>
      </c>
      <c r="P29440" s="92">
        <v>1433</v>
      </c>
      <c r="Q29440" s="92">
        <v>-273</v>
      </c>
      <c r="S29440" s="92">
        <v>272</v>
      </c>
      <c r="U29440" s="92">
        <v>0</v>
      </c>
      <c r="V29440" s="92">
        <v>661</v>
      </c>
      <c r="W29440" s="92">
        <v>214</v>
      </c>
      <c r="X29440" s="92">
        <v>245</v>
      </c>
      <c r="Y29440" s="92">
        <v>41</v>
      </c>
      <c r="AK29440" s="92">
        <v>272</v>
      </c>
      <c r="AM29440" s="92">
        <v>0</v>
      </c>
      <c r="AN29440" s="92">
        <v>661</v>
      </c>
      <c r="AO29440" s="92">
        <v>214</v>
      </c>
      <c r="AP29440" s="92">
        <v>245</v>
      </c>
      <c r="AQ29440" s="92">
        <v>41</v>
      </c>
      <c r="AS29440" s="92">
        <v>117</v>
      </c>
      <c r="AT29440" s="92">
        <v>106</v>
      </c>
      <c r="AU29440" s="92">
        <v>-128</v>
      </c>
      <c r="AV29440" s="92">
        <v>-11</v>
      </c>
      <c r="AW29440" s="92">
        <v>-926</v>
      </c>
      <c r="AX29440" s="92">
        <v>569</v>
      </c>
    </row>
    <row r="29441" spans="1:50">
      <c r="A29441" s="83" t="s">
        <v>132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29</v>
      </c>
      <c r="G29441" s="87" t="s">
        <v>430</v>
      </c>
      <c r="H29441" s="92">
        <v>1726</v>
      </c>
      <c r="I29441" s="92">
        <v>1700</v>
      </c>
      <c r="J29441" s="92">
        <v>1332</v>
      </c>
      <c r="K29441" s="92">
        <v>-368</v>
      </c>
      <c r="O29441" s="92">
        <v>1700</v>
      </c>
      <c r="P29441" s="92">
        <v>1332</v>
      </c>
      <c r="Q29441" s="92">
        <v>-368</v>
      </c>
      <c r="S29441" s="92">
        <v>277</v>
      </c>
      <c r="U29441" s="92">
        <v>0</v>
      </c>
      <c r="V29441" s="92">
        <v>467</v>
      </c>
      <c r="W29441" s="92">
        <v>212</v>
      </c>
      <c r="X29441" s="92">
        <v>332</v>
      </c>
      <c r="Y29441" s="92">
        <v>44</v>
      </c>
      <c r="AK29441" s="92">
        <v>277</v>
      </c>
      <c r="AM29441" s="92">
        <v>0</v>
      </c>
      <c r="AN29441" s="92">
        <v>467</v>
      </c>
      <c r="AO29441" s="92">
        <v>212</v>
      </c>
      <c r="AP29441" s="92">
        <v>332</v>
      </c>
      <c r="AQ29441" s="92">
        <v>44</v>
      </c>
      <c r="AS29441" s="92">
        <v>91</v>
      </c>
      <c r="AT29441" s="92">
        <v>84</v>
      </c>
      <c r="AU29441" s="92">
        <v>-155</v>
      </c>
      <c r="AV29441" s="92">
        <v>-10</v>
      </c>
      <c r="AW29441" s="92">
        <v>-986</v>
      </c>
      <c r="AX29441" s="92">
        <v>608</v>
      </c>
    </row>
    <row r="29442" spans="1:50">
      <c r="A29442" s="83" t="s">
        <v>132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29</v>
      </c>
      <c r="G29442" s="87" t="s">
        <v>430</v>
      </c>
      <c r="H29442" s="92">
        <v>1776</v>
      </c>
      <c r="I29442" s="92">
        <v>1754</v>
      </c>
      <c r="J29442" s="92">
        <v>1237</v>
      </c>
      <c r="K29442" s="92">
        <v>-517</v>
      </c>
      <c r="O29442" s="92">
        <v>1754</v>
      </c>
      <c r="P29442" s="92">
        <v>1237</v>
      </c>
      <c r="Q29442" s="92">
        <v>-517</v>
      </c>
      <c r="S29442" s="92">
        <v>278</v>
      </c>
      <c r="U29442" s="92">
        <v>0</v>
      </c>
      <c r="V29442" s="92">
        <v>482</v>
      </c>
      <c r="W29442" s="92">
        <v>87</v>
      </c>
      <c r="X29442" s="92">
        <v>349</v>
      </c>
      <c r="Y29442" s="92">
        <v>41</v>
      </c>
      <c r="AK29442" s="92">
        <v>278</v>
      </c>
      <c r="AM29442" s="92">
        <v>0</v>
      </c>
      <c r="AN29442" s="92">
        <v>482</v>
      </c>
      <c r="AO29442" s="92">
        <v>87</v>
      </c>
      <c r="AP29442" s="92">
        <v>349</v>
      </c>
      <c r="AQ29442" s="92">
        <v>41</v>
      </c>
      <c r="AS29442" s="92">
        <v>74</v>
      </c>
      <c r="AT29442" s="92">
        <v>75</v>
      </c>
      <c r="AU29442" s="92">
        <v>-131</v>
      </c>
      <c r="AV29442" s="92">
        <v>-11</v>
      </c>
      <c r="AW29442" s="92">
        <v>-1101</v>
      </c>
      <c r="AX29442" s="92">
        <v>577</v>
      </c>
    </row>
    <row r="29443" spans="1:50">
      <c r="A29443" s="83" t="s">
        <v>132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29</v>
      </c>
      <c r="G29443" s="87" t="s">
        <v>430</v>
      </c>
      <c r="H29443" s="92">
        <v>1892</v>
      </c>
      <c r="I29443" s="92">
        <v>1863</v>
      </c>
      <c r="J29443" s="92">
        <v>1208</v>
      </c>
      <c r="K29443" s="92">
        <v>-655</v>
      </c>
      <c r="O29443" s="92">
        <v>1863</v>
      </c>
      <c r="P29443" s="92">
        <v>1208</v>
      </c>
      <c r="Q29443" s="92">
        <v>-655</v>
      </c>
      <c r="S29443" s="92">
        <v>281</v>
      </c>
      <c r="U29443" s="92">
        <v>0</v>
      </c>
      <c r="V29443" s="92">
        <v>518</v>
      </c>
      <c r="W29443" s="92">
        <v>3</v>
      </c>
      <c r="X29443" s="92">
        <v>362</v>
      </c>
      <c r="Y29443" s="92">
        <v>44</v>
      </c>
      <c r="AK29443" s="92">
        <v>281</v>
      </c>
      <c r="AM29443" s="92">
        <v>0</v>
      </c>
      <c r="AN29443" s="92">
        <v>518</v>
      </c>
      <c r="AO29443" s="92">
        <v>3</v>
      </c>
      <c r="AP29443" s="92">
        <v>362</v>
      </c>
      <c r="AQ29443" s="92">
        <v>44</v>
      </c>
      <c r="AS29443" s="92">
        <v>16</v>
      </c>
      <c r="AT29443" s="92">
        <v>44</v>
      </c>
      <c r="AU29443" s="92">
        <v>-51</v>
      </c>
      <c r="AV29443" s="92">
        <v>-12</v>
      </c>
      <c r="AW29443" s="92">
        <v>-1141</v>
      </c>
      <c r="AX29443" s="92">
        <v>489</v>
      </c>
    </row>
    <row r="29444" spans="1:50">
      <c r="A29444" s="83" t="s">
        <v>132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29</v>
      </c>
      <c r="G29444" s="87" t="s">
        <v>430</v>
      </c>
      <c r="H29444" s="92">
        <v>2000</v>
      </c>
      <c r="I29444" s="92">
        <v>1960</v>
      </c>
      <c r="J29444" s="92">
        <v>1199</v>
      </c>
      <c r="K29444" s="92">
        <v>-761</v>
      </c>
      <c r="O29444" s="92">
        <v>1960</v>
      </c>
      <c r="P29444" s="92">
        <v>1199</v>
      </c>
      <c r="Q29444" s="92">
        <v>-761</v>
      </c>
      <c r="S29444" s="92">
        <v>284</v>
      </c>
      <c r="U29444" s="92">
        <v>0</v>
      </c>
      <c r="V29444" s="92">
        <v>544</v>
      </c>
      <c r="W29444" s="92">
        <v>0</v>
      </c>
      <c r="X29444" s="92">
        <v>329</v>
      </c>
      <c r="Y29444" s="92">
        <v>42</v>
      </c>
      <c r="AK29444" s="92">
        <v>284</v>
      </c>
      <c r="AM29444" s="92">
        <v>0</v>
      </c>
      <c r="AN29444" s="92">
        <v>544</v>
      </c>
      <c r="AO29444" s="92">
        <v>0</v>
      </c>
      <c r="AP29444" s="92">
        <v>329</v>
      </c>
      <c r="AQ29444" s="92">
        <v>42</v>
      </c>
      <c r="AS29444" s="92">
        <v>-28</v>
      </c>
      <c r="AT29444" s="92">
        <v>15</v>
      </c>
      <c r="AU29444" s="92">
        <v>-8</v>
      </c>
      <c r="AV29444" s="92">
        <v>-13</v>
      </c>
      <c r="AW29444" s="92">
        <v>-1153</v>
      </c>
      <c r="AX29444" s="92">
        <v>426</v>
      </c>
    </row>
    <row r="29445" spans="1:50">
      <c r="A29445" s="83" t="s">
        <v>132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29</v>
      </c>
      <c r="G29445" s="87" t="s">
        <v>430</v>
      </c>
      <c r="H29445" s="92">
        <v>2019</v>
      </c>
      <c r="I29445" s="92">
        <v>1954</v>
      </c>
      <c r="J29445" s="92">
        <v>1217</v>
      </c>
      <c r="K29445" s="92">
        <v>-737</v>
      </c>
      <c r="O29445" s="92">
        <v>1954</v>
      </c>
      <c r="P29445" s="92">
        <v>1217</v>
      </c>
      <c r="Q29445" s="92">
        <v>-737</v>
      </c>
      <c r="S29445" s="92">
        <v>284</v>
      </c>
      <c r="U29445" s="92">
        <v>0</v>
      </c>
      <c r="V29445" s="92">
        <v>543</v>
      </c>
      <c r="W29445" s="92">
        <v>0</v>
      </c>
      <c r="X29445" s="92">
        <v>344</v>
      </c>
      <c r="Y29445" s="92">
        <v>46</v>
      </c>
      <c r="AK29445" s="92">
        <v>284</v>
      </c>
      <c r="AM29445" s="92">
        <v>0</v>
      </c>
      <c r="AN29445" s="92">
        <v>543</v>
      </c>
      <c r="AO29445" s="92">
        <v>0</v>
      </c>
      <c r="AP29445" s="92">
        <v>344</v>
      </c>
      <c r="AQ29445" s="92">
        <v>46</v>
      </c>
      <c r="AS29445" s="92">
        <v>-13</v>
      </c>
      <c r="AT29445" s="92">
        <v>25</v>
      </c>
      <c r="AU29445" s="92">
        <v>24</v>
      </c>
      <c r="AV29445" s="92">
        <v>-14</v>
      </c>
      <c r="AW29445" s="92">
        <v>-1232</v>
      </c>
      <c r="AX29445" s="92">
        <v>473</v>
      </c>
    </row>
    <row r="29446" spans="1:50">
      <c r="A29446" s="83" t="s">
        <v>132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29</v>
      </c>
      <c r="G29446" s="87" t="s">
        <v>430</v>
      </c>
      <c r="H29446" s="92">
        <v>1978</v>
      </c>
      <c r="I29446" s="92">
        <v>1946</v>
      </c>
      <c r="J29446" s="92">
        <v>1128</v>
      </c>
      <c r="K29446" s="92">
        <v>-818</v>
      </c>
      <c r="O29446" s="92">
        <v>1946</v>
      </c>
      <c r="P29446" s="92">
        <v>1128</v>
      </c>
      <c r="Q29446" s="92">
        <v>-818</v>
      </c>
      <c r="S29446" s="92">
        <v>285</v>
      </c>
      <c r="U29446" s="92">
        <v>0</v>
      </c>
      <c r="V29446" s="92">
        <v>562</v>
      </c>
      <c r="W29446" s="92">
        <v>0</v>
      </c>
      <c r="X29446" s="92">
        <v>235</v>
      </c>
      <c r="Y29446" s="92">
        <v>46</v>
      </c>
      <c r="AK29446" s="92">
        <v>285</v>
      </c>
      <c r="AM29446" s="92">
        <v>0</v>
      </c>
      <c r="AN29446" s="92">
        <v>562</v>
      </c>
      <c r="AO29446" s="92">
        <v>0</v>
      </c>
      <c r="AP29446" s="92">
        <v>235</v>
      </c>
      <c r="AQ29446" s="92">
        <v>46</v>
      </c>
      <c r="AS29446" s="92">
        <v>41</v>
      </c>
      <c r="AT29446" s="92">
        <v>58</v>
      </c>
      <c r="AU29446" s="92">
        <v>-50</v>
      </c>
      <c r="AV29446" s="92">
        <v>-13</v>
      </c>
      <c r="AW29446" s="92">
        <v>-1376</v>
      </c>
      <c r="AX29446" s="92">
        <v>522</v>
      </c>
    </row>
    <row r="29447" spans="1:50">
      <c r="A29447" s="83" t="s">
        <v>132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29</v>
      </c>
      <c r="G29447" s="87" t="s">
        <v>430</v>
      </c>
      <c r="H29447" s="92">
        <v>1896</v>
      </c>
      <c r="I29447" s="92">
        <v>1868</v>
      </c>
      <c r="J29447" s="92">
        <v>1018</v>
      </c>
      <c r="K29447" s="92">
        <v>-850</v>
      </c>
      <c r="O29447" s="92">
        <v>1868</v>
      </c>
      <c r="P29447" s="92">
        <v>1018</v>
      </c>
      <c r="Q29447" s="92">
        <v>-850</v>
      </c>
      <c r="S29447" s="92">
        <v>285</v>
      </c>
      <c r="U29447" s="92">
        <v>0</v>
      </c>
      <c r="V29447" s="92">
        <v>550</v>
      </c>
      <c r="W29447" s="92">
        <v>0</v>
      </c>
      <c r="X29447" s="92">
        <v>139</v>
      </c>
      <c r="Y29447" s="92">
        <v>44</v>
      </c>
      <c r="AK29447" s="92">
        <v>285</v>
      </c>
      <c r="AM29447" s="92">
        <v>0</v>
      </c>
      <c r="AN29447" s="92">
        <v>550</v>
      </c>
      <c r="AO29447" s="92">
        <v>0</v>
      </c>
      <c r="AP29447" s="92">
        <v>139</v>
      </c>
      <c r="AQ29447" s="92">
        <v>44</v>
      </c>
      <c r="AS29447" s="92">
        <v>40</v>
      </c>
      <c r="AT29447" s="92">
        <v>53</v>
      </c>
      <c r="AU29447" s="92">
        <v>-70</v>
      </c>
      <c r="AV29447" s="92">
        <v>-12</v>
      </c>
      <c r="AW29447" s="92">
        <v>-1355</v>
      </c>
      <c r="AX29447" s="92">
        <v>494</v>
      </c>
    </row>
    <row r="29448" spans="1:50">
      <c r="A29448" s="83" t="s">
        <v>132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29</v>
      </c>
      <c r="G29448" s="87" t="s">
        <v>430</v>
      </c>
      <c r="H29448" s="92">
        <v>1793</v>
      </c>
      <c r="I29448" s="92">
        <v>1769</v>
      </c>
      <c r="J29448" s="92">
        <v>920</v>
      </c>
      <c r="K29448" s="92">
        <v>-849</v>
      </c>
      <c r="O29448" s="92">
        <v>1769</v>
      </c>
      <c r="P29448" s="92">
        <v>920</v>
      </c>
      <c r="Q29448" s="92">
        <v>-849</v>
      </c>
      <c r="S29448" s="92">
        <v>290</v>
      </c>
      <c r="U29448" s="92">
        <v>0</v>
      </c>
      <c r="V29448" s="92">
        <v>513</v>
      </c>
      <c r="W29448" s="92">
        <v>0</v>
      </c>
      <c r="X29448" s="92">
        <v>70</v>
      </c>
      <c r="Y29448" s="92">
        <v>47</v>
      </c>
      <c r="AK29448" s="92">
        <v>290</v>
      </c>
      <c r="AM29448" s="92">
        <v>0</v>
      </c>
      <c r="AN29448" s="92">
        <v>513</v>
      </c>
      <c r="AO29448" s="92">
        <v>0</v>
      </c>
      <c r="AP29448" s="92">
        <v>70</v>
      </c>
      <c r="AQ29448" s="92">
        <v>47</v>
      </c>
      <c r="AS29448" s="92">
        <v>45</v>
      </c>
      <c r="AT29448" s="92">
        <v>58</v>
      </c>
      <c r="AU29448" s="92">
        <v>-61</v>
      </c>
      <c r="AV29448" s="92">
        <v>-12</v>
      </c>
      <c r="AW29448" s="92">
        <v>-1409</v>
      </c>
      <c r="AX29448" s="92">
        <v>530</v>
      </c>
    </row>
    <row r="29449" spans="1:50">
      <c r="A29449" s="83" t="s">
        <v>132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29</v>
      </c>
      <c r="G29449" s="87" t="s">
        <v>430</v>
      </c>
      <c r="H29449" s="92">
        <v>1712</v>
      </c>
      <c r="I29449" s="92">
        <v>1684</v>
      </c>
      <c r="J29449" s="92">
        <v>907</v>
      </c>
      <c r="K29449" s="92">
        <v>-777</v>
      </c>
      <c r="O29449" s="92">
        <v>1684</v>
      </c>
      <c r="P29449" s="92">
        <v>907</v>
      </c>
      <c r="Q29449" s="92">
        <v>-777</v>
      </c>
      <c r="S29449" s="92">
        <v>288</v>
      </c>
      <c r="U29449" s="92">
        <v>0</v>
      </c>
      <c r="V29449" s="92">
        <v>524</v>
      </c>
      <c r="W29449" s="92">
        <v>0</v>
      </c>
      <c r="X29449" s="92">
        <v>49</v>
      </c>
      <c r="Y29449" s="92">
        <v>46</v>
      </c>
      <c r="AK29449" s="92">
        <v>288</v>
      </c>
      <c r="AM29449" s="92">
        <v>0</v>
      </c>
      <c r="AN29449" s="92">
        <v>524</v>
      </c>
      <c r="AO29449" s="92">
        <v>0</v>
      </c>
      <c r="AP29449" s="92">
        <v>49</v>
      </c>
      <c r="AQ29449" s="92">
        <v>46</v>
      </c>
      <c r="AS29449" s="92">
        <v>59</v>
      </c>
      <c r="AT29449" s="92">
        <v>70</v>
      </c>
      <c r="AU29449" s="92">
        <v>-37</v>
      </c>
      <c r="AV29449" s="92">
        <v>-11</v>
      </c>
      <c r="AW29449" s="92">
        <v>-1424</v>
      </c>
      <c r="AX29449" s="92">
        <v>566</v>
      </c>
    </row>
    <row r="29450" spans="1:50">
      <c r="A29450" s="83" t="s">
        <v>132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29</v>
      </c>
      <c r="G29450" s="87" t="s">
        <v>430</v>
      </c>
      <c r="H29450" s="92">
        <v>1617</v>
      </c>
      <c r="I29450" s="92">
        <v>1636</v>
      </c>
      <c r="J29450" s="92">
        <v>803</v>
      </c>
      <c r="K29450" s="92">
        <v>-833</v>
      </c>
      <c r="O29450" s="92">
        <v>1636</v>
      </c>
      <c r="P29450" s="92">
        <v>803</v>
      </c>
      <c r="Q29450" s="92">
        <v>-833</v>
      </c>
      <c r="S29450" s="92">
        <v>291</v>
      </c>
      <c r="U29450" s="92">
        <v>0</v>
      </c>
      <c r="V29450" s="92">
        <v>436</v>
      </c>
      <c r="W29450" s="92">
        <v>0</v>
      </c>
      <c r="X29450" s="92">
        <v>30</v>
      </c>
      <c r="Y29450" s="92">
        <v>46</v>
      </c>
      <c r="AK29450" s="92">
        <v>291</v>
      </c>
      <c r="AM29450" s="92">
        <v>0</v>
      </c>
      <c r="AN29450" s="92">
        <v>436</v>
      </c>
      <c r="AO29450" s="92">
        <v>0</v>
      </c>
      <c r="AP29450" s="92">
        <v>30</v>
      </c>
      <c r="AQ29450" s="92">
        <v>46</v>
      </c>
      <c r="AS29450" s="92">
        <v>42</v>
      </c>
      <c r="AT29450" s="92">
        <v>52</v>
      </c>
      <c r="AU29450" s="92">
        <v>-11</v>
      </c>
      <c r="AV29450" s="92">
        <v>-11</v>
      </c>
      <c r="AW29450" s="92">
        <v>-1409</v>
      </c>
      <c r="AX29450" s="92">
        <v>504</v>
      </c>
    </row>
    <row r="29451" spans="1:50">
      <c r="A29451" s="83" t="s">
        <v>132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29</v>
      </c>
      <c r="G29451" s="87" t="s">
        <v>430</v>
      </c>
      <c r="H29451" s="92">
        <v>1619</v>
      </c>
      <c r="I29451" s="92">
        <v>1628</v>
      </c>
      <c r="J29451" s="92">
        <v>793</v>
      </c>
      <c r="K29451" s="92">
        <v>-835</v>
      </c>
      <c r="O29451" s="92">
        <v>1628</v>
      </c>
      <c r="P29451" s="92">
        <v>793</v>
      </c>
      <c r="Q29451" s="92">
        <v>-835</v>
      </c>
      <c r="S29451" s="92">
        <v>288</v>
      </c>
      <c r="U29451" s="92">
        <v>0</v>
      </c>
      <c r="V29451" s="92">
        <v>434</v>
      </c>
      <c r="W29451" s="92">
        <v>0</v>
      </c>
      <c r="X29451" s="92">
        <v>25</v>
      </c>
      <c r="Y29451" s="92">
        <v>46</v>
      </c>
      <c r="AK29451" s="92">
        <v>288</v>
      </c>
      <c r="AM29451" s="92">
        <v>0</v>
      </c>
      <c r="AN29451" s="92">
        <v>434</v>
      </c>
      <c r="AO29451" s="92">
        <v>0</v>
      </c>
      <c r="AP29451" s="92">
        <v>25</v>
      </c>
      <c r="AQ29451" s="92">
        <v>46</v>
      </c>
      <c r="AS29451" s="92">
        <v>31</v>
      </c>
      <c r="AT29451" s="92">
        <v>40</v>
      </c>
      <c r="AU29451" s="92">
        <v>-14</v>
      </c>
      <c r="AV29451" s="92">
        <v>-11</v>
      </c>
      <c r="AW29451" s="92">
        <v>-1317</v>
      </c>
      <c r="AX29451" s="92">
        <v>436</v>
      </c>
    </row>
    <row r="29452" spans="1:50">
      <c r="A29452" s="83" t="s">
        <v>132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29</v>
      </c>
      <c r="G29452" s="87" t="s">
        <v>430</v>
      </c>
      <c r="H29452" s="92">
        <v>1658</v>
      </c>
      <c r="I29452" s="92">
        <v>1629</v>
      </c>
      <c r="J29452" s="92">
        <v>769</v>
      </c>
      <c r="K29452" s="92">
        <v>-860</v>
      </c>
      <c r="O29452" s="92">
        <v>1629</v>
      </c>
      <c r="P29452" s="92">
        <v>769</v>
      </c>
      <c r="Q29452" s="92">
        <v>-860</v>
      </c>
      <c r="S29452" s="92">
        <v>288</v>
      </c>
      <c r="U29452" s="92">
        <v>0</v>
      </c>
      <c r="V29452" s="92">
        <v>418</v>
      </c>
      <c r="W29452" s="92">
        <v>0</v>
      </c>
      <c r="X29452" s="92">
        <v>17</v>
      </c>
      <c r="Y29452" s="92">
        <v>46</v>
      </c>
      <c r="AK29452" s="92">
        <v>288</v>
      </c>
      <c r="AM29452" s="92">
        <v>0</v>
      </c>
      <c r="AN29452" s="92">
        <v>418</v>
      </c>
      <c r="AO29452" s="92">
        <v>0</v>
      </c>
      <c r="AP29452" s="92">
        <v>17</v>
      </c>
      <c r="AQ29452" s="92">
        <v>46</v>
      </c>
      <c r="AS29452" s="92">
        <v>25</v>
      </c>
      <c r="AT29452" s="92">
        <v>36</v>
      </c>
      <c r="AU29452" s="92">
        <v>-23</v>
      </c>
      <c r="AV29452" s="92">
        <v>-12</v>
      </c>
      <c r="AW29452" s="92">
        <v>-1306</v>
      </c>
      <c r="AX29452" s="92">
        <v>420</v>
      </c>
    </row>
    <row r="29453" spans="1:50">
      <c r="A29453" s="83" t="s">
        <v>132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29</v>
      </c>
      <c r="G29453" s="87" t="s">
        <v>430</v>
      </c>
      <c r="H29453" s="92">
        <v>1678</v>
      </c>
      <c r="I29453" s="92">
        <v>1654</v>
      </c>
      <c r="J29453" s="92">
        <v>795</v>
      </c>
      <c r="K29453" s="92">
        <v>-859</v>
      </c>
      <c r="O29453" s="92">
        <v>1654</v>
      </c>
      <c r="P29453" s="92">
        <v>795</v>
      </c>
      <c r="Q29453" s="92">
        <v>-859</v>
      </c>
      <c r="S29453" s="92">
        <v>287</v>
      </c>
      <c r="U29453" s="92">
        <v>0</v>
      </c>
      <c r="V29453" s="92">
        <v>432</v>
      </c>
      <c r="W29453" s="92">
        <v>0</v>
      </c>
      <c r="X29453" s="92">
        <v>29</v>
      </c>
      <c r="Y29453" s="92">
        <v>47</v>
      </c>
      <c r="AK29453" s="92">
        <v>287</v>
      </c>
      <c r="AM29453" s="92">
        <v>0</v>
      </c>
      <c r="AN29453" s="92">
        <v>432</v>
      </c>
      <c r="AO29453" s="92">
        <v>0</v>
      </c>
      <c r="AP29453" s="92">
        <v>29</v>
      </c>
      <c r="AQ29453" s="92">
        <v>47</v>
      </c>
      <c r="AS29453" s="92">
        <v>27</v>
      </c>
      <c r="AT29453" s="92">
        <v>33</v>
      </c>
      <c r="AU29453" s="92">
        <v>-17</v>
      </c>
      <c r="AV29453" s="92">
        <v>-12</v>
      </c>
      <c r="AW29453" s="92">
        <v>-1293</v>
      </c>
      <c r="AX29453" s="92">
        <v>403</v>
      </c>
    </row>
    <row r="29454" spans="1:50">
      <c r="A29454" s="83" t="s">
        <v>132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29</v>
      </c>
      <c r="G29454" s="87" t="s">
        <v>430</v>
      </c>
      <c r="H29454" s="92">
        <v>1732</v>
      </c>
      <c r="I29454" s="92">
        <v>1712</v>
      </c>
      <c r="J29454" s="92">
        <v>818</v>
      </c>
      <c r="K29454" s="92">
        <v>-894</v>
      </c>
      <c r="O29454" s="92">
        <v>1712</v>
      </c>
      <c r="P29454" s="92">
        <v>818</v>
      </c>
      <c r="Q29454" s="92">
        <v>-894</v>
      </c>
      <c r="S29454" s="92">
        <v>288</v>
      </c>
      <c r="U29454" s="92">
        <v>0</v>
      </c>
      <c r="V29454" s="92">
        <v>444</v>
      </c>
      <c r="W29454" s="92">
        <v>0</v>
      </c>
      <c r="X29454" s="92">
        <v>42</v>
      </c>
      <c r="Y29454" s="92">
        <v>44</v>
      </c>
      <c r="AK29454" s="92">
        <v>288</v>
      </c>
      <c r="AM29454" s="92">
        <v>0</v>
      </c>
      <c r="AN29454" s="92">
        <v>444</v>
      </c>
      <c r="AO29454" s="92">
        <v>0</v>
      </c>
      <c r="AP29454" s="92">
        <v>42</v>
      </c>
      <c r="AQ29454" s="92">
        <v>44</v>
      </c>
      <c r="AS29454" s="92">
        <v>32</v>
      </c>
      <c r="AT29454" s="92">
        <v>27</v>
      </c>
      <c r="AU29454" s="92">
        <v>-43</v>
      </c>
      <c r="AV29454" s="92">
        <v>-12</v>
      </c>
      <c r="AW29454" s="92">
        <v>-1295</v>
      </c>
      <c r="AX29454" s="92">
        <v>397</v>
      </c>
    </row>
    <row r="29455" spans="1:50">
      <c r="A29455" s="83" t="s">
        <v>132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29</v>
      </c>
      <c r="G29455" s="87" t="s">
        <v>430</v>
      </c>
      <c r="H29455" s="92">
        <v>1874</v>
      </c>
      <c r="I29455" s="92">
        <v>1827</v>
      </c>
      <c r="J29455" s="92">
        <v>912</v>
      </c>
      <c r="K29455" s="92">
        <v>-915</v>
      </c>
      <c r="O29455" s="92">
        <v>1827</v>
      </c>
      <c r="P29455" s="92">
        <v>912</v>
      </c>
      <c r="Q29455" s="92">
        <v>-915</v>
      </c>
      <c r="S29455" s="92">
        <v>288</v>
      </c>
      <c r="U29455" s="92">
        <v>0</v>
      </c>
      <c r="V29455" s="92">
        <v>539</v>
      </c>
      <c r="W29455" s="92">
        <v>0</v>
      </c>
      <c r="X29455" s="92">
        <v>40</v>
      </c>
      <c r="Y29455" s="92">
        <v>45</v>
      </c>
      <c r="AK29455" s="92">
        <v>288</v>
      </c>
      <c r="AM29455" s="92">
        <v>0</v>
      </c>
      <c r="AN29455" s="92">
        <v>539</v>
      </c>
      <c r="AO29455" s="92">
        <v>0</v>
      </c>
      <c r="AP29455" s="92">
        <v>40</v>
      </c>
      <c r="AQ29455" s="92">
        <v>45</v>
      </c>
      <c r="AS29455" s="92">
        <v>23</v>
      </c>
      <c r="AT29455" s="92">
        <v>27</v>
      </c>
      <c r="AU29455" s="92">
        <v>-74</v>
      </c>
      <c r="AV29455" s="92">
        <v>-14</v>
      </c>
      <c r="AW29455" s="92">
        <v>-1237</v>
      </c>
      <c r="AX29455" s="92">
        <v>360</v>
      </c>
    </row>
    <row r="29456" spans="1:50">
      <c r="A29456" s="83" t="s">
        <v>132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29</v>
      </c>
      <c r="G29456" s="87" t="s">
        <v>430</v>
      </c>
      <c r="H29456" s="92">
        <v>2088</v>
      </c>
      <c r="I29456" s="92">
        <v>2020</v>
      </c>
      <c r="J29456" s="92">
        <v>1023</v>
      </c>
      <c r="K29456" s="92">
        <v>-997</v>
      </c>
      <c r="O29456" s="92">
        <v>2020</v>
      </c>
      <c r="P29456" s="92">
        <v>1023</v>
      </c>
      <c r="Q29456" s="92">
        <v>-997</v>
      </c>
      <c r="S29456" s="92">
        <v>286</v>
      </c>
      <c r="U29456" s="92">
        <v>0</v>
      </c>
      <c r="V29456" s="92">
        <v>631</v>
      </c>
      <c r="W29456" s="92">
        <v>0</v>
      </c>
      <c r="X29456" s="92">
        <v>60</v>
      </c>
      <c r="Y29456" s="92">
        <v>46</v>
      </c>
      <c r="AK29456" s="92">
        <v>286</v>
      </c>
      <c r="AM29456" s="92">
        <v>0</v>
      </c>
      <c r="AN29456" s="92">
        <v>631</v>
      </c>
      <c r="AO29456" s="92">
        <v>0</v>
      </c>
      <c r="AP29456" s="92">
        <v>60</v>
      </c>
      <c r="AQ29456" s="92">
        <v>46</v>
      </c>
      <c r="AS29456" s="92">
        <v>-3</v>
      </c>
      <c r="AT29456" s="92">
        <v>13</v>
      </c>
      <c r="AU29456" s="92">
        <v>-95</v>
      </c>
      <c r="AV29456" s="92">
        <v>-16</v>
      </c>
      <c r="AW29456" s="92">
        <v>-1174</v>
      </c>
      <c r="AX29456" s="92">
        <v>278</v>
      </c>
    </row>
    <row r="29457" spans="1:50">
      <c r="A29457" s="83" t="s">
        <v>132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29</v>
      </c>
      <c r="G29457" s="87" t="s">
        <v>430</v>
      </c>
      <c r="H29457" s="92">
        <v>2218</v>
      </c>
      <c r="I29457" s="92">
        <v>2132</v>
      </c>
      <c r="J29457" s="92">
        <v>1101</v>
      </c>
      <c r="K29457" s="92">
        <v>-1031</v>
      </c>
      <c r="O29457" s="92">
        <v>2132</v>
      </c>
      <c r="P29457" s="92">
        <v>1101</v>
      </c>
      <c r="Q29457" s="92">
        <v>-1031</v>
      </c>
      <c r="S29457" s="92">
        <v>287</v>
      </c>
      <c r="U29457" s="92">
        <v>0</v>
      </c>
      <c r="V29457" s="92">
        <v>679</v>
      </c>
      <c r="W29457" s="92">
        <v>3</v>
      </c>
      <c r="X29457" s="92">
        <v>88</v>
      </c>
      <c r="Y29457" s="92">
        <v>44</v>
      </c>
      <c r="AK29457" s="92">
        <v>287</v>
      </c>
      <c r="AM29457" s="92">
        <v>0</v>
      </c>
      <c r="AN29457" s="92">
        <v>679</v>
      </c>
      <c r="AO29457" s="92">
        <v>3</v>
      </c>
      <c r="AP29457" s="92">
        <v>88</v>
      </c>
      <c r="AQ29457" s="92">
        <v>44</v>
      </c>
      <c r="AS29457" s="92">
        <v>4</v>
      </c>
      <c r="AT29457" s="92">
        <v>29</v>
      </c>
      <c r="AU29457" s="92">
        <v>-111</v>
      </c>
      <c r="AV29457" s="92">
        <v>-17</v>
      </c>
      <c r="AW29457" s="92">
        <v>-1303</v>
      </c>
      <c r="AX29457" s="92">
        <v>367</v>
      </c>
    </row>
    <row r="29458" spans="1:50">
      <c r="A29458" s="83" t="s">
        <v>132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29</v>
      </c>
      <c r="G29458" s="87" t="s">
        <v>430</v>
      </c>
      <c r="H29458" s="92">
        <v>2138</v>
      </c>
      <c r="I29458" s="92">
        <v>2128</v>
      </c>
      <c r="J29458" s="92">
        <v>1146</v>
      </c>
      <c r="K29458" s="92">
        <v>-982</v>
      </c>
      <c r="O29458" s="92">
        <v>2128</v>
      </c>
      <c r="P29458" s="92">
        <v>1146</v>
      </c>
      <c r="Q29458" s="92">
        <v>-982</v>
      </c>
      <c r="S29458" s="92">
        <v>286</v>
      </c>
      <c r="U29458" s="92">
        <v>0</v>
      </c>
      <c r="V29458" s="92">
        <v>610</v>
      </c>
      <c r="W29458" s="92">
        <v>96</v>
      </c>
      <c r="X29458" s="92">
        <v>109</v>
      </c>
      <c r="Y29458" s="92">
        <v>45</v>
      </c>
      <c r="AK29458" s="92">
        <v>286</v>
      </c>
      <c r="AM29458" s="92">
        <v>0</v>
      </c>
      <c r="AN29458" s="92">
        <v>610</v>
      </c>
      <c r="AO29458" s="92">
        <v>96</v>
      </c>
      <c r="AP29458" s="92">
        <v>109</v>
      </c>
      <c r="AQ29458" s="92">
        <v>45</v>
      </c>
      <c r="AS29458" s="92">
        <v>52</v>
      </c>
      <c r="AT29458" s="92">
        <v>75</v>
      </c>
      <c r="AU29458" s="92">
        <v>-183</v>
      </c>
      <c r="AV29458" s="92">
        <v>-17</v>
      </c>
      <c r="AW29458" s="92">
        <v>-1477</v>
      </c>
      <c r="AX29458" s="92">
        <v>568</v>
      </c>
    </row>
    <row r="29459" spans="1:50">
      <c r="A29459" s="83" t="s">
        <v>132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29</v>
      </c>
      <c r="G29459" s="87" t="s">
        <v>430</v>
      </c>
      <c r="H29459" s="92">
        <v>2070</v>
      </c>
      <c r="I29459" s="92">
        <v>2061</v>
      </c>
      <c r="J29459" s="92">
        <v>1194</v>
      </c>
      <c r="K29459" s="92">
        <v>-867</v>
      </c>
      <c r="O29459" s="92">
        <v>2061</v>
      </c>
      <c r="P29459" s="92">
        <v>1194</v>
      </c>
      <c r="Q29459" s="92">
        <v>-867</v>
      </c>
      <c r="S29459" s="92">
        <v>283</v>
      </c>
      <c r="U29459" s="92">
        <v>0</v>
      </c>
      <c r="V29459" s="92">
        <v>564</v>
      </c>
      <c r="W29459" s="92">
        <v>206</v>
      </c>
      <c r="X29459" s="92">
        <v>96</v>
      </c>
      <c r="Y29459" s="92">
        <v>45</v>
      </c>
      <c r="AK29459" s="92">
        <v>283</v>
      </c>
      <c r="AM29459" s="92">
        <v>0</v>
      </c>
      <c r="AN29459" s="92">
        <v>564</v>
      </c>
      <c r="AO29459" s="92">
        <v>206</v>
      </c>
      <c r="AP29459" s="92">
        <v>96</v>
      </c>
      <c r="AQ29459" s="92">
        <v>45</v>
      </c>
      <c r="AS29459" s="92">
        <v>91</v>
      </c>
      <c r="AT29459" s="92">
        <v>112</v>
      </c>
      <c r="AU29459" s="92">
        <v>-190</v>
      </c>
      <c r="AV29459" s="92">
        <v>-17</v>
      </c>
      <c r="AW29459" s="92">
        <v>-1563</v>
      </c>
      <c r="AX29459" s="92">
        <v>700</v>
      </c>
    </row>
    <row r="29460" spans="1:50">
      <c r="A29460" s="83" t="s">
        <v>132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29</v>
      </c>
      <c r="G29460" s="87" t="s">
        <v>430</v>
      </c>
      <c r="H29460" s="92">
        <v>1994</v>
      </c>
      <c r="I29460" s="92">
        <v>1978</v>
      </c>
      <c r="J29460" s="92">
        <v>1177</v>
      </c>
      <c r="K29460" s="92">
        <v>-801</v>
      </c>
      <c r="O29460" s="92">
        <v>1978</v>
      </c>
      <c r="P29460" s="92">
        <v>1177</v>
      </c>
      <c r="Q29460" s="92">
        <v>-801</v>
      </c>
      <c r="S29460" s="92">
        <v>283</v>
      </c>
      <c r="U29460" s="92">
        <v>0</v>
      </c>
      <c r="V29460" s="92">
        <v>556</v>
      </c>
      <c r="W29460" s="92">
        <v>199</v>
      </c>
      <c r="X29460" s="92">
        <v>93</v>
      </c>
      <c r="Y29460" s="92">
        <v>46</v>
      </c>
      <c r="AK29460" s="92">
        <v>283</v>
      </c>
      <c r="AM29460" s="92">
        <v>0</v>
      </c>
      <c r="AN29460" s="92">
        <v>556</v>
      </c>
      <c r="AO29460" s="92">
        <v>199</v>
      </c>
      <c r="AP29460" s="92">
        <v>93</v>
      </c>
      <c r="AQ29460" s="92">
        <v>46</v>
      </c>
      <c r="AS29460" s="92">
        <v>86</v>
      </c>
      <c r="AT29460" s="92">
        <v>105</v>
      </c>
      <c r="AU29460" s="92">
        <v>-158</v>
      </c>
      <c r="AV29460" s="92">
        <v>-15</v>
      </c>
      <c r="AW29460" s="92">
        <v>-1490</v>
      </c>
      <c r="AX29460" s="92">
        <v>671</v>
      </c>
    </row>
    <row r="29461" spans="1:50">
      <c r="A29461" s="83" t="s">
        <v>132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29</v>
      </c>
      <c r="G29461" s="87" t="s">
        <v>430</v>
      </c>
      <c r="H29461" s="92">
        <v>1916</v>
      </c>
      <c r="I29461" s="92">
        <v>1912</v>
      </c>
      <c r="J29461" s="92">
        <v>1131</v>
      </c>
      <c r="K29461" s="92">
        <v>-781</v>
      </c>
      <c r="O29461" s="92">
        <v>1912</v>
      </c>
      <c r="P29461" s="92">
        <v>1131</v>
      </c>
      <c r="Q29461" s="92">
        <v>-781</v>
      </c>
      <c r="S29461" s="92">
        <v>280</v>
      </c>
      <c r="U29461" s="92">
        <v>0</v>
      </c>
      <c r="V29461" s="92">
        <v>523</v>
      </c>
      <c r="W29461" s="92">
        <v>179</v>
      </c>
      <c r="X29461" s="92">
        <v>104</v>
      </c>
      <c r="Y29461" s="92">
        <v>45</v>
      </c>
      <c r="AK29461" s="92">
        <v>280</v>
      </c>
      <c r="AM29461" s="92">
        <v>0</v>
      </c>
      <c r="AN29461" s="92">
        <v>523</v>
      </c>
      <c r="AO29461" s="92">
        <v>179</v>
      </c>
      <c r="AP29461" s="92">
        <v>104</v>
      </c>
      <c r="AQ29461" s="92">
        <v>45</v>
      </c>
      <c r="AS29461" s="92">
        <v>112</v>
      </c>
      <c r="AT29461" s="92">
        <v>127</v>
      </c>
      <c r="AU29461" s="92">
        <v>-157</v>
      </c>
      <c r="AV29461" s="92">
        <v>-14</v>
      </c>
      <c r="AW29461" s="92">
        <v>-1586</v>
      </c>
      <c r="AX29461" s="92">
        <v>737</v>
      </c>
    </row>
    <row r="29462" spans="1:50">
      <c r="A29462" s="83" t="s">
        <v>132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29</v>
      </c>
      <c r="G29462" s="87" t="s">
        <v>430</v>
      </c>
      <c r="H29462" s="92">
        <v>1867</v>
      </c>
      <c r="I29462" s="92">
        <v>1839</v>
      </c>
      <c r="J29462" s="92">
        <v>1158</v>
      </c>
      <c r="K29462" s="92">
        <v>-681</v>
      </c>
      <c r="O29462" s="92">
        <v>1839</v>
      </c>
      <c r="P29462" s="92">
        <v>1158</v>
      </c>
      <c r="Q29462" s="92">
        <v>-681</v>
      </c>
      <c r="S29462" s="92">
        <v>285</v>
      </c>
      <c r="U29462" s="92">
        <v>0</v>
      </c>
      <c r="V29462" s="92">
        <v>531</v>
      </c>
      <c r="W29462" s="92">
        <v>173</v>
      </c>
      <c r="X29462" s="92">
        <v>124</v>
      </c>
      <c r="Y29462" s="92">
        <v>45</v>
      </c>
      <c r="AK29462" s="92">
        <v>285</v>
      </c>
      <c r="AM29462" s="92">
        <v>0</v>
      </c>
      <c r="AN29462" s="92">
        <v>531</v>
      </c>
      <c r="AO29462" s="92">
        <v>173</v>
      </c>
      <c r="AP29462" s="92">
        <v>124</v>
      </c>
      <c r="AQ29462" s="92">
        <v>45</v>
      </c>
      <c r="AS29462" s="92">
        <v>122</v>
      </c>
      <c r="AT29462" s="92">
        <v>139</v>
      </c>
      <c r="AU29462" s="92">
        <v>-130</v>
      </c>
      <c r="AV29462" s="92">
        <v>-13</v>
      </c>
      <c r="AW29462" s="92">
        <v>-1553</v>
      </c>
      <c r="AX29462" s="92">
        <v>754</v>
      </c>
    </row>
    <row r="29463" spans="1:50">
      <c r="A29463" s="83" t="s">
        <v>132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29</v>
      </c>
      <c r="G29463" s="87" t="s">
        <v>430</v>
      </c>
      <c r="H29463" s="92">
        <v>1838</v>
      </c>
      <c r="I29463" s="92">
        <v>1793</v>
      </c>
      <c r="J29463" s="92">
        <v>1139</v>
      </c>
      <c r="K29463" s="92">
        <v>-654</v>
      </c>
      <c r="O29463" s="92">
        <v>1793</v>
      </c>
      <c r="P29463" s="92">
        <v>1139</v>
      </c>
      <c r="Q29463" s="92">
        <v>-654</v>
      </c>
      <c r="S29463" s="92">
        <v>283</v>
      </c>
      <c r="U29463" s="92">
        <v>0</v>
      </c>
      <c r="V29463" s="92">
        <v>520</v>
      </c>
      <c r="W29463" s="92">
        <v>172</v>
      </c>
      <c r="X29463" s="92">
        <v>121</v>
      </c>
      <c r="Y29463" s="92">
        <v>43</v>
      </c>
      <c r="AK29463" s="92">
        <v>283</v>
      </c>
      <c r="AM29463" s="92">
        <v>0</v>
      </c>
      <c r="AN29463" s="92">
        <v>520</v>
      </c>
      <c r="AO29463" s="92">
        <v>172</v>
      </c>
      <c r="AP29463" s="92">
        <v>121</v>
      </c>
      <c r="AQ29463" s="92">
        <v>43</v>
      </c>
      <c r="AS29463" s="92">
        <v>140</v>
      </c>
      <c r="AT29463" s="92">
        <v>151</v>
      </c>
      <c r="AU29463" s="92">
        <v>-135</v>
      </c>
      <c r="AV29463" s="92">
        <v>-13</v>
      </c>
      <c r="AW29463" s="92">
        <v>-1591</v>
      </c>
      <c r="AX29463" s="92">
        <v>794</v>
      </c>
    </row>
    <row r="29464" spans="1:50">
      <c r="A29464" s="83" t="s">
        <v>132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29</v>
      </c>
      <c r="G29464" s="87" t="s">
        <v>430</v>
      </c>
      <c r="H29464" s="92">
        <v>1805</v>
      </c>
      <c r="I29464" s="92">
        <v>1765</v>
      </c>
      <c r="J29464" s="92">
        <v>1168</v>
      </c>
      <c r="K29464" s="92">
        <v>-597</v>
      </c>
      <c r="O29464" s="92">
        <v>1765</v>
      </c>
      <c r="P29464" s="92">
        <v>1168</v>
      </c>
      <c r="Q29464" s="92">
        <v>-597</v>
      </c>
      <c r="S29464" s="92">
        <v>283</v>
      </c>
      <c r="U29464" s="92">
        <v>0</v>
      </c>
      <c r="V29464" s="92">
        <v>514</v>
      </c>
      <c r="W29464" s="92">
        <v>183</v>
      </c>
      <c r="X29464" s="92">
        <v>144</v>
      </c>
      <c r="Y29464" s="92">
        <v>44</v>
      </c>
      <c r="AK29464" s="92">
        <v>283</v>
      </c>
      <c r="AM29464" s="92">
        <v>0</v>
      </c>
      <c r="AN29464" s="92">
        <v>514</v>
      </c>
      <c r="AO29464" s="92">
        <v>183</v>
      </c>
      <c r="AP29464" s="92">
        <v>144</v>
      </c>
      <c r="AQ29464" s="92">
        <v>44</v>
      </c>
      <c r="AS29464" s="92">
        <v>149</v>
      </c>
      <c r="AT29464" s="92">
        <v>157</v>
      </c>
      <c r="AU29464" s="92">
        <v>-119</v>
      </c>
      <c r="AV29464" s="92">
        <v>-13</v>
      </c>
      <c r="AW29464" s="92">
        <v>-1593</v>
      </c>
      <c r="AX29464" s="92">
        <v>822</v>
      </c>
    </row>
    <row r="29465" spans="1:50">
      <c r="A29465" s="83" t="s">
        <v>132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29</v>
      </c>
      <c r="G29465" s="87" t="s">
        <v>430</v>
      </c>
      <c r="H29465" s="92">
        <v>1795</v>
      </c>
      <c r="I29465" s="92">
        <v>1748</v>
      </c>
      <c r="J29465" s="92">
        <v>1042</v>
      </c>
      <c r="K29465" s="92">
        <v>-706</v>
      </c>
      <c r="O29465" s="92">
        <v>1748</v>
      </c>
      <c r="P29465" s="92">
        <v>1042</v>
      </c>
      <c r="Q29465" s="92">
        <v>-706</v>
      </c>
      <c r="S29465" s="92">
        <v>264</v>
      </c>
      <c r="U29465" s="92">
        <v>0</v>
      </c>
      <c r="V29465" s="92">
        <v>427</v>
      </c>
      <c r="W29465" s="92">
        <v>127</v>
      </c>
      <c r="X29465" s="92">
        <v>180</v>
      </c>
      <c r="Y29465" s="92">
        <v>44</v>
      </c>
      <c r="AK29465" s="92">
        <v>264</v>
      </c>
      <c r="AM29465" s="92">
        <v>0</v>
      </c>
      <c r="AN29465" s="92">
        <v>427</v>
      </c>
      <c r="AO29465" s="92">
        <v>127</v>
      </c>
      <c r="AP29465" s="92">
        <v>180</v>
      </c>
      <c r="AQ29465" s="92">
        <v>44</v>
      </c>
      <c r="AS29465" s="92">
        <v>120</v>
      </c>
      <c r="AT29465" s="92">
        <v>136</v>
      </c>
      <c r="AU29465" s="92">
        <v>-120</v>
      </c>
      <c r="AV29465" s="92">
        <v>-12</v>
      </c>
      <c r="AW29465" s="92">
        <v>-1590</v>
      </c>
      <c r="AX29465" s="92">
        <v>760</v>
      </c>
    </row>
    <row r="29466" spans="1:50">
      <c r="A29466" s="83" t="s">
        <v>132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29</v>
      </c>
      <c r="G29466" s="87" t="s">
        <v>430</v>
      </c>
      <c r="H29466" s="92">
        <v>1834</v>
      </c>
      <c r="I29466" s="92">
        <v>1779</v>
      </c>
      <c r="J29466" s="92">
        <v>1018</v>
      </c>
      <c r="K29466" s="92">
        <v>-761</v>
      </c>
      <c r="O29466" s="92">
        <v>1779</v>
      </c>
      <c r="P29466" s="92">
        <v>1018</v>
      </c>
      <c r="Q29466" s="92">
        <v>-761</v>
      </c>
      <c r="S29466" s="92">
        <v>269</v>
      </c>
      <c r="U29466" s="92">
        <v>0</v>
      </c>
      <c r="V29466" s="92">
        <v>486</v>
      </c>
      <c r="W29466" s="92">
        <v>35</v>
      </c>
      <c r="X29466" s="92">
        <v>185</v>
      </c>
      <c r="Y29466" s="92">
        <v>43</v>
      </c>
      <c r="AK29466" s="92">
        <v>269</v>
      </c>
      <c r="AM29466" s="92">
        <v>0</v>
      </c>
      <c r="AN29466" s="92">
        <v>486</v>
      </c>
      <c r="AO29466" s="92">
        <v>35</v>
      </c>
      <c r="AP29466" s="92">
        <v>185</v>
      </c>
      <c r="AQ29466" s="92">
        <v>43</v>
      </c>
      <c r="AS29466" s="92">
        <v>91</v>
      </c>
      <c r="AT29466" s="92">
        <v>102</v>
      </c>
      <c r="AU29466" s="92">
        <v>-164</v>
      </c>
      <c r="AV29466" s="92">
        <v>-13</v>
      </c>
      <c r="AW29466" s="92">
        <v>-1379</v>
      </c>
      <c r="AX29466" s="92">
        <v>602</v>
      </c>
    </row>
    <row r="29467" spans="1:50">
      <c r="A29467" s="83" t="s">
        <v>132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29</v>
      </c>
      <c r="G29467" s="87" t="s">
        <v>430</v>
      </c>
      <c r="H29467" s="92">
        <v>1846</v>
      </c>
      <c r="I29467" s="92">
        <v>1869</v>
      </c>
      <c r="J29467" s="92">
        <v>1064</v>
      </c>
      <c r="K29467" s="92">
        <v>-805</v>
      </c>
      <c r="O29467" s="92">
        <v>1869</v>
      </c>
      <c r="P29467" s="92">
        <v>1064</v>
      </c>
      <c r="Q29467" s="92">
        <v>-805</v>
      </c>
      <c r="S29467" s="92">
        <v>281</v>
      </c>
      <c r="U29467" s="92">
        <v>0</v>
      </c>
      <c r="V29467" s="92">
        <v>552</v>
      </c>
      <c r="W29467" s="92">
        <v>1</v>
      </c>
      <c r="X29467" s="92">
        <v>185</v>
      </c>
      <c r="Y29467" s="92">
        <v>45</v>
      </c>
      <c r="AK29467" s="92">
        <v>281</v>
      </c>
      <c r="AM29467" s="92">
        <v>0</v>
      </c>
      <c r="AN29467" s="92">
        <v>552</v>
      </c>
      <c r="AO29467" s="92">
        <v>1</v>
      </c>
      <c r="AP29467" s="92">
        <v>185</v>
      </c>
      <c r="AQ29467" s="92">
        <v>45</v>
      </c>
      <c r="AS29467" s="92">
        <v>49</v>
      </c>
      <c r="AT29467" s="92">
        <v>72</v>
      </c>
      <c r="AU29467" s="92">
        <v>-160</v>
      </c>
      <c r="AV29467" s="92">
        <v>-14</v>
      </c>
      <c r="AW29467" s="92">
        <v>-1172</v>
      </c>
      <c r="AX29467" s="92">
        <v>420</v>
      </c>
    </row>
    <row r="29468" spans="1:50">
      <c r="A29468" s="83" t="s">
        <v>132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29</v>
      </c>
      <c r="G29468" s="87" t="s">
        <v>430</v>
      </c>
      <c r="H29468" s="92">
        <v>1894</v>
      </c>
      <c r="I29468" s="92">
        <v>1911</v>
      </c>
      <c r="J29468" s="92">
        <v>1089</v>
      </c>
      <c r="K29468" s="92">
        <v>-822</v>
      </c>
      <c r="O29468" s="92">
        <v>1911</v>
      </c>
      <c r="P29468" s="92">
        <v>1089</v>
      </c>
      <c r="Q29468" s="92">
        <v>-822</v>
      </c>
      <c r="S29468" s="92">
        <v>282</v>
      </c>
      <c r="U29468" s="92">
        <v>0</v>
      </c>
      <c r="V29468" s="92">
        <v>633</v>
      </c>
      <c r="W29468" s="92">
        <v>0</v>
      </c>
      <c r="X29468" s="92">
        <v>130</v>
      </c>
      <c r="Y29468" s="92">
        <v>44</v>
      </c>
      <c r="AK29468" s="92">
        <v>282</v>
      </c>
      <c r="AM29468" s="92">
        <v>0</v>
      </c>
      <c r="AN29468" s="92">
        <v>633</v>
      </c>
      <c r="AO29468" s="92">
        <v>0</v>
      </c>
      <c r="AP29468" s="92">
        <v>130</v>
      </c>
      <c r="AQ29468" s="92">
        <v>44</v>
      </c>
      <c r="AS29468" s="92">
        <v>-5</v>
      </c>
      <c r="AT29468" s="92">
        <v>43</v>
      </c>
      <c r="AU29468" s="92">
        <v>-111</v>
      </c>
      <c r="AV29468" s="92">
        <v>-14</v>
      </c>
      <c r="AW29468" s="92">
        <v>-1110</v>
      </c>
      <c r="AX29468" s="92">
        <v>375</v>
      </c>
    </row>
    <row r="29469" spans="1:50">
      <c r="A29469" s="83" t="s">
        <v>132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29</v>
      </c>
      <c r="G29469" s="87" t="s">
        <v>430</v>
      </c>
      <c r="H29469" s="92">
        <v>1943</v>
      </c>
      <c r="I29469" s="92">
        <v>1886</v>
      </c>
      <c r="J29469" s="92">
        <v>1063</v>
      </c>
      <c r="K29469" s="92">
        <v>-823</v>
      </c>
      <c r="O29469" s="92">
        <v>1886</v>
      </c>
      <c r="P29469" s="92">
        <v>1063</v>
      </c>
      <c r="Q29469" s="92">
        <v>-823</v>
      </c>
      <c r="S29469" s="92">
        <v>282</v>
      </c>
      <c r="U29469" s="92">
        <v>0</v>
      </c>
      <c r="V29469" s="92">
        <v>624</v>
      </c>
      <c r="W29469" s="92">
        <v>0</v>
      </c>
      <c r="X29469" s="92">
        <v>113</v>
      </c>
      <c r="Y29469" s="92">
        <v>44</v>
      </c>
      <c r="AK29469" s="92">
        <v>282</v>
      </c>
      <c r="AM29469" s="92">
        <v>0</v>
      </c>
      <c r="AN29469" s="92">
        <v>624</v>
      </c>
      <c r="AO29469" s="92">
        <v>0</v>
      </c>
      <c r="AP29469" s="92">
        <v>113</v>
      </c>
      <c r="AQ29469" s="92">
        <v>44</v>
      </c>
      <c r="AS29469" s="92">
        <v>-28</v>
      </c>
      <c r="AT29469" s="92">
        <v>14</v>
      </c>
      <c r="AU29469" s="92">
        <v>-98</v>
      </c>
      <c r="AV29469" s="92">
        <v>-13</v>
      </c>
      <c r="AW29469" s="92">
        <v>-1015</v>
      </c>
      <c r="AX29469" s="92">
        <v>317</v>
      </c>
    </row>
    <row r="29470" spans="1:50">
      <c r="A29470" s="83" t="s">
        <v>132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29</v>
      </c>
      <c r="G29470" s="87" t="s">
        <v>430</v>
      </c>
      <c r="H29470" s="92">
        <v>1890</v>
      </c>
      <c r="I29470" s="92">
        <v>1852</v>
      </c>
      <c r="J29470" s="92">
        <v>1002</v>
      </c>
      <c r="K29470" s="92">
        <v>-850</v>
      </c>
      <c r="O29470" s="92">
        <v>1852</v>
      </c>
      <c r="P29470" s="92">
        <v>1002</v>
      </c>
      <c r="Q29470" s="92">
        <v>-850</v>
      </c>
      <c r="S29470" s="92">
        <v>283</v>
      </c>
      <c r="U29470" s="92">
        <v>0</v>
      </c>
      <c r="V29470" s="92">
        <v>563</v>
      </c>
      <c r="W29470" s="92">
        <v>0</v>
      </c>
      <c r="X29470" s="92">
        <v>113</v>
      </c>
      <c r="Y29470" s="92">
        <v>43</v>
      </c>
      <c r="AK29470" s="92">
        <v>283</v>
      </c>
      <c r="AM29470" s="92">
        <v>0</v>
      </c>
      <c r="AN29470" s="92">
        <v>563</v>
      </c>
      <c r="AO29470" s="92">
        <v>0</v>
      </c>
      <c r="AP29470" s="92">
        <v>113</v>
      </c>
      <c r="AQ29470" s="92">
        <v>43</v>
      </c>
      <c r="AS29470" s="92">
        <v>-19</v>
      </c>
      <c r="AT29470" s="92">
        <v>24</v>
      </c>
      <c r="AU29470" s="92">
        <v>-58</v>
      </c>
      <c r="AV29470" s="92">
        <v>-13</v>
      </c>
      <c r="AW29470" s="92">
        <v>-1232</v>
      </c>
      <c r="AX29470" s="92">
        <v>448</v>
      </c>
    </row>
    <row r="29471" spans="1:50">
      <c r="A29471" s="83" t="s">
        <v>132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29</v>
      </c>
      <c r="G29471" s="87" t="s">
        <v>430</v>
      </c>
      <c r="H29471" s="92">
        <v>1817</v>
      </c>
      <c r="I29471" s="92">
        <v>1793</v>
      </c>
      <c r="J29471" s="92">
        <v>951</v>
      </c>
      <c r="K29471" s="92">
        <v>-842</v>
      </c>
      <c r="O29471" s="92">
        <v>1793</v>
      </c>
      <c r="P29471" s="92">
        <v>951</v>
      </c>
      <c r="Q29471" s="92">
        <v>-842</v>
      </c>
      <c r="S29471" s="92">
        <v>286</v>
      </c>
      <c r="U29471" s="92">
        <v>0</v>
      </c>
      <c r="V29471" s="92">
        <v>521</v>
      </c>
      <c r="W29471" s="92">
        <v>0</v>
      </c>
      <c r="X29471" s="92">
        <v>103</v>
      </c>
      <c r="Y29471" s="92">
        <v>41</v>
      </c>
      <c r="AK29471" s="92">
        <v>286</v>
      </c>
      <c r="AM29471" s="92">
        <v>0</v>
      </c>
      <c r="AN29471" s="92">
        <v>521</v>
      </c>
      <c r="AO29471" s="92">
        <v>0</v>
      </c>
      <c r="AP29471" s="92">
        <v>103</v>
      </c>
      <c r="AQ29471" s="92">
        <v>41</v>
      </c>
      <c r="AS29471" s="92">
        <v>-18</v>
      </c>
      <c r="AT29471" s="92">
        <v>22</v>
      </c>
      <c r="AU29471" s="92">
        <v>-32</v>
      </c>
      <c r="AV29471" s="92">
        <v>-12</v>
      </c>
      <c r="AW29471" s="92">
        <v>-1298</v>
      </c>
      <c r="AX29471" s="92">
        <v>496</v>
      </c>
    </row>
    <row r="29472" spans="1:50">
      <c r="A29472" s="83" t="s">
        <v>132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29</v>
      </c>
      <c r="G29472" s="87" t="s">
        <v>430</v>
      </c>
      <c r="H29472" s="92">
        <v>1744</v>
      </c>
      <c r="I29472" s="92">
        <v>1706</v>
      </c>
      <c r="J29472" s="92">
        <v>948</v>
      </c>
      <c r="K29472" s="92">
        <v>-758</v>
      </c>
      <c r="O29472" s="92">
        <v>1706</v>
      </c>
      <c r="P29472" s="92">
        <v>948</v>
      </c>
      <c r="Q29472" s="92">
        <v>-758</v>
      </c>
      <c r="S29472" s="92">
        <v>282</v>
      </c>
      <c r="U29472" s="92">
        <v>0</v>
      </c>
      <c r="V29472" s="92">
        <v>519</v>
      </c>
      <c r="W29472" s="92">
        <v>0</v>
      </c>
      <c r="X29472" s="92">
        <v>106</v>
      </c>
      <c r="Y29472" s="92">
        <v>41</v>
      </c>
      <c r="AK29472" s="92">
        <v>282</v>
      </c>
      <c r="AM29472" s="92">
        <v>0</v>
      </c>
      <c r="AN29472" s="92">
        <v>519</v>
      </c>
      <c r="AO29472" s="92">
        <v>0</v>
      </c>
      <c r="AP29472" s="92">
        <v>106</v>
      </c>
      <c r="AQ29472" s="92">
        <v>41</v>
      </c>
      <c r="AS29472" s="92">
        <v>-12</v>
      </c>
      <c r="AT29472" s="92">
        <v>28</v>
      </c>
      <c r="AU29472" s="92">
        <v>-4</v>
      </c>
      <c r="AV29472" s="92">
        <v>-12</v>
      </c>
      <c r="AW29472" s="92">
        <v>-1288</v>
      </c>
      <c r="AX29472" s="92">
        <v>530</v>
      </c>
    </row>
    <row r="29473" spans="1:50">
      <c r="A29473" s="83" t="s">
        <v>132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29</v>
      </c>
      <c r="G29473" s="87" t="s">
        <v>430</v>
      </c>
      <c r="H29473" s="92">
        <v>1668</v>
      </c>
      <c r="I29473" s="92">
        <v>1640</v>
      </c>
      <c r="J29473" s="92">
        <v>942</v>
      </c>
      <c r="K29473" s="92">
        <v>-698</v>
      </c>
      <c r="O29473" s="92">
        <v>1640</v>
      </c>
      <c r="P29473" s="92">
        <v>942</v>
      </c>
      <c r="Q29473" s="92">
        <v>-698</v>
      </c>
      <c r="S29473" s="92">
        <v>284</v>
      </c>
      <c r="U29473" s="92">
        <v>0</v>
      </c>
      <c r="V29473" s="92">
        <v>520</v>
      </c>
      <c r="W29473" s="92">
        <v>0</v>
      </c>
      <c r="X29473" s="92">
        <v>95</v>
      </c>
      <c r="Y29473" s="92">
        <v>43</v>
      </c>
      <c r="AK29473" s="92">
        <v>284</v>
      </c>
      <c r="AM29473" s="92">
        <v>0</v>
      </c>
      <c r="AN29473" s="92">
        <v>520</v>
      </c>
      <c r="AO29473" s="92">
        <v>0</v>
      </c>
      <c r="AP29473" s="92">
        <v>95</v>
      </c>
      <c r="AQ29473" s="92">
        <v>43</v>
      </c>
      <c r="AS29473" s="92">
        <v>81</v>
      </c>
      <c r="AT29473" s="92">
        <v>91</v>
      </c>
      <c r="AU29473" s="92">
        <v>6</v>
      </c>
      <c r="AV29473" s="92">
        <v>-10</v>
      </c>
      <c r="AW29473" s="92">
        <v>-1575</v>
      </c>
      <c r="AX29473" s="92">
        <v>709</v>
      </c>
    </row>
    <row r="29474" spans="1:50">
      <c r="A29474" s="83" t="s">
        <v>132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29</v>
      </c>
      <c r="G29474" s="87" t="s">
        <v>430</v>
      </c>
      <c r="H29474" s="92">
        <v>1562</v>
      </c>
      <c r="I29474" s="92">
        <v>1572</v>
      </c>
      <c r="J29474" s="92">
        <v>866</v>
      </c>
      <c r="K29474" s="92">
        <v>-706</v>
      </c>
      <c r="O29474" s="92">
        <v>1572</v>
      </c>
      <c r="P29474" s="92">
        <v>866</v>
      </c>
      <c r="Q29474" s="92">
        <v>-706</v>
      </c>
      <c r="S29474" s="92">
        <v>286</v>
      </c>
      <c r="U29474" s="92">
        <v>0</v>
      </c>
      <c r="V29474" s="92">
        <v>424</v>
      </c>
      <c r="W29474" s="92">
        <v>0</v>
      </c>
      <c r="X29474" s="92">
        <v>113</v>
      </c>
      <c r="Y29474" s="92">
        <v>43</v>
      </c>
      <c r="AK29474" s="92">
        <v>286</v>
      </c>
      <c r="AM29474" s="92">
        <v>0</v>
      </c>
      <c r="AN29474" s="92">
        <v>424</v>
      </c>
      <c r="AO29474" s="92">
        <v>0</v>
      </c>
      <c r="AP29474" s="92">
        <v>113</v>
      </c>
      <c r="AQ29474" s="92">
        <v>43</v>
      </c>
      <c r="AS29474" s="92">
        <v>90</v>
      </c>
      <c r="AT29474" s="92">
        <v>90</v>
      </c>
      <c r="AU29474" s="92">
        <v>-11</v>
      </c>
      <c r="AV29474" s="92">
        <v>-11</v>
      </c>
      <c r="AW29474" s="92">
        <v>-1591</v>
      </c>
      <c r="AX29474" s="92">
        <v>727</v>
      </c>
    </row>
    <row r="29475" spans="1:50">
      <c r="A29475" s="83" t="s">
        <v>132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29</v>
      </c>
      <c r="G29475" s="87" t="s">
        <v>430</v>
      </c>
      <c r="H29475" s="92">
        <v>1552</v>
      </c>
      <c r="I29475" s="92">
        <v>1530</v>
      </c>
      <c r="J29475" s="92">
        <v>918</v>
      </c>
      <c r="K29475" s="92">
        <v>-612</v>
      </c>
      <c r="O29475" s="92">
        <v>1530</v>
      </c>
      <c r="P29475" s="92">
        <v>918</v>
      </c>
      <c r="Q29475" s="92">
        <v>-612</v>
      </c>
      <c r="S29475" s="92">
        <v>273</v>
      </c>
      <c r="U29475" s="92">
        <v>0</v>
      </c>
      <c r="V29475" s="92">
        <v>435</v>
      </c>
      <c r="W29475" s="92">
        <v>0</v>
      </c>
      <c r="X29475" s="92">
        <v>160</v>
      </c>
      <c r="Y29475" s="92">
        <v>50</v>
      </c>
      <c r="AK29475" s="92">
        <v>273</v>
      </c>
      <c r="AM29475" s="92">
        <v>0</v>
      </c>
      <c r="AN29475" s="92">
        <v>435</v>
      </c>
      <c r="AO29475" s="92">
        <v>0</v>
      </c>
      <c r="AP29475" s="92">
        <v>160</v>
      </c>
      <c r="AQ29475" s="92">
        <v>50</v>
      </c>
      <c r="AS29475" s="92">
        <v>80</v>
      </c>
      <c r="AT29475" s="92">
        <v>78</v>
      </c>
      <c r="AU29475" s="92">
        <v>2</v>
      </c>
      <c r="AV29475" s="92">
        <v>-10</v>
      </c>
      <c r="AW29475" s="92">
        <v>-1432</v>
      </c>
      <c r="AX29475" s="92">
        <v>670</v>
      </c>
    </row>
    <row r="29476" spans="1:50">
      <c r="A29476" s="83" t="s">
        <v>132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29</v>
      </c>
      <c r="G29476" s="87" t="s">
        <v>430</v>
      </c>
      <c r="H29476" s="92">
        <v>1607</v>
      </c>
      <c r="I29476" s="92">
        <v>1520</v>
      </c>
      <c r="J29476" s="92">
        <v>997</v>
      </c>
      <c r="K29476" s="92">
        <v>-523</v>
      </c>
      <c r="O29476" s="92">
        <v>1520</v>
      </c>
      <c r="P29476" s="92">
        <v>997</v>
      </c>
      <c r="Q29476" s="92">
        <v>-523</v>
      </c>
      <c r="S29476" s="92">
        <v>275</v>
      </c>
      <c r="U29476" s="92">
        <v>0</v>
      </c>
      <c r="V29476" s="92">
        <v>416</v>
      </c>
      <c r="W29476" s="92">
        <v>0</v>
      </c>
      <c r="X29476" s="92">
        <v>256</v>
      </c>
      <c r="Y29476" s="92">
        <v>50</v>
      </c>
      <c r="AK29476" s="92">
        <v>275</v>
      </c>
      <c r="AM29476" s="92">
        <v>0</v>
      </c>
      <c r="AN29476" s="92">
        <v>416</v>
      </c>
      <c r="AO29476" s="92">
        <v>0</v>
      </c>
      <c r="AP29476" s="92">
        <v>256</v>
      </c>
      <c r="AQ29476" s="92">
        <v>50</v>
      </c>
      <c r="AS29476" s="92">
        <v>86</v>
      </c>
      <c r="AT29476" s="92">
        <v>87</v>
      </c>
      <c r="AU29476" s="92">
        <v>13</v>
      </c>
      <c r="AV29476" s="92">
        <v>-10</v>
      </c>
      <c r="AW29476" s="92">
        <v>-1391</v>
      </c>
      <c r="AX29476" s="92">
        <v>692</v>
      </c>
    </row>
    <row r="29477" spans="1:50">
      <c r="A29477" s="83" t="s">
        <v>132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29</v>
      </c>
      <c r="G29477" s="87" t="s">
        <v>430</v>
      </c>
      <c r="H29477" s="92">
        <v>1613</v>
      </c>
      <c r="I29477" s="92">
        <v>1528</v>
      </c>
      <c r="J29477" s="92">
        <v>1121</v>
      </c>
      <c r="K29477" s="92">
        <v>-407</v>
      </c>
      <c r="O29477" s="92">
        <v>1528</v>
      </c>
      <c r="P29477" s="92">
        <v>1121</v>
      </c>
      <c r="Q29477" s="92">
        <v>-407</v>
      </c>
      <c r="S29477" s="92">
        <v>272</v>
      </c>
      <c r="U29477" s="92">
        <v>0</v>
      </c>
      <c r="V29477" s="92">
        <v>482</v>
      </c>
      <c r="W29477" s="92">
        <v>0</v>
      </c>
      <c r="X29477" s="92">
        <v>317</v>
      </c>
      <c r="Y29477" s="92">
        <v>50</v>
      </c>
      <c r="AK29477" s="92">
        <v>272</v>
      </c>
      <c r="AM29477" s="92">
        <v>0</v>
      </c>
      <c r="AN29477" s="92">
        <v>482</v>
      </c>
      <c r="AO29477" s="92">
        <v>0</v>
      </c>
      <c r="AP29477" s="92">
        <v>317</v>
      </c>
      <c r="AQ29477" s="92">
        <v>50</v>
      </c>
      <c r="AS29477" s="92">
        <v>119</v>
      </c>
      <c r="AT29477" s="92">
        <v>110</v>
      </c>
      <c r="AU29477" s="92">
        <v>25</v>
      </c>
      <c r="AV29477" s="92">
        <v>-10</v>
      </c>
      <c r="AW29477" s="92">
        <v>-1415</v>
      </c>
      <c r="AX29477" s="92">
        <v>764</v>
      </c>
    </row>
    <row r="29478" spans="1:50">
      <c r="A29478" s="83" t="s">
        <v>132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29</v>
      </c>
      <c r="G29478" s="87" t="s">
        <v>430</v>
      </c>
      <c r="H29478" s="92">
        <v>1648</v>
      </c>
      <c r="I29478" s="92">
        <v>1556</v>
      </c>
      <c r="J29478" s="92">
        <v>1106</v>
      </c>
      <c r="K29478" s="92">
        <v>-450</v>
      </c>
      <c r="O29478" s="92">
        <v>1556</v>
      </c>
      <c r="P29478" s="92">
        <v>1106</v>
      </c>
      <c r="Q29478" s="92">
        <v>-450</v>
      </c>
      <c r="S29478" s="92">
        <v>288</v>
      </c>
      <c r="U29478" s="92">
        <v>0</v>
      </c>
      <c r="V29478" s="92">
        <v>483</v>
      </c>
      <c r="W29478" s="92">
        <v>0</v>
      </c>
      <c r="X29478" s="92">
        <v>284</v>
      </c>
      <c r="Y29478" s="92">
        <v>51</v>
      </c>
      <c r="AK29478" s="92">
        <v>288</v>
      </c>
      <c r="AM29478" s="92">
        <v>0</v>
      </c>
      <c r="AN29478" s="92">
        <v>483</v>
      </c>
      <c r="AO29478" s="92">
        <v>0</v>
      </c>
      <c r="AP29478" s="92">
        <v>284</v>
      </c>
      <c r="AQ29478" s="92">
        <v>51</v>
      </c>
      <c r="AS29478" s="92">
        <v>140</v>
      </c>
      <c r="AT29478" s="92">
        <v>117</v>
      </c>
      <c r="AU29478" s="92">
        <v>16</v>
      </c>
      <c r="AV29478" s="92">
        <v>-11</v>
      </c>
      <c r="AW29478" s="92">
        <v>-1515</v>
      </c>
      <c r="AX29478" s="92">
        <v>803</v>
      </c>
    </row>
    <row r="29479" spans="1:50">
      <c r="A29479" s="83" t="s">
        <v>132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29</v>
      </c>
      <c r="G29479" s="87" t="s">
        <v>430</v>
      </c>
      <c r="H29479" s="92">
        <v>1725</v>
      </c>
      <c r="I29479" s="92">
        <v>1593</v>
      </c>
      <c r="J29479" s="92">
        <v>1234</v>
      </c>
      <c r="K29479" s="92">
        <v>-359</v>
      </c>
      <c r="O29479" s="92">
        <v>1593</v>
      </c>
      <c r="P29479" s="92">
        <v>1234</v>
      </c>
      <c r="Q29479" s="92">
        <v>-359</v>
      </c>
      <c r="S29479" s="92">
        <v>287</v>
      </c>
      <c r="U29479" s="92">
        <v>0</v>
      </c>
      <c r="V29479" s="92">
        <v>547</v>
      </c>
      <c r="W29479" s="92">
        <v>0</v>
      </c>
      <c r="X29479" s="92">
        <v>352</v>
      </c>
      <c r="Y29479" s="92">
        <v>48</v>
      </c>
      <c r="AK29479" s="92">
        <v>287</v>
      </c>
      <c r="AM29479" s="92">
        <v>0</v>
      </c>
      <c r="AN29479" s="92">
        <v>547</v>
      </c>
      <c r="AO29479" s="92">
        <v>0</v>
      </c>
      <c r="AP29479" s="92">
        <v>352</v>
      </c>
      <c r="AQ29479" s="92">
        <v>48</v>
      </c>
      <c r="AS29479" s="92">
        <v>133</v>
      </c>
      <c r="AT29479" s="92">
        <v>111</v>
      </c>
      <c r="AU29479" s="92">
        <v>2</v>
      </c>
      <c r="AV29479" s="92">
        <v>-11</v>
      </c>
      <c r="AW29479" s="92">
        <v>-1347</v>
      </c>
      <c r="AX29479" s="92">
        <v>753</v>
      </c>
    </row>
    <row r="29480" spans="1:50">
      <c r="A29480" s="83" t="s">
        <v>132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29</v>
      </c>
      <c r="G29480" s="87" t="s">
        <v>430</v>
      </c>
      <c r="H29480" s="92">
        <v>1802</v>
      </c>
      <c r="I29480" s="92">
        <v>1695</v>
      </c>
      <c r="J29480" s="92">
        <v>1315</v>
      </c>
      <c r="K29480" s="92">
        <v>-380</v>
      </c>
      <c r="O29480" s="92">
        <v>1695</v>
      </c>
      <c r="P29480" s="92">
        <v>1315</v>
      </c>
      <c r="Q29480" s="92">
        <v>-380</v>
      </c>
      <c r="S29480" s="92">
        <v>289</v>
      </c>
      <c r="U29480" s="92">
        <v>0</v>
      </c>
      <c r="V29480" s="92">
        <v>588</v>
      </c>
      <c r="W29480" s="92">
        <v>0</v>
      </c>
      <c r="X29480" s="92">
        <v>389</v>
      </c>
      <c r="Y29480" s="92">
        <v>49</v>
      </c>
      <c r="AK29480" s="92">
        <v>289</v>
      </c>
      <c r="AM29480" s="92">
        <v>0</v>
      </c>
      <c r="AN29480" s="92">
        <v>588</v>
      </c>
      <c r="AO29480" s="92">
        <v>0</v>
      </c>
      <c r="AP29480" s="92">
        <v>389</v>
      </c>
      <c r="AQ29480" s="92">
        <v>49</v>
      </c>
      <c r="AS29480" s="92">
        <v>120</v>
      </c>
      <c r="AT29480" s="92">
        <v>104</v>
      </c>
      <c r="AU29480" s="92">
        <v>-6</v>
      </c>
      <c r="AV29480" s="92">
        <v>-13</v>
      </c>
      <c r="AW29480" s="92">
        <v>-1290</v>
      </c>
      <c r="AX29480" s="92">
        <v>705</v>
      </c>
    </row>
    <row r="29481" spans="1:50">
      <c r="A29481" s="83" t="s">
        <v>132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29</v>
      </c>
      <c r="G29481" s="87" t="s">
        <v>430</v>
      </c>
      <c r="H29481" s="92">
        <v>1871</v>
      </c>
      <c r="I29481" s="92">
        <v>1814</v>
      </c>
      <c r="J29481" s="92">
        <v>1377</v>
      </c>
      <c r="K29481" s="92">
        <v>-437</v>
      </c>
      <c r="O29481" s="92">
        <v>1814</v>
      </c>
      <c r="P29481" s="92">
        <v>1377</v>
      </c>
      <c r="Q29481" s="92">
        <v>-437</v>
      </c>
      <c r="S29481" s="92">
        <v>289</v>
      </c>
      <c r="U29481" s="92">
        <v>0</v>
      </c>
      <c r="V29481" s="92">
        <v>629</v>
      </c>
      <c r="W29481" s="92">
        <v>4</v>
      </c>
      <c r="X29481" s="92">
        <v>407</v>
      </c>
      <c r="Y29481" s="92">
        <v>48</v>
      </c>
      <c r="AK29481" s="92">
        <v>289</v>
      </c>
      <c r="AM29481" s="92">
        <v>0</v>
      </c>
      <c r="AN29481" s="92">
        <v>629</v>
      </c>
      <c r="AO29481" s="92">
        <v>4</v>
      </c>
      <c r="AP29481" s="92">
        <v>407</v>
      </c>
      <c r="AQ29481" s="92">
        <v>48</v>
      </c>
      <c r="AS29481" s="92">
        <v>117</v>
      </c>
      <c r="AT29481" s="92">
        <v>104</v>
      </c>
      <c r="AU29481" s="92">
        <v>9</v>
      </c>
      <c r="AV29481" s="92">
        <v>-13</v>
      </c>
      <c r="AW29481" s="92">
        <v>-1382</v>
      </c>
      <c r="AX29481" s="92">
        <v>728</v>
      </c>
    </row>
    <row r="29482" spans="1:50">
      <c r="A29482" s="83" t="s">
        <v>132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29</v>
      </c>
      <c r="G29482" s="87" t="s">
        <v>430</v>
      </c>
      <c r="H29482" s="92">
        <v>1921</v>
      </c>
      <c r="I29482" s="92">
        <v>1881</v>
      </c>
      <c r="J29482" s="92">
        <v>1448</v>
      </c>
      <c r="K29482" s="92">
        <v>-433</v>
      </c>
      <c r="O29482" s="92">
        <v>1881</v>
      </c>
      <c r="P29482" s="92">
        <v>1448</v>
      </c>
      <c r="Q29482" s="92">
        <v>-433</v>
      </c>
      <c r="S29482" s="92">
        <v>279</v>
      </c>
      <c r="U29482" s="92">
        <v>0</v>
      </c>
      <c r="V29482" s="92">
        <v>655</v>
      </c>
      <c r="W29482" s="92">
        <v>85</v>
      </c>
      <c r="X29482" s="92">
        <v>379</v>
      </c>
      <c r="Y29482" s="92">
        <v>50</v>
      </c>
      <c r="AK29482" s="92">
        <v>279</v>
      </c>
      <c r="AM29482" s="92">
        <v>0</v>
      </c>
      <c r="AN29482" s="92">
        <v>655</v>
      </c>
      <c r="AO29482" s="92">
        <v>85</v>
      </c>
      <c r="AP29482" s="92">
        <v>379</v>
      </c>
      <c r="AQ29482" s="92">
        <v>50</v>
      </c>
      <c r="AS29482" s="92">
        <v>157</v>
      </c>
      <c r="AT29482" s="92">
        <v>141</v>
      </c>
      <c r="AU29482" s="92">
        <v>-51</v>
      </c>
      <c r="AV29482" s="92">
        <v>-15</v>
      </c>
      <c r="AW29482" s="92">
        <v>-1548</v>
      </c>
      <c r="AX29482" s="92">
        <v>883</v>
      </c>
    </row>
    <row r="29483" spans="1:50">
      <c r="A29483" s="83" t="s">
        <v>132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29</v>
      </c>
      <c r="G29483" s="87" t="s">
        <v>430</v>
      </c>
      <c r="H29483" s="92">
        <v>1902</v>
      </c>
      <c r="I29483" s="92">
        <v>1885</v>
      </c>
      <c r="J29483" s="92">
        <v>1588</v>
      </c>
      <c r="K29483" s="92">
        <v>-297</v>
      </c>
      <c r="O29483" s="92">
        <v>1885</v>
      </c>
      <c r="P29483" s="92">
        <v>1588</v>
      </c>
      <c r="Q29483" s="92">
        <v>-297</v>
      </c>
      <c r="S29483" s="92">
        <v>272</v>
      </c>
      <c r="U29483" s="92">
        <v>0</v>
      </c>
      <c r="V29483" s="92">
        <v>658</v>
      </c>
      <c r="W29483" s="92">
        <v>205</v>
      </c>
      <c r="X29483" s="92">
        <v>405</v>
      </c>
      <c r="Y29483" s="92">
        <v>48</v>
      </c>
      <c r="AK29483" s="92">
        <v>272</v>
      </c>
      <c r="AM29483" s="92">
        <v>0</v>
      </c>
      <c r="AN29483" s="92">
        <v>658</v>
      </c>
      <c r="AO29483" s="92">
        <v>205</v>
      </c>
      <c r="AP29483" s="92">
        <v>405</v>
      </c>
      <c r="AQ29483" s="92">
        <v>48</v>
      </c>
      <c r="AS29483" s="92">
        <v>204</v>
      </c>
      <c r="AT29483" s="92">
        <v>189</v>
      </c>
      <c r="AU29483" s="92">
        <v>-93</v>
      </c>
      <c r="AV29483" s="92">
        <v>-14</v>
      </c>
      <c r="AW29483" s="92">
        <v>-1662</v>
      </c>
      <c r="AX29483" s="92">
        <v>1079</v>
      </c>
    </row>
    <row r="29484" spans="1:50">
      <c r="A29484" s="83" t="s">
        <v>132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29</v>
      </c>
      <c r="G29484" s="87" t="s">
        <v>430</v>
      </c>
      <c r="H29484" s="92">
        <v>1855</v>
      </c>
      <c r="I29484" s="92">
        <v>1857</v>
      </c>
      <c r="J29484" s="92">
        <v>1647</v>
      </c>
      <c r="K29484" s="92">
        <v>-210</v>
      </c>
      <c r="O29484" s="92">
        <v>1857</v>
      </c>
      <c r="P29484" s="92">
        <v>1647</v>
      </c>
      <c r="Q29484" s="92">
        <v>-210</v>
      </c>
      <c r="S29484" s="92">
        <v>276</v>
      </c>
      <c r="U29484" s="92">
        <v>0</v>
      </c>
      <c r="V29484" s="92">
        <v>644</v>
      </c>
      <c r="W29484" s="92">
        <v>197</v>
      </c>
      <c r="X29484" s="92">
        <v>482</v>
      </c>
      <c r="Y29484" s="92">
        <v>48</v>
      </c>
      <c r="AK29484" s="92">
        <v>276</v>
      </c>
      <c r="AM29484" s="92">
        <v>0</v>
      </c>
      <c r="AN29484" s="92">
        <v>644</v>
      </c>
      <c r="AO29484" s="92">
        <v>197</v>
      </c>
      <c r="AP29484" s="92">
        <v>482</v>
      </c>
      <c r="AQ29484" s="92">
        <v>48</v>
      </c>
      <c r="AS29484" s="92">
        <v>208</v>
      </c>
      <c r="AT29484" s="92">
        <v>191</v>
      </c>
      <c r="AU29484" s="92">
        <v>-84</v>
      </c>
      <c r="AV29484" s="92">
        <v>-14</v>
      </c>
      <c r="AW29484" s="92">
        <v>-1612</v>
      </c>
      <c r="AX29484" s="92">
        <v>1101</v>
      </c>
    </row>
    <row r="29485" spans="1:50">
      <c r="A29485" s="83" t="s">
        <v>132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29</v>
      </c>
      <c r="G29485" s="87" t="s">
        <v>430</v>
      </c>
      <c r="H29485" s="92">
        <v>1821</v>
      </c>
      <c r="I29485" s="92">
        <v>1792</v>
      </c>
      <c r="J29485" s="92">
        <v>1664</v>
      </c>
      <c r="K29485" s="92">
        <v>-128</v>
      </c>
      <c r="O29485" s="92">
        <v>1792</v>
      </c>
      <c r="P29485" s="92">
        <v>1664</v>
      </c>
      <c r="Q29485" s="92">
        <v>-128</v>
      </c>
      <c r="S29485" s="92">
        <v>276</v>
      </c>
      <c r="U29485" s="92">
        <v>0</v>
      </c>
      <c r="V29485" s="92">
        <v>642</v>
      </c>
      <c r="W29485" s="92">
        <v>181</v>
      </c>
      <c r="X29485" s="92">
        <v>519</v>
      </c>
      <c r="Y29485" s="92">
        <v>46</v>
      </c>
      <c r="AK29485" s="92">
        <v>276</v>
      </c>
      <c r="AM29485" s="92">
        <v>0</v>
      </c>
      <c r="AN29485" s="92">
        <v>642</v>
      </c>
      <c r="AO29485" s="92">
        <v>181</v>
      </c>
      <c r="AP29485" s="92">
        <v>519</v>
      </c>
      <c r="AQ29485" s="92">
        <v>46</v>
      </c>
      <c r="AS29485" s="92">
        <v>217</v>
      </c>
      <c r="AT29485" s="92">
        <v>199</v>
      </c>
      <c r="AU29485" s="92">
        <v>-61</v>
      </c>
      <c r="AV29485" s="92">
        <v>-14</v>
      </c>
      <c r="AW29485" s="92">
        <v>-1588</v>
      </c>
      <c r="AX29485" s="92">
        <v>1119</v>
      </c>
    </row>
    <row r="29486" spans="1:50">
      <c r="A29486" s="83" t="s">
        <v>132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29</v>
      </c>
      <c r="G29486" s="87" t="s">
        <v>430</v>
      </c>
      <c r="H29486" s="92">
        <v>1775</v>
      </c>
      <c r="I29486" s="92">
        <v>1739</v>
      </c>
      <c r="J29486" s="92">
        <v>1691</v>
      </c>
      <c r="K29486" s="92">
        <v>-48</v>
      </c>
      <c r="O29486" s="92">
        <v>1739</v>
      </c>
      <c r="P29486" s="92">
        <v>1691</v>
      </c>
      <c r="Q29486" s="92">
        <v>-48</v>
      </c>
      <c r="S29486" s="92">
        <v>273</v>
      </c>
      <c r="U29486" s="92">
        <v>0</v>
      </c>
      <c r="V29486" s="92">
        <v>639</v>
      </c>
      <c r="W29486" s="92">
        <v>176</v>
      </c>
      <c r="X29486" s="92">
        <v>555</v>
      </c>
      <c r="Y29486" s="92">
        <v>48</v>
      </c>
      <c r="AK29486" s="92">
        <v>273</v>
      </c>
      <c r="AM29486" s="92">
        <v>0</v>
      </c>
      <c r="AN29486" s="92">
        <v>639</v>
      </c>
      <c r="AO29486" s="92">
        <v>176</v>
      </c>
      <c r="AP29486" s="92">
        <v>555</v>
      </c>
      <c r="AQ29486" s="92">
        <v>48</v>
      </c>
      <c r="AS29486" s="92">
        <v>226</v>
      </c>
      <c r="AT29486" s="92">
        <v>219</v>
      </c>
      <c r="AU29486" s="92">
        <v>-44</v>
      </c>
      <c r="AV29486" s="92">
        <v>-13</v>
      </c>
      <c r="AW29486" s="92">
        <v>-1578</v>
      </c>
      <c r="AX29486" s="92">
        <v>1142</v>
      </c>
    </row>
    <row r="29487" spans="1:50">
      <c r="A29487" s="83" t="s">
        <v>132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29</v>
      </c>
      <c r="G29487" s="87" t="s">
        <v>430</v>
      </c>
      <c r="H29487" s="92">
        <v>1732</v>
      </c>
      <c r="I29487" s="92">
        <v>1695</v>
      </c>
      <c r="J29487" s="92">
        <v>1650</v>
      </c>
      <c r="K29487" s="92">
        <v>-45</v>
      </c>
      <c r="O29487" s="92">
        <v>1695</v>
      </c>
      <c r="P29487" s="92">
        <v>1650</v>
      </c>
      <c r="Q29487" s="92">
        <v>-45</v>
      </c>
      <c r="S29487" s="92">
        <v>265</v>
      </c>
      <c r="U29487" s="92">
        <v>0</v>
      </c>
      <c r="V29487" s="92">
        <v>615</v>
      </c>
      <c r="W29487" s="92">
        <v>182</v>
      </c>
      <c r="X29487" s="92">
        <v>540</v>
      </c>
      <c r="Y29487" s="92">
        <v>48</v>
      </c>
      <c r="AK29487" s="92">
        <v>265</v>
      </c>
      <c r="AM29487" s="92">
        <v>0</v>
      </c>
      <c r="AN29487" s="92">
        <v>615</v>
      </c>
      <c r="AO29487" s="92">
        <v>182</v>
      </c>
      <c r="AP29487" s="92">
        <v>540</v>
      </c>
      <c r="AQ29487" s="92">
        <v>48</v>
      </c>
      <c r="AS29487" s="92">
        <v>228</v>
      </c>
      <c r="AT29487" s="92">
        <v>218</v>
      </c>
      <c r="AU29487" s="92">
        <v>-38</v>
      </c>
      <c r="AV29487" s="92">
        <v>-12</v>
      </c>
      <c r="AW29487" s="92">
        <v>-1584</v>
      </c>
      <c r="AX29487" s="92">
        <v>1143</v>
      </c>
    </row>
    <row r="29488" spans="1:50">
      <c r="A29488" s="83" t="s">
        <v>132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29</v>
      </c>
      <c r="G29488" s="87" t="s">
        <v>430</v>
      </c>
      <c r="H29488" s="92">
        <v>1710</v>
      </c>
      <c r="I29488" s="92">
        <v>1641</v>
      </c>
      <c r="J29488" s="92">
        <v>1649</v>
      </c>
      <c r="K29488" s="92">
        <v>8</v>
      </c>
      <c r="O29488" s="92">
        <v>1641</v>
      </c>
      <c r="P29488" s="92">
        <v>1649</v>
      </c>
      <c r="Q29488" s="92">
        <v>8</v>
      </c>
      <c r="S29488" s="92">
        <v>246</v>
      </c>
      <c r="U29488" s="92">
        <v>0</v>
      </c>
      <c r="V29488" s="92">
        <v>616</v>
      </c>
      <c r="W29488" s="92">
        <v>199</v>
      </c>
      <c r="X29488" s="92">
        <v>544</v>
      </c>
      <c r="Y29488" s="92">
        <v>44</v>
      </c>
      <c r="AK29488" s="92">
        <v>246</v>
      </c>
      <c r="AM29488" s="92">
        <v>0</v>
      </c>
      <c r="AN29488" s="92">
        <v>616</v>
      </c>
      <c r="AO29488" s="92">
        <v>199</v>
      </c>
      <c r="AP29488" s="92">
        <v>544</v>
      </c>
      <c r="AQ29488" s="92">
        <v>44</v>
      </c>
      <c r="AS29488" s="92">
        <v>205</v>
      </c>
      <c r="AT29488" s="92">
        <v>206</v>
      </c>
      <c r="AU29488" s="92">
        <v>-46</v>
      </c>
      <c r="AV29488" s="92">
        <v>-13</v>
      </c>
      <c r="AW29488" s="92">
        <v>-1379</v>
      </c>
      <c r="AX29488" s="92">
        <v>1035</v>
      </c>
    </row>
    <row r="29489" spans="1:50">
      <c r="A29489" s="83" t="s">
        <v>132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29</v>
      </c>
      <c r="G29489" s="87" t="s">
        <v>430</v>
      </c>
      <c r="H29489" s="92">
        <v>1721</v>
      </c>
      <c r="I29489" s="92">
        <v>1639</v>
      </c>
      <c r="J29489" s="92">
        <v>1665</v>
      </c>
      <c r="K29489" s="92">
        <v>26</v>
      </c>
      <c r="O29489" s="92">
        <v>1639</v>
      </c>
      <c r="P29489" s="92">
        <v>1665</v>
      </c>
      <c r="Q29489" s="92">
        <v>26</v>
      </c>
      <c r="S29489" s="92">
        <v>267</v>
      </c>
      <c r="U29489" s="92">
        <v>0</v>
      </c>
      <c r="V29489" s="92">
        <v>611</v>
      </c>
      <c r="W29489" s="92">
        <v>175</v>
      </c>
      <c r="X29489" s="92">
        <v>566</v>
      </c>
      <c r="Y29489" s="92">
        <v>46</v>
      </c>
      <c r="AK29489" s="92">
        <v>267</v>
      </c>
      <c r="AM29489" s="92">
        <v>0</v>
      </c>
      <c r="AN29489" s="92">
        <v>611</v>
      </c>
      <c r="AO29489" s="92">
        <v>175</v>
      </c>
      <c r="AP29489" s="92">
        <v>566</v>
      </c>
      <c r="AQ29489" s="92">
        <v>46</v>
      </c>
      <c r="AS29489" s="92">
        <v>197</v>
      </c>
      <c r="AT29489" s="92">
        <v>205</v>
      </c>
      <c r="AU29489" s="92">
        <v>-39</v>
      </c>
      <c r="AV29489" s="92">
        <v>-12</v>
      </c>
      <c r="AW29489" s="92">
        <v>-1309</v>
      </c>
      <c r="AX29489" s="92">
        <v>984</v>
      </c>
    </row>
    <row r="29490" spans="1:50">
      <c r="A29490" s="83" t="s">
        <v>132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29</v>
      </c>
      <c r="G29490" s="87" t="s">
        <v>430</v>
      </c>
      <c r="H29490" s="92">
        <v>1748</v>
      </c>
      <c r="I29490" s="92">
        <v>1680</v>
      </c>
      <c r="J29490" s="92">
        <v>1558</v>
      </c>
      <c r="K29490" s="92">
        <v>-122</v>
      </c>
      <c r="O29490" s="92">
        <v>1680</v>
      </c>
      <c r="P29490" s="92">
        <v>1558</v>
      </c>
      <c r="Q29490" s="92">
        <v>-122</v>
      </c>
      <c r="S29490" s="92">
        <v>267</v>
      </c>
      <c r="U29490" s="92">
        <v>0</v>
      </c>
      <c r="V29490" s="92">
        <v>617</v>
      </c>
      <c r="W29490" s="92">
        <v>65</v>
      </c>
      <c r="X29490" s="92">
        <v>563</v>
      </c>
      <c r="Y29490" s="92">
        <v>46</v>
      </c>
      <c r="AK29490" s="92">
        <v>267</v>
      </c>
      <c r="AM29490" s="92">
        <v>0</v>
      </c>
      <c r="AN29490" s="92">
        <v>617</v>
      </c>
      <c r="AO29490" s="92">
        <v>65</v>
      </c>
      <c r="AP29490" s="92">
        <v>563</v>
      </c>
      <c r="AQ29490" s="92">
        <v>46</v>
      </c>
      <c r="AS29490" s="92">
        <v>148</v>
      </c>
      <c r="AT29490" s="92">
        <v>158</v>
      </c>
      <c r="AU29490" s="92">
        <v>-55</v>
      </c>
      <c r="AV29490" s="92">
        <v>-13</v>
      </c>
      <c r="AW29490" s="92">
        <v>-1159</v>
      </c>
      <c r="AX29490" s="92">
        <v>799</v>
      </c>
    </row>
    <row r="29491" spans="1:50">
      <c r="A29491" s="83" t="s">
        <v>132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29</v>
      </c>
      <c r="G29491" s="87" t="s">
        <v>430</v>
      </c>
      <c r="H29491" s="92">
        <v>1860</v>
      </c>
      <c r="I29491" s="92">
        <v>1779</v>
      </c>
      <c r="J29491" s="92">
        <v>1458</v>
      </c>
      <c r="K29491" s="92">
        <v>-321</v>
      </c>
      <c r="O29491" s="92">
        <v>1779</v>
      </c>
      <c r="P29491" s="92">
        <v>1458</v>
      </c>
      <c r="Q29491" s="92">
        <v>-321</v>
      </c>
      <c r="S29491" s="92">
        <v>279</v>
      </c>
      <c r="U29491" s="92">
        <v>0</v>
      </c>
      <c r="V29491" s="92">
        <v>610</v>
      </c>
      <c r="W29491" s="92">
        <v>2</v>
      </c>
      <c r="X29491" s="92">
        <v>519</v>
      </c>
      <c r="Y29491" s="92">
        <v>48</v>
      </c>
      <c r="AK29491" s="92">
        <v>279</v>
      </c>
      <c r="AM29491" s="92">
        <v>0</v>
      </c>
      <c r="AN29491" s="92">
        <v>610</v>
      </c>
      <c r="AO29491" s="92">
        <v>2</v>
      </c>
      <c r="AP29491" s="92">
        <v>519</v>
      </c>
      <c r="AQ29491" s="92">
        <v>48</v>
      </c>
      <c r="AS29491" s="92">
        <v>76</v>
      </c>
      <c r="AT29491" s="92">
        <v>92</v>
      </c>
      <c r="AU29491" s="92">
        <v>-40</v>
      </c>
      <c r="AV29491" s="92">
        <v>-13</v>
      </c>
      <c r="AW29491" s="92">
        <v>-1018</v>
      </c>
      <c r="AX29491" s="92">
        <v>582</v>
      </c>
    </row>
    <row r="29492" spans="1:50">
      <c r="A29492" s="83" t="s">
        <v>132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29</v>
      </c>
      <c r="G29492" s="87" t="s">
        <v>430</v>
      </c>
      <c r="H29492" s="92">
        <v>1918</v>
      </c>
      <c r="I29492" s="92">
        <v>1836</v>
      </c>
      <c r="J29492" s="92">
        <v>1461</v>
      </c>
      <c r="K29492" s="92">
        <v>-375</v>
      </c>
      <c r="O29492" s="92">
        <v>1836</v>
      </c>
      <c r="P29492" s="92">
        <v>1461</v>
      </c>
      <c r="Q29492" s="92">
        <v>-375</v>
      </c>
      <c r="S29492" s="92">
        <v>282</v>
      </c>
      <c r="U29492" s="92">
        <v>0</v>
      </c>
      <c r="V29492" s="92">
        <v>642</v>
      </c>
      <c r="W29492" s="92">
        <v>0</v>
      </c>
      <c r="X29492" s="92">
        <v>489</v>
      </c>
      <c r="Y29492" s="92">
        <v>48</v>
      </c>
      <c r="AK29492" s="92">
        <v>282</v>
      </c>
      <c r="AM29492" s="92">
        <v>0</v>
      </c>
      <c r="AN29492" s="92">
        <v>642</v>
      </c>
      <c r="AO29492" s="92">
        <v>0</v>
      </c>
      <c r="AP29492" s="92">
        <v>489</v>
      </c>
      <c r="AQ29492" s="92">
        <v>48</v>
      </c>
      <c r="AS29492" s="92">
        <v>23</v>
      </c>
      <c r="AT29492" s="92">
        <v>55</v>
      </c>
      <c r="AU29492" s="92">
        <v>-2</v>
      </c>
      <c r="AV29492" s="92">
        <v>-14</v>
      </c>
      <c r="AW29492" s="92">
        <v>-929</v>
      </c>
      <c r="AX29492" s="92">
        <v>492</v>
      </c>
    </row>
    <row r="29493" spans="1:50">
      <c r="A29493" s="83" t="s">
        <v>132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29</v>
      </c>
      <c r="G29493" s="87" t="s">
        <v>430</v>
      </c>
      <c r="H29493" s="92">
        <v>1901</v>
      </c>
      <c r="I29493" s="92">
        <v>1806</v>
      </c>
      <c r="J29493" s="92">
        <v>1389</v>
      </c>
      <c r="K29493" s="92">
        <v>-417</v>
      </c>
      <c r="O29493" s="92">
        <v>1806</v>
      </c>
      <c r="P29493" s="92">
        <v>1389</v>
      </c>
      <c r="Q29493" s="92">
        <v>-417</v>
      </c>
      <c r="S29493" s="92">
        <v>280</v>
      </c>
      <c r="U29493" s="92">
        <v>0</v>
      </c>
      <c r="V29493" s="92">
        <v>647</v>
      </c>
      <c r="W29493" s="92">
        <v>0</v>
      </c>
      <c r="X29493" s="92">
        <v>413</v>
      </c>
      <c r="Y29493" s="92">
        <v>49</v>
      </c>
      <c r="AK29493" s="92">
        <v>280</v>
      </c>
      <c r="AM29493" s="92">
        <v>0</v>
      </c>
      <c r="AN29493" s="92">
        <v>647</v>
      </c>
      <c r="AO29493" s="92">
        <v>0</v>
      </c>
      <c r="AP29493" s="92">
        <v>413</v>
      </c>
      <c r="AQ29493" s="92">
        <v>49</v>
      </c>
      <c r="AS29493" s="92">
        <v>21</v>
      </c>
      <c r="AT29493" s="92">
        <v>61</v>
      </c>
      <c r="AU29493" s="92">
        <v>-6</v>
      </c>
      <c r="AV29493" s="92">
        <v>-13</v>
      </c>
      <c r="AW29493" s="92">
        <v>-979</v>
      </c>
      <c r="AX29493" s="92">
        <v>499</v>
      </c>
    </row>
    <row r="29494" spans="1:50">
      <c r="A29494" s="83" t="s">
        <v>132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29</v>
      </c>
      <c r="G29494" s="87" t="s">
        <v>430</v>
      </c>
      <c r="H29494" s="92">
        <v>1863</v>
      </c>
      <c r="I29494" s="92">
        <v>1797</v>
      </c>
      <c r="J29494" s="92">
        <v>1266</v>
      </c>
      <c r="K29494" s="92">
        <v>-531</v>
      </c>
      <c r="O29494" s="92">
        <v>1797</v>
      </c>
      <c r="P29494" s="92">
        <v>1266</v>
      </c>
      <c r="Q29494" s="92">
        <v>-531</v>
      </c>
      <c r="S29494" s="92">
        <v>283</v>
      </c>
      <c r="U29494" s="92">
        <v>0</v>
      </c>
      <c r="V29494" s="92">
        <v>647</v>
      </c>
      <c r="W29494" s="92">
        <v>0</v>
      </c>
      <c r="X29494" s="92">
        <v>286</v>
      </c>
      <c r="Y29494" s="92">
        <v>50</v>
      </c>
      <c r="AK29494" s="92">
        <v>283</v>
      </c>
      <c r="AM29494" s="92">
        <v>0</v>
      </c>
      <c r="AN29494" s="92">
        <v>647</v>
      </c>
      <c r="AO29494" s="92">
        <v>0</v>
      </c>
      <c r="AP29494" s="92">
        <v>286</v>
      </c>
      <c r="AQ29494" s="92">
        <v>50</v>
      </c>
      <c r="AS29494" s="92">
        <v>36</v>
      </c>
      <c r="AT29494" s="92">
        <v>61</v>
      </c>
      <c r="AU29494" s="92">
        <v>-39</v>
      </c>
      <c r="AV29494" s="92">
        <v>-13</v>
      </c>
      <c r="AW29494" s="92">
        <v>-1033</v>
      </c>
      <c r="AX29494" s="92">
        <v>457</v>
      </c>
    </row>
    <row r="29495" spans="1:50">
      <c r="A29495" s="83" t="s">
        <v>132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29</v>
      </c>
      <c r="G29495" s="87" t="s">
        <v>430</v>
      </c>
      <c r="H29495" s="92">
        <v>1812</v>
      </c>
      <c r="I29495" s="92">
        <v>1744</v>
      </c>
      <c r="J29495" s="92">
        <v>1093</v>
      </c>
      <c r="K29495" s="92">
        <v>-651</v>
      </c>
      <c r="O29495" s="92">
        <v>1744</v>
      </c>
      <c r="P29495" s="92">
        <v>1093</v>
      </c>
      <c r="Q29495" s="92">
        <v>-651</v>
      </c>
      <c r="S29495" s="92">
        <v>285</v>
      </c>
      <c r="U29495" s="92">
        <v>0</v>
      </c>
      <c r="V29495" s="92">
        <v>599</v>
      </c>
      <c r="W29495" s="92">
        <v>0</v>
      </c>
      <c r="X29495" s="92">
        <v>159</v>
      </c>
      <c r="Y29495" s="92">
        <v>50</v>
      </c>
      <c r="AK29495" s="92">
        <v>285</v>
      </c>
      <c r="AM29495" s="92">
        <v>0</v>
      </c>
      <c r="AN29495" s="92">
        <v>599</v>
      </c>
      <c r="AO29495" s="92">
        <v>0</v>
      </c>
      <c r="AP29495" s="92">
        <v>159</v>
      </c>
      <c r="AQ29495" s="92">
        <v>50</v>
      </c>
      <c r="AS29495" s="92">
        <v>31</v>
      </c>
      <c r="AT29495" s="92">
        <v>51</v>
      </c>
      <c r="AU29495" s="92">
        <v>-58</v>
      </c>
      <c r="AV29495" s="92">
        <v>-12</v>
      </c>
      <c r="AW29495" s="92">
        <v>-1112</v>
      </c>
      <c r="AX29495" s="92">
        <v>449</v>
      </c>
    </row>
    <row r="29496" spans="1:50">
      <c r="A29496" s="83" t="s">
        <v>132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29</v>
      </c>
      <c r="G29496" s="87" t="s">
        <v>430</v>
      </c>
      <c r="H29496" s="92">
        <v>1746</v>
      </c>
      <c r="I29496" s="92">
        <v>1662</v>
      </c>
      <c r="J29496" s="92">
        <v>978</v>
      </c>
      <c r="K29496" s="92">
        <v>-684</v>
      </c>
      <c r="O29496" s="92">
        <v>1662</v>
      </c>
      <c r="P29496" s="92">
        <v>978</v>
      </c>
      <c r="Q29496" s="92">
        <v>-684</v>
      </c>
      <c r="S29496" s="92">
        <v>285</v>
      </c>
      <c r="U29496" s="92">
        <v>0</v>
      </c>
      <c r="V29496" s="92">
        <v>515</v>
      </c>
      <c r="W29496" s="92">
        <v>0</v>
      </c>
      <c r="X29496" s="92">
        <v>127</v>
      </c>
      <c r="Y29496" s="92">
        <v>51</v>
      </c>
      <c r="AK29496" s="92">
        <v>285</v>
      </c>
      <c r="AM29496" s="92">
        <v>0</v>
      </c>
      <c r="AN29496" s="92">
        <v>515</v>
      </c>
      <c r="AO29496" s="92">
        <v>0</v>
      </c>
      <c r="AP29496" s="92">
        <v>127</v>
      </c>
      <c r="AQ29496" s="92">
        <v>51</v>
      </c>
      <c r="AS29496" s="92">
        <v>27</v>
      </c>
      <c r="AT29496" s="92">
        <v>37</v>
      </c>
      <c r="AU29496" s="92">
        <v>-85</v>
      </c>
      <c r="AV29496" s="92">
        <v>-12</v>
      </c>
      <c r="AW29496" s="92">
        <v>-1068</v>
      </c>
      <c r="AX29496" s="92">
        <v>417</v>
      </c>
    </row>
    <row r="29497" spans="1:50">
      <c r="A29497" s="83" t="s">
        <v>132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29</v>
      </c>
      <c r="G29497" s="87" t="s">
        <v>430</v>
      </c>
      <c r="H29497" s="92">
        <v>1702</v>
      </c>
      <c r="I29497" s="92">
        <v>1586</v>
      </c>
      <c r="J29497" s="92">
        <v>1021</v>
      </c>
      <c r="K29497" s="92">
        <v>-565</v>
      </c>
      <c r="O29497" s="92">
        <v>1586</v>
      </c>
      <c r="P29497" s="92">
        <v>1021</v>
      </c>
      <c r="Q29497" s="92">
        <v>-565</v>
      </c>
      <c r="S29497" s="92">
        <v>286</v>
      </c>
      <c r="U29497" s="92">
        <v>0</v>
      </c>
      <c r="V29497" s="92">
        <v>517</v>
      </c>
      <c r="W29497" s="92">
        <v>0</v>
      </c>
      <c r="X29497" s="92">
        <v>169</v>
      </c>
      <c r="Y29497" s="92">
        <v>49</v>
      </c>
      <c r="AK29497" s="92">
        <v>286</v>
      </c>
      <c r="AM29497" s="92">
        <v>0</v>
      </c>
      <c r="AN29497" s="92">
        <v>517</v>
      </c>
      <c r="AO29497" s="92">
        <v>0</v>
      </c>
      <c r="AP29497" s="92">
        <v>169</v>
      </c>
      <c r="AQ29497" s="92">
        <v>49</v>
      </c>
      <c r="AS29497" s="92">
        <v>56</v>
      </c>
      <c r="AT29497" s="92">
        <v>63</v>
      </c>
      <c r="AU29497" s="92">
        <v>-59</v>
      </c>
      <c r="AV29497" s="92">
        <v>-11</v>
      </c>
      <c r="AW29497" s="92">
        <v>-1117</v>
      </c>
      <c r="AX29497" s="92">
        <v>503</v>
      </c>
    </row>
    <row r="29498" spans="1:50">
      <c r="A29498" s="83" t="s">
        <v>132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29</v>
      </c>
      <c r="G29498" s="87" t="s">
        <v>430</v>
      </c>
      <c r="H29498" s="92">
        <v>1616</v>
      </c>
      <c r="I29498" s="92">
        <v>1540</v>
      </c>
      <c r="J29498" s="92">
        <v>961</v>
      </c>
      <c r="K29498" s="92">
        <v>-579</v>
      </c>
      <c r="O29498" s="92">
        <v>1540</v>
      </c>
      <c r="P29498" s="92">
        <v>961</v>
      </c>
      <c r="Q29498" s="92">
        <v>-579</v>
      </c>
      <c r="S29498" s="92">
        <v>285</v>
      </c>
      <c r="U29498" s="92">
        <v>0</v>
      </c>
      <c r="V29498" s="92">
        <v>453</v>
      </c>
      <c r="W29498" s="92">
        <v>0</v>
      </c>
      <c r="X29498" s="92">
        <v>172</v>
      </c>
      <c r="Y29498" s="92">
        <v>51</v>
      </c>
      <c r="AK29498" s="92">
        <v>285</v>
      </c>
      <c r="AM29498" s="92">
        <v>0</v>
      </c>
      <c r="AN29498" s="92">
        <v>453</v>
      </c>
      <c r="AO29498" s="92">
        <v>0</v>
      </c>
      <c r="AP29498" s="92">
        <v>172</v>
      </c>
      <c r="AQ29498" s="92">
        <v>51</v>
      </c>
      <c r="AS29498" s="92">
        <v>45</v>
      </c>
      <c r="AT29498" s="92">
        <v>58</v>
      </c>
      <c r="AU29498" s="92">
        <v>-42</v>
      </c>
      <c r="AV29498" s="92">
        <v>-11</v>
      </c>
      <c r="AW29498" s="92">
        <v>-1098</v>
      </c>
      <c r="AX29498" s="92">
        <v>469</v>
      </c>
    </row>
    <row r="29499" spans="1:50">
      <c r="A29499" s="83" t="s">
        <v>132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29</v>
      </c>
      <c r="G29499" s="87" t="s">
        <v>430</v>
      </c>
      <c r="H29499" s="92">
        <v>1626</v>
      </c>
      <c r="I29499" s="92">
        <v>1522</v>
      </c>
      <c r="J29499" s="92">
        <v>886</v>
      </c>
      <c r="K29499" s="92">
        <v>-636</v>
      </c>
      <c r="O29499" s="92">
        <v>1522</v>
      </c>
      <c r="P29499" s="92">
        <v>886</v>
      </c>
      <c r="Q29499" s="92">
        <v>-636</v>
      </c>
      <c r="S29499" s="92">
        <v>280</v>
      </c>
      <c r="U29499" s="92">
        <v>0</v>
      </c>
      <c r="V29499" s="92">
        <v>392</v>
      </c>
      <c r="W29499" s="92">
        <v>0</v>
      </c>
      <c r="X29499" s="92">
        <v>164</v>
      </c>
      <c r="Y29499" s="92">
        <v>50</v>
      </c>
      <c r="AK29499" s="92">
        <v>280</v>
      </c>
      <c r="AM29499" s="92">
        <v>0</v>
      </c>
      <c r="AN29499" s="92">
        <v>392</v>
      </c>
      <c r="AO29499" s="92">
        <v>0</v>
      </c>
      <c r="AP29499" s="92">
        <v>164</v>
      </c>
      <c r="AQ29499" s="92">
        <v>50</v>
      </c>
      <c r="AS29499" s="92">
        <v>66</v>
      </c>
      <c r="AT29499" s="92">
        <v>66</v>
      </c>
      <c r="AU29499" s="92">
        <v>-58</v>
      </c>
      <c r="AV29499" s="92">
        <v>-11</v>
      </c>
      <c r="AW29499" s="92">
        <v>-1176</v>
      </c>
      <c r="AX29499" s="92">
        <v>477</v>
      </c>
    </row>
    <row r="29500" spans="1:50">
      <c r="A29500" s="83" t="s">
        <v>132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29</v>
      </c>
      <c r="G29500" s="87" t="s">
        <v>430</v>
      </c>
      <c r="H29500" s="92">
        <v>1625</v>
      </c>
      <c r="I29500" s="92">
        <v>1523</v>
      </c>
      <c r="J29500" s="92">
        <v>871</v>
      </c>
      <c r="K29500" s="92">
        <v>-652</v>
      </c>
      <c r="O29500" s="92">
        <v>1523</v>
      </c>
      <c r="P29500" s="92">
        <v>871</v>
      </c>
      <c r="Q29500" s="92">
        <v>-652</v>
      </c>
      <c r="S29500" s="92">
        <v>287</v>
      </c>
      <c r="U29500" s="92">
        <v>0</v>
      </c>
      <c r="V29500" s="92">
        <v>391</v>
      </c>
      <c r="W29500" s="92">
        <v>0</v>
      </c>
      <c r="X29500" s="92">
        <v>141</v>
      </c>
      <c r="Y29500" s="92">
        <v>52</v>
      </c>
      <c r="AK29500" s="92">
        <v>287</v>
      </c>
      <c r="AM29500" s="92">
        <v>0</v>
      </c>
      <c r="AN29500" s="92">
        <v>391</v>
      </c>
      <c r="AO29500" s="92">
        <v>0</v>
      </c>
      <c r="AP29500" s="92">
        <v>141</v>
      </c>
      <c r="AQ29500" s="92">
        <v>52</v>
      </c>
      <c r="AS29500" s="92">
        <v>78</v>
      </c>
      <c r="AT29500" s="92">
        <v>69</v>
      </c>
      <c r="AU29500" s="92">
        <v>-65</v>
      </c>
      <c r="AV29500" s="92">
        <v>-12</v>
      </c>
      <c r="AW29500" s="92">
        <v>-1227</v>
      </c>
      <c r="AX29500" s="92">
        <v>505</v>
      </c>
    </row>
    <row r="29501" spans="1:50">
      <c r="A29501" s="83" t="s">
        <v>132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29</v>
      </c>
      <c r="G29501" s="87" t="s">
        <v>430</v>
      </c>
      <c r="H29501" s="92">
        <v>1634</v>
      </c>
      <c r="I29501" s="92">
        <v>1554</v>
      </c>
      <c r="J29501" s="92">
        <v>835</v>
      </c>
      <c r="K29501" s="92">
        <v>-719</v>
      </c>
      <c r="O29501" s="92">
        <v>1554</v>
      </c>
      <c r="P29501" s="92">
        <v>835</v>
      </c>
      <c r="Q29501" s="92">
        <v>-719</v>
      </c>
      <c r="S29501" s="92">
        <v>286</v>
      </c>
      <c r="U29501" s="92">
        <v>0</v>
      </c>
      <c r="V29501" s="92">
        <v>399</v>
      </c>
      <c r="W29501" s="92">
        <v>0</v>
      </c>
      <c r="X29501" s="92">
        <v>99</v>
      </c>
      <c r="Y29501" s="92">
        <v>51</v>
      </c>
      <c r="AK29501" s="92">
        <v>286</v>
      </c>
      <c r="AM29501" s="92">
        <v>0</v>
      </c>
      <c r="AN29501" s="92">
        <v>399</v>
      </c>
      <c r="AO29501" s="92">
        <v>0</v>
      </c>
      <c r="AP29501" s="92">
        <v>99</v>
      </c>
      <c r="AQ29501" s="92">
        <v>51</v>
      </c>
      <c r="AS29501" s="92">
        <v>80</v>
      </c>
      <c r="AT29501" s="92">
        <v>61</v>
      </c>
      <c r="AU29501" s="92">
        <v>-64</v>
      </c>
      <c r="AV29501" s="92">
        <v>-11</v>
      </c>
      <c r="AW29501" s="92">
        <v>-1313</v>
      </c>
      <c r="AX29501" s="92">
        <v>528</v>
      </c>
    </row>
    <row r="29502" spans="1:50">
      <c r="A29502" s="83" t="s">
        <v>132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29</v>
      </c>
      <c r="G29502" s="87" t="s">
        <v>430</v>
      </c>
      <c r="H29502" s="92">
        <v>1666</v>
      </c>
      <c r="I29502" s="92">
        <v>1592</v>
      </c>
      <c r="J29502" s="92">
        <v>801</v>
      </c>
      <c r="K29502" s="92">
        <v>-791</v>
      </c>
      <c r="O29502" s="92">
        <v>1592</v>
      </c>
      <c r="P29502" s="92">
        <v>801</v>
      </c>
      <c r="Q29502" s="92">
        <v>-791</v>
      </c>
      <c r="S29502" s="92">
        <v>289</v>
      </c>
      <c r="U29502" s="92">
        <v>0</v>
      </c>
      <c r="V29502" s="92">
        <v>401</v>
      </c>
      <c r="W29502" s="92">
        <v>0</v>
      </c>
      <c r="X29502" s="92">
        <v>58</v>
      </c>
      <c r="Y29502" s="92">
        <v>53</v>
      </c>
      <c r="AK29502" s="92">
        <v>289</v>
      </c>
      <c r="AM29502" s="92">
        <v>0</v>
      </c>
      <c r="AN29502" s="92">
        <v>401</v>
      </c>
      <c r="AO29502" s="92">
        <v>0</v>
      </c>
      <c r="AP29502" s="92">
        <v>58</v>
      </c>
      <c r="AQ29502" s="92">
        <v>53</v>
      </c>
      <c r="AS29502" s="92">
        <v>79</v>
      </c>
      <c r="AT29502" s="92">
        <v>60</v>
      </c>
      <c r="AU29502" s="92">
        <v>-62</v>
      </c>
      <c r="AV29502" s="92">
        <v>-12</v>
      </c>
      <c r="AW29502" s="92">
        <v>-1380</v>
      </c>
      <c r="AX29502" s="92">
        <v>524</v>
      </c>
    </row>
    <row r="29503" spans="1:50">
      <c r="A29503" s="83" t="s">
        <v>132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29</v>
      </c>
      <c r="G29503" s="87" t="s">
        <v>430</v>
      </c>
      <c r="H29503" s="92">
        <v>1721</v>
      </c>
      <c r="I29503" s="92">
        <v>1643</v>
      </c>
      <c r="J29503" s="92">
        <v>869</v>
      </c>
      <c r="K29503" s="92">
        <v>-774</v>
      </c>
      <c r="O29503" s="92">
        <v>1643</v>
      </c>
      <c r="P29503" s="92">
        <v>869</v>
      </c>
      <c r="Q29503" s="92">
        <v>-774</v>
      </c>
      <c r="S29503" s="92">
        <v>288</v>
      </c>
      <c r="U29503" s="92">
        <v>0</v>
      </c>
      <c r="V29503" s="92">
        <v>489</v>
      </c>
      <c r="W29503" s="92">
        <v>0</v>
      </c>
      <c r="X29503" s="92">
        <v>42</v>
      </c>
      <c r="Y29503" s="92">
        <v>50</v>
      </c>
      <c r="AK29503" s="92">
        <v>288</v>
      </c>
      <c r="AM29503" s="92">
        <v>0</v>
      </c>
      <c r="AN29503" s="92">
        <v>489</v>
      </c>
      <c r="AO29503" s="92">
        <v>0</v>
      </c>
      <c r="AP29503" s="92">
        <v>42</v>
      </c>
      <c r="AQ29503" s="92">
        <v>50</v>
      </c>
      <c r="AS29503" s="92">
        <v>69</v>
      </c>
      <c r="AT29503" s="92">
        <v>53</v>
      </c>
      <c r="AU29503" s="92">
        <v>-68</v>
      </c>
      <c r="AV29503" s="92">
        <v>-13</v>
      </c>
      <c r="AW29503" s="92">
        <v>-1274</v>
      </c>
      <c r="AX29503" s="92">
        <v>459</v>
      </c>
    </row>
    <row r="29504" spans="1:50">
      <c r="A29504" s="83" t="s">
        <v>132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29</v>
      </c>
      <c r="G29504" s="87" t="s">
        <v>430</v>
      </c>
      <c r="H29504" s="92">
        <v>1790</v>
      </c>
      <c r="I29504" s="92">
        <v>1750</v>
      </c>
      <c r="J29504" s="92">
        <v>989</v>
      </c>
      <c r="K29504" s="92">
        <v>-761</v>
      </c>
      <c r="O29504" s="92">
        <v>1750</v>
      </c>
      <c r="P29504" s="92">
        <v>989</v>
      </c>
      <c r="Q29504" s="92">
        <v>-761</v>
      </c>
      <c r="S29504" s="92">
        <v>290</v>
      </c>
      <c r="U29504" s="92">
        <v>0</v>
      </c>
      <c r="V29504" s="92">
        <v>596</v>
      </c>
      <c r="W29504" s="92">
        <v>0</v>
      </c>
      <c r="X29504" s="92">
        <v>51</v>
      </c>
      <c r="Y29504" s="92">
        <v>52</v>
      </c>
      <c r="AK29504" s="92">
        <v>290</v>
      </c>
      <c r="AM29504" s="92">
        <v>0</v>
      </c>
      <c r="AN29504" s="92">
        <v>596</v>
      </c>
      <c r="AO29504" s="92">
        <v>0</v>
      </c>
      <c r="AP29504" s="92">
        <v>51</v>
      </c>
      <c r="AQ29504" s="92">
        <v>52</v>
      </c>
      <c r="AS29504" s="92">
        <v>64</v>
      </c>
      <c r="AT29504" s="92">
        <v>46</v>
      </c>
      <c r="AU29504" s="92">
        <v>-91</v>
      </c>
      <c r="AV29504" s="92">
        <v>-14</v>
      </c>
      <c r="AW29504" s="92">
        <v>-1181</v>
      </c>
      <c r="AX29504" s="92">
        <v>415</v>
      </c>
    </row>
    <row r="29505" spans="1:50">
      <c r="A29505" s="83" t="s">
        <v>132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29</v>
      </c>
      <c r="G29505" s="87" t="s">
        <v>430</v>
      </c>
      <c r="H29505" s="92">
        <v>1862</v>
      </c>
      <c r="I29505" s="92">
        <v>1832</v>
      </c>
      <c r="J29505" s="92">
        <v>1057</v>
      </c>
      <c r="K29505" s="92">
        <v>-775</v>
      </c>
      <c r="O29505" s="92">
        <v>1832</v>
      </c>
      <c r="P29505" s="92">
        <v>1057</v>
      </c>
      <c r="Q29505" s="92">
        <v>-775</v>
      </c>
      <c r="S29505" s="92">
        <v>287</v>
      </c>
      <c r="U29505" s="92">
        <v>0</v>
      </c>
      <c r="V29505" s="92">
        <v>659</v>
      </c>
      <c r="W29505" s="92">
        <v>1</v>
      </c>
      <c r="X29505" s="92">
        <v>61</v>
      </c>
      <c r="Y29505" s="92">
        <v>49</v>
      </c>
      <c r="AK29505" s="92">
        <v>287</v>
      </c>
      <c r="AM29505" s="92">
        <v>0</v>
      </c>
      <c r="AN29505" s="92">
        <v>659</v>
      </c>
      <c r="AO29505" s="92">
        <v>1</v>
      </c>
      <c r="AP29505" s="92">
        <v>61</v>
      </c>
      <c r="AQ29505" s="92">
        <v>49</v>
      </c>
      <c r="AS29505" s="92">
        <v>62</v>
      </c>
      <c r="AT29505" s="92">
        <v>55</v>
      </c>
      <c r="AU29505" s="92">
        <v>-101</v>
      </c>
      <c r="AV29505" s="92">
        <v>-16</v>
      </c>
      <c r="AW29505" s="92">
        <v>-1207</v>
      </c>
      <c r="AX29505" s="92">
        <v>432</v>
      </c>
    </row>
    <row r="29506" spans="1:50">
      <c r="A29506" s="83" t="s">
        <v>132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29</v>
      </c>
      <c r="G29506" s="87" t="s">
        <v>430</v>
      </c>
      <c r="H29506" s="92">
        <v>1912</v>
      </c>
      <c r="I29506" s="92">
        <v>1917</v>
      </c>
      <c r="J29506" s="92">
        <v>1163</v>
      </c>
      <c r="K29506" s="92">
        <v>-754</v>
      </c>
      <c r="O29506" s="92">
        <v>1917</v>
      </c>
      <c r="P29506" s="92">
        <v>1163</v>
      </c>
      <c r="Q29506" s="92">
        <v>-754</v>
      </c>
      <c r="S29506" s="92">
        <v>288</v>
      </c>
      <c r="U29506" s="92">
        <v>0</v>
      </c>
      <c r="V29506" s="92">
        <v>661</v>
      </c>
      <c r="W29506" s="92">
        <v>85</v>
      </c>
      <c r="X29506" s="92">
        <v>78</v>
      </c>
      <c r="Y29506" s="92">
        <v>51</v>
      </c>
      <c r="AK29506" s="92">
        <v>288</v>
      </c>
      <c r="AM29506" s="92">
        <v>0</v>
      </c>
      <c r="AN29506" s="92">
        <v>661</v>
      </c>
      <c r="AO29506" s="92">
        <v>85</v>
      </c>
      <c r="AP29506" s="92">
        <v>78</v>
      </c>
      <c r="AQ29506" s="92">
        <v>51</v>
      </c>
      <c r="AS29506" s="92">
        <v>109</v>
      </c>
      <c r="AT29506" s="92">
        <v>85</v>
      </c>
      <c r="AU29506" s="92">
        <v>-164</v>
      </c>
      <c r="AV29506" s="92">
        <v>-16</v>
      </c>
      <c r="AW29506" s="92">
        <v>-1349</v>
      </c>
      <c r="AX29506" s="92">
        <v>581</v>
      </c>
    </row>
    <row r="29507" spans="1:50">
      <c r="A29507" s="83" t="s">
        <v>132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29</v>
      </c>
      <c r="G29507" s="87" t="s">
        <v>430</v>
      </c>
      <c r="H29507" s="92">
        <v>1927</v>
      </c>
      <c r="I29507" s="92">
        <v>1883</v>
      </c>
      <c r="J29507" s="92">
        <v>1207</v>
      </c>
      <c r="K29507" s="92">
        <v>-676</v>
      </c>
      <c r="O29507" s="92">
        <v>1883</v>
      </c>
      <c r="P29507" s="92">
        <v>1207</v>
      </c>
      <c r="Q29507" s="92">
        <v>-676</v>
      </c>
      <c r="S29507" s="92">
        <v>282</v>
      </c>
      <c r="U29507" s="92">
        <v>0</v>
      </c>
      <c r="V29507" s="92">
        <v>617</v>
      </c>
      <c r="W29507" s="92">
        <v>190</v>
      </c>
      <c r="X29507" s="92">
        <v>70</v>
      </c>
      <c r="Y29507" s="92">
        <v>48</v>
      </c>
      <c r="AK29507" s="92">
        <v>282</v>
      </c>
      <c r="AM29507" s="92">
        <v>0</v>
      </c>
      <c r="AN29507" s="92">
        <v>617</v>
      </c>
      <c r="AO29507" s="92">
        <v>190</v>
      </c>
      <c r="AP29507" s="92">
        <v>70</v>
      </c>
      <c r="AQ29507" s="92">
        <v>48</v>
      </c>
      <c r="AS29507" s="92">
        <v>145</v>
      </c>
      <c r="AT29507" s="92">
        <v>115</v>
      </c>
      <c r="AU29507" s="92">
        <v>-185</v>
      </c>
      <c r="AV29507" s="92">
        <v>-16</v>
      </c>
      <c r="AW29507" s="92">
        <v>-1395</v>
      </c>
      <c r="AX29507" s="92">
        <v>660</v>
      </c>
    </row>
    <row r="29508" spans="1:50">
      <c r="A29508" s="83" t="s">
        <v>132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29</v>
      </c>
      <c r="G29508" s="87" t="s">
        <v>430</v>
      </c>
      <c r="H29508" s="92">
        <v>1909</v>
      </c>
      <c r="I29508" s="92">
        <v>1816</v>
      </c>
      <c r="J29508" s="92">
        <v>1147</v>
      </c>
      <c r="K29508" s="92">
        <v>-669</v>
      </c>
      <c r="O29508" s="92">
        <v>1816</v>
      </c>
      <c r="P29508" s="92">
        <v>1147</v>
      </c>
      <c r="Q29508" s="92">
        <v>-669</v>
      </c>
      <c r="S29508" s="92">
        <v>278</v>
      </c>
      <c r="U29508" s="92">
        <v>0</v>
      </c>
      <c r="V29508" s="92">
        <v>558</v>
      </c>
      <c r="W29508" s="92">
        <v>177</v>
      </c>
      <c r="X29508" s="92">
        <v>84</v>
      </c>
      <c r="Y29508" s="92">
        <v>50</v>
      </c>
      <c r="AK29508" s="92">
        <v>278</v>
      </c>
      <c r="AM29508" s="92">
        <v>0</v>
      </c>
      <c r="AN29508" s="92">
        <v>558</v>
      </c>
      <c r="AO29508" s="92">
        <v>177</v>
      </c>
      <c r="AP29508" s="92">
        <v>84</v>
      </c>
      <c r="AQ29508" s="92">
        <v>50</v>
      </c>
      <c r="AS29508" s="92">
        <v>109</v>
      </c>
      <c r="AT29508" s="92">
        <v>77</v>
      </c>
      <c r="AU29508" s="92">
        <v>-144</v>
      </c>
      <c r="AV29508" s="92">
        <v>-14</v>
      </c>
      <c r="AW29508" s="92">
        <v>-1189</v>
      </c>
      <c r="AX29508" s="92">
        <v>492</v>
      </c>
    </row>
    <row r="29509" spans="1:50">
      <c r="A29509" s="83" t="s">
        <v>132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29</v>
      </c>
      <c r="G29509" s="87" t="s">
        <v>430</v>
      </c>
      <c r="H29509" s="92">
        <v>1833</v>
      </c>
      <c r="I29509" s="92">
        <v>1755</v>
      </c>
      <c r="J29509" s="92">
        <v>1087</v>
      </c>
      <c r="K29509" s="92">
        <v>-668</v>
      </c>
      <c r="O29509" s="92">
        <v>1755</v>
      </c>
      <c r="P29509" s="92">
        <v>1087</v>
      </c>
      <c r="Q29509" s="92">
        <v>-668</v>
      </c>
      <c r="S29509" s="92">
        <v>265</v>
      </c>
      <c r="U29509" s="92">
        <v>0</v>
      </c>
      <c r="V29509" s="92">
        <v>497</v>
      </c>
      <c r="W29509" s="92">
        <v>178</v>
      </c>
      <c r="X29509" s="92">
        <v>99</v>
      </c>
      <c r="Y29509" s="92">
        <v>48</v>
      </c>
      <c r="AK29509" s="92">
        <v>265</v>
      </c>
      <c r="AM29509" s="92">
        <v>0</v>
      </c>
      <c r="AN29509" s="92">
        <v>497</v>
      </c>
      <c r="AO29509" s="92">
        <v>178</v>
      </c>
      <c r="AP29509" s="92">
        <v>99</v>
      </c>
      <c r="AQ29509" s="92">
        <v>48</v>
      </c>
      <c r="AS29509" s="92">
        <v>78</v>
      </c>
      <c r="AT29509" s="92">
        <v>44</v>
      </c>
      <c r="AU29509" s="92">
        <v>-136</v>
      </c>
      <c r="AV29509" s="92">
        <v>-14</v>
      </c>
      <c r="AW29509" s="92">
        <v>-1001</v>
      </c>
      <c r="AX29509" s="92">
        <v>361</v>
      </c>
    </row>
    <row r="29510" spans="1:50">
      <c r="A29510" s="83" t="s">
        <v>132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29</v>
      </c>
      <c r="G29510" s="87" t="s">
        <v>430</v>
      </c>
      <c r="H29510" s="92">
        <v>1782</v>
      </c>
      <c r="I29510" s="92">
        <v>1718</v>
      </c>
      <c r="J29510" s="92">
        <v>1181</v>
      </c>
      <c r="K29510" s="92">
        <v>-537</v>
      </c>
      <c r="O29510" s="92">
        <v>1718</v>
      </c>
      <c r="P29510" s="92">
        <v>1181</v>
      </c>
      <c r="Q29510" s="92">
        <v>-537</v>
      </c>
      <c r="S29510" s="92">
        <v>275</v>
      </c>
      <c r="U29510" s="92">
        <v>0</v>
      </c>
      <c r="V29510" s="92">
        <v>484</v>
      </c>
      <c r="W29510" s="92">
        <v>172</v>
      </c>
      <c r="X29510" s="92">
        <v>201</v>
      </c>
      <c r="Y29510" s="92">
        <v>49</v>
      </c>
      <c r="AK29510" s="92">
        <v>275</v>
      </c>
      <c r="AM29510" s="92">
        <v>0</v>
      </c>
      <c r="AN29510" s="92">
        <v>484</v>
      </c>
      <c r="AO29510" s="92">
        <v>172</v>
      </c>
      <c r="AP29510" s="92">
        <v>201</v>
      </c>
      <c r="AQ29510" s="92">
        <v>49</v>
      </c>
      <c r="AS29510" s="92">
        <v>90</v>
      </c>
      <c r="AT29510" s="92">
        <v>55</v>
      </c>
      <c r="AU29510" s="92">
        <v>-111</v>
      </c>
      <c r="AV29510" s="92">
        <v>-14</v>
      </c>
      <c r="AW29510" s="92">
        <v>-948</v>
      </c>
      <c r="AX29510" s="92">
        <v>391</v>
      </c>
    </row>
    <row r="29511" spans="1:50">
      <c r="A29511" s="83" t="s">
        <v>132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29</v>
      </c>
      <c r="G29511" s="87" t="s">
        <v>430</v>
      </c>
      <c r="H29511" s="92">
        <v>1737</v>
      </c>
      <c r="I29511" s="92">
        <v>1679</v>
      </c>
      <c r="J29511" s="92">
        <v>1265</v>
      </c>
      <c r="K29511" s="92">
        <v>-414</v>
      </c>
      <c r="O29511" s="92">
        <v>1679</v>
      </c>
      <c r="P29511" s="92">
        <v>1265</v>
      </c>
      <c r="Q29511" s="92">
        <v>-414</v>
      </c>
      <c r="S29511" s="92">
        <v>251</v>
      </c>
      <c r="U29511" s="92">
        <v>0</v>
      </c>
      <c r="V29511" s="92">
        <v>452</v>
      </c>
      <c r="W29511" s="92">
        <v>185</v>
      </c>
      <c r="X29511" s="92">
        <v>329</v>
      </c>
      <c r="Y29511" s="92">
        <v>48</v>
      </c>
      <c r="AK29511" s="92">
        <v>251</v>
      </c>
      <c r="AM29511" s="92">
        <v>0</v>
      </c>
      <c r="AN29511" s="92">
        <v>452</v>
      </c>
      <c r="AO29511" s="92">
        <v>185</v>
      </c>
      <c r="AP29511" s="92">
        <v>329</v>
      </c>
      <c r="AQ29511" s="92">
        <v>48</v>
      </c>
      <c r="AS29511" s="92">
        <v>99</v>
      </c>
      <c r="AT29511" s="92">
        <v>75</v>
      </c>
      <c r="AU29511" s="92">
        <v>-105</v>
      </c>
      <c r="AV29511" s="92">
        <v>-14</v>
      </c>
      <c r="AW29511" s="92">
        <v>-914</v>
      </c>
      <c r="AX29511" s="92">
        <v>445</v>
      </c>
    </row>
    <row r="29512" spans="1:50">
      <c r="A29512" s="83" t="s">
        <v>132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29</v>
      </c>
      <c r="G29512" s="87" t="s">
        <v>430</v>
      </c>
      <c r="H29512" s="92">
        <v>1687</v>
      </c>
      <c r="I29512" s="92">
        <v>1635</v>
      </c>
      <c r="J29512" s="92">
        <v>1453</v>
      </c>
      <c r="K29512" s="92">
        <v>-182</v>
      </c>
      <c r="O29512" s="92">
        <v>1635</v>
      </c>
      <c r="P29512" s="92">
        <v>1453</v>
      </c>
      <c r="Q29512" s="92">
        <v>-182</v>
      </c>
      <c r="S29512" s="92">
        <v>268</v>
      </c>
      <c r="U29512" s="92">
        <v>0</v>
      </c>
      <c r="V29512" s="92">
        <v>449</v>
      </c>
      <c r="W29512" s="92">
        <v>206</v>
      </c>
      <c r="X29512" s="92">
        <v>483</v>
      </c>
      <c r="Y29512" s="92">
        <v>47</v>
      </c>
      <c r="AK29512" s="92">
        <v>268</v>
      </c>
      <c r="AM29512" s="92">
        <v>0</v>
      </c>
      <c r="AN29512" s="92">
        <v>449</v>
      </c>
      <c r="AO29512" s="92">
        <v>206</v>
      </c>
      <c r="AP29512" s="92">
        <v>483</v>
      </c>
      <c r="AQ29512" s="92">
        <v>47</v>
      </c>
      <c r="AS29512" s="92">
        <v>110</v>
      </c>
      <c r="AT29512" s="92">
        <v>93</v>
      </c>
      <c r="AU29512" s="92">
        <v>-90</v>
      </c>
      <c r="AV29512" s="92">
        <v>-14</v>
      </c>
      <c r="AW29512" s="92">
        <v>-795</v>
      </c>
      <c r="AX29512" s="92">
        <v>514</v>
      </c>
    </row>
    <row r="29513" spans="1:50">
      <c r="A29513" s="83" t="s">
        <v>132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29</v>
      </c>
      <c r="G29513" s="87" t="s">
        <v>430</v>
      </c>
      <c r="H29513" s="92">
        <v>1679</v>
      </c>
      <c r="I29513" s="92">
        <v>1625</v>
      </c>
      <c r="J29513" s="92">
        <v>1332</v>
      </c>
      <c r="K29513" s="92">
        <v>-293</v>
      </c>
      <c r="O29513" s="92">
        <v>1625</v>
      </c>
      <c r="P29513" s="92">
        <v>1332</v>
      </c>
      <c r="Q29513" s="92">
        <v>-293</v>
      </c>
      <c r="S29513" s="92">
        <v>195</v>
      </c>
      <c r="U29513" s="92">
        <v>0</v>
      </c>
      <c r="V29513" s="92">
        <v>347</v>
      </c>
      <c r="W29513" s="92">
        <v>200</v>
      </c>
      <c r="X29513" s="92">
        <v>545</v>
      </c>
      <c r="Y29513" s="92">
        <v>45</v>
      </c>
      <c r="AK29513" s="92">
        <v>195</v>
      </c>
      <c r="AM29513" s="92">
        <v>0</v>
      </c>
      <c r="AN29513" s="92">
        <v>347</v>
      </c>
      <c r="AO29513" s="92">
        <v>200</v>
      </c>
      <c r="AP29513" s="92">
        <v>545</v>
      </c>
      <c r="AQ29513" s="92">
        <v>45</v>
      </c>
      <c r="AS29513" s="92">
        <v>102</v>
      </c>
      <c r="AT29513" s="92">
        <v>98</v>
      </c>
      <c r="AU29513" s="92">
        <v>-99</v>
      </c>
      <c r="AV29513" s="92">
        <v>-14</v>
      </c>
      <c r="AW29513" s="92">
        <v>-974</v>
      </c>
      <c r="AX29513" s="92">
        <v>594</v>
      </c>
    </row>
    <row r="29514" spans="1:50">
      <c r="A29514" s="83" t="s">
        <v>132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29</v>
      </c>
      <c r="G29514" s="87" t="s">
        <v>430</v>
      </c>
      <c r="H29514" s="92">
        <v>1731</v>
      </c>
      <c r="I29514" s="92">
        <v>1681</v>
      </c>
      <c r="J29514" s="92">
        <v>1249</v>
      </c>
      <c r="K29514" s="92">
        <v>-432</v>
      </c>
      <c r="O29514" s="92">
        <v>1681</v>
      </c>
      <c r="P29514" s="92">
        <v>1249</v>
      </c>
      <c r="Q29514" s="92">
        <v>-432</v>
      </c>
      <c r="S29514" s="92">
        <v>204</v>
      </c>
      <c r="U29514" s="92">
        <v>0</v>
      </c>
      <c r="V29514" s="92">
        <v>390</v>
      </c>
      <c r="W29514" s="92">
        <v>82</v>
      </c>
      <c r="X29514" s="92">
        <v>525</v>
      </c>
      <c r="Y29514" s="92">
        <v>48</v>
      </c>
      <c r="AK29514" s="92">
        <v>204</v>
      </c>
      <c r="AM29514" s="92">
        <v>0</v>
      </c>
      <c r="AN29514" s="92">
        <v>390</v>
      </c>
      <c r="AO29514" s="92">
        <v>82</v>
      </c>
      <c r="AP29514" s="92">
        <v>525</v>
      </c>
      <c r="AQ29514" s="92">
        <v>48</v>
      </c>
      <c r="AS29514" s="92">
        <v>90</v>
      </c>
      <c r="AT29514" s="92">
        <v>85</v>
      </c>
      <c r="AU29514" s="92">
        <v>-102</v>
      </c>
      <c r="AV29514" s="92">
        <v>-14</v>
      </c>
      <c r="AW29514" s="92">
        <v>-1060</v>
      </c>
      <c r="AX29514" s="92">
        <v>569</v>
      </c>
    </row>
    <row r="29515" spans="1:50">
      <c r="A29515" s="83" t="s">
        <v>132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29</v>
      </c>
      <c r="G29515" s="87" t="s">
        <v>430</v>
      </c>
      <c r="H29515" s="92">
        <v>1862</v>
      </c>
      <c r="I29515" s="92">
        <v>1804</v>
      </c>
      <c r="J29515" s="92">
        <v>1387</v>
      </c>
      <c r="K29515" s="92">
        <v>-417</v>
      </c>
      <c r="O29515" s="92">
        <v>1804</v>
      </c>
      <c r="P29515" s="92">
        <v>1387</v>
      </c>
      <c r="Q29515" s="92">
        <v>-417</v>
      </c>
      <c r="S29515" s="92">
        <v>272</v>
      </c>
      <c r="U29515" s="92">
        <v>0</v>
      </c>
      <c r="V29515" s="92">
        <v>541</v>
      </c>
      <c r="W29515" s="92">
        <v>2</v>
      </c>
      <c r="X29515" s="92">
        <v>524</v>
      </c>
      <c r="Y29515" s="92">
        <v>48</v>
      </c>
      <c r="AK29515" s="92">
        <v>272</v>
      </c>
      <c r="AM29515" s="92">
        <v>0</v>
      </c>
      <c r="AN29515" s="92">
        <v>541</v>
      </c>
      <c r="AO29515" s="92">
        <v>2</v>
      </c>
      <c r="AP29515" s="92">
        <v>524</v>
      </c>
      <c r="AQ29515" s="92">
        <v>48</v>
      </c>
      <c r="AS29515" s="92">
        <v>35</v>
      </c>
      <c r="AT29515" s="92">
        <v>53</v>
      </c>
      <c r="AU29515" s="92">
        <v>-56</v>
      </c>
      <c r="AV29515" s="92">
        <v>-14</v>
      </c>
      <c r="AW29515" s="92">
        <v>-802</v>
      </c>
      <c r="AX29515" s="92">
        <v>367</v>
      </c>
    </row>
    <row r="29516" spans="1:50">
      <c r="A29516" s="83" t="s">
        <v>132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29</v>
      </c>
      <c r="G29516" s="87" t="s">
        <v>430</v>
      </c>
      <c r="H29516" s="92">
        <v>1942</v>
      </c>
      <c r="I29516" s="92">
        <v>1895</v>
      </c>
      <c r="J29516" s="92">
        <v>1397</v>
      </c>
      <c r="K29516" s="92">
        <v>-498</v>
      </c>
      <c r="O29516" s="92">
        <v>1895</v>
      </c>
      <c r="P29516" s="92">
        <v>1397</v>
      </c>
      <c r="Q29516" s="92">
        <v>-498</v>
      </c>
      <c r="S29516" s="92">
        <v>282</v>
      </c>
      <c r="U29516" s="92">
        <v>0</v>
      </c>
      <c r="V29516" s="92">
        <v>548</v>
      </c>
      <c r="W29516" s="92">
        <v>0</v>
      </c>
      <c r="X29516" s="92">
        <v>519</v>
      </c>
      <c r="Y29516" s="92">
        <v>48</v>
      </c>
      <c r="AK29516" s="92">
        <v>282</v>
      </c>
      <c r="AM29516" s="92">
        <v>0</v>
      </c>
      <c r="AN29516" s="92">
        <v>548</v>
      </c>
      <c r="AO29516" s="92">
        <v>0</v>
      </c>
      <c r="AP29516" s="92">
        <v>519</v>
      </c>
      <c r="AQ29516" s="92">
        <v>48</v>
      </c>
      <c r="AS29516" s="92">
        <v>-9</v>
      </c>
      <c r="AT29516" s="92">
        <v>33</v>
      </c>
      <c r="AU29516" s="92">
        <v>-21</v>
      </c>
      <c r="AV29516" s="92">
        <v>-15</v>
      </c>
      <c r="AW29516" s="92">
        <v>-836</v>
      </c>
      <c r="AX29516" s="92">
        <v>350</v>
      </c>
    </row>
    <row r="29517" spans="1:50">
      <c r="A29517" s="83" t="s">
        <v>132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29</v>
      </c>
      <c r="G29517" s="87" t="s">
        <v>430</v>
      </c>
      <c r="H29517" s="92">
        <v>1954</v>
      </c>
      <c r="I29517" s="92">
        <v>1884</v>
      </c>
      <c r="J29517" s="92">
        <v>1426</v>
      </c>
      <c r="K29517" s="92">
        <v>-458</v>
      </c>
      <c r="O29517" s="92">
        <v>1884</v>
      </c>
      <c r="P29517" s="92">
        <v>1426</v>
      </c>
      <c r="Q29517" s="92">
        <v>-458</v>
      </c>
      <c r="S29517" s="92">
        <v>284</v>
      </c>
      <c r="U29517" s="92">
        <v>0</v>
      </c>
      <c r="V29517" s="92">
        <v>618</v>
      </c>
      <c r="W29517" s="92">
        <v>0</v>
      </c>
      <c r="X29517" s="92">
        <v>474</v>
      </c>
      <c r="Y29517" s="92">
        <v>50</v>
      </c>
      <c r="AK29517" s="92">
        <v>284</v>
      </c>
      <c r="AM29517" s="92">
        <v>0</v>
      </c>
      <c r="AN29517" s="92">
        <v>618</v>
      </c>
      <c r="AO29517" s="92">
        <v>0</v>
      </c>
      <c r="AP29517" s="92">
        <v>474</v>
      </c>
      <c r="AQ29517" s="92">
        <v>50</v>
      </c>
      <c r="AS29517" s="92">
        <v>7</v>
      </c>
      <c r="AT29517" s="92">
        <v>42</v>
      </c>
      <c r="AU29517" s="92">
        <v>12</v>
      </c>
      <c r="AV29517" s="92">
        <v>-15</v>
      </c>
      <c r="AW29517" s="92">
        <v>-864</v>
      </c>
      <c r="AX29517" s="92">
        <v>360</v>
      </c>
    </row>
    <row r="29518" spans="1:50">
      <c r="A29518" s="83" t="s">
        <v>132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29</v>
      </c>
      <c r="G29518" s="87" t="s">
        <v>430</v>
      </c>
      <c r="H29518" s="92">
        <v>1962</v>
      </c>
      <c r="I29518" s="92">
        <v>1869</v>
      </c>
      <c r="J29518" s="92">
        <v>1335</v>
      </c>
      <c r="K29518" s="92">
        <v>-534</v>
      </c>
      <c r="O29518" s="92">
        <v>1869</v>
      </c>
      <c r="P29518" s="92">
        <v>1335</v>
      </c>
      <c r="Q29518" s="92">
        <v>-534</v>
      </c>
      <c r="S29518" s="92">
        <v>286</v>
      </c>
      <c r="U29518" s="92">
        <v>0</v>
      </c>
      <c r="V29518" s="92">
        <v>618</v>
      </c>
      <c r="W29518" s="92">
        <v>0</v>
      </c>
      <c r="X29518" s="92">
        <v>384</v>
      </c>
      <c r="Y29518" s="92">
        <v>47</v>
      </c>
      <c r="AK29518" s="92">
        <v>286</v>
      </c>
      <c r="AM29518" s="92">
        <v>0</v>
      </c>
      <c r="AN29518" s="92">
        <v>618</v>
      </c>
      <c r="AO29518" s="92">
        <v>0</v>
      </c>
      <c r="AP29518" s="92">
        <v>384</v>
      </c>
      <c r="AQ29518" s="92">
        <v>47</v>
      </c>
      <c r="AS29518" s="92">
        <v>26</v>
      </c>
      <c r="AT29518" s="92">
        <v>52</v>
      </c>
      <c r="AU29518" s="92">
        <v>61</v>
      </c>
      <c r="AV29518" s="92">
        <v>-14</v>
      </c>
      <c r="AW29518" s="92">
        <v>-1044</v>
      </c>
      <c r="AX29518" s="92">
        <v>385</v>
      </c>
    </row>
    <row r="29519" spans="1:50">
      <c r="A29519" s="83" t="s">
        <v>132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29</v>
      </c>
      <c r="G29519" s="87" t="s">
        <v>430</v>
      </c>
      <c r="H29519" s="92">
        <v>1896</v>
      </c>
      <c r="I29519" s="92">
        <v>1805</v>
      </c>
      <c r="J29519" s="92">
        <v>1203</v>
      </c>
      <c r="K29519" s="92">
        <v>-602</v>
      </c>
      <c r="O29519" s="92">
        <v>1805</v>
      </c>
      <c r="P29519" s="92">
        <v>1203</v>
      </c>
      <c r="Q29519" s="92">
        <v>-602</v>
      </c>
      <c r="S29519" s="92">
        <v>286</v>
      </c>
      <c r="U29519" s="92">
        <v>0</v>
      </c>
      <c r="V29519" s="92">
        <v>667</v>
      </c>
      <c r="W29519" s="92">
        <v>0</v>
      </c>
      <c r="X29519" s="92">
        <v>200</v>
      </c>
      <c r="Y29519" s="92">
        <v>50</v>
      </c>
      <c r="AK29519" s="92">
        <v>286</v>
      </c>
      <c r="AM29519" s="92">
        <v>0</v>
      </c>
      <c r="AN29519" s="92">
        <v>667</v>
      </c>
      <c r="AO29519" s="92">
        <v>0</v>
      </c>
      <c r="AP29519" s="92">
        <v>200</v>
      </c>
      <c r="AQ29519" s="92">
        <v>50</v>
      </c>
      <c r="AS29519" s="92">
        <v>32</v>
      </c>
      <c r="AT29519" s="92">
        <v>50</v>
      </c>
      <c r="AU29519" s="92">
        <v>54</v>
      </c>
      <c r="AV29519" s="92">
        <v>-14</v>
      </c>
      <c r="AW29519" s="92">
        <v>-1130</v>
      </c>
      <c r="AX29519" s="92">
        <v>406</v>
      </c>
    </row>
    <row r="29520" spans="1:50">
      <c r="A29520" s="83" t="s">
        <v>132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29</v>
      </c>
      <c r="G29520" s="87" t="s">
        <v>430</v>
      </c>
      <c r="H29520" s="92">
        <v>1788</v>
      </c>
      <c r="I29520" s="92">
        <v>1718</v>
      </c>
      <c r="J29520" s="92">
        <v>1117</v>
      </c>
      <c r="K29520" s="92">
        <v>-601</v>
      </c>
      <c r="O29520" s="92">
        <v>1718</v>
      </c>
      <c r="P29520" s="92">
        <v>1117</v>
      </c>
      <c r="Q29520" s="92">
        <v>-601</v>
      </c>
      <c r="S29520" s="92">
        <v>287</v>
      </c>
      <c r="U29520" s="92">
        <v>0</v>
      </c>
      <c r="V29520" s="92">
        <v>651</v>
      </c>
      <c r="W29520" s="92">
        <v>0</v>
      </c>
      <c r="X29520" s="92">
        <v>131</v>
      </c>
      <c r="Y29520" s="92">
        <v>48</v>
      </c>
      <c r="AK29520" s="92">
        <v>287</v>
      </c>
      <c r="AM29520" s="92">
        <v>0</v>
      </c>
      <c r="AN29520" s="92">
        <v>651</v>
      </c>
      <c r="AO29520" s="92">
        <v>0</v>
      </c>
      <c r="AP29520" s="92">
        <v>131</v>
      </c>
      <c r="AQ29520" s="92">
        <v>48</v>
      </c>
      <c r="AS29520" s="92">
        <v>66</v>
      </c>
      <c r="AT29520" s="92">
        <v>68</v>
      </c>
      <c r="AU29520" s="92">
        <v>14</v>
      </c>
      <c r="AV29520" s="92">
        <v>-13</v>
      </c>
      <c r="AW29520" s="92">
        <v>-1249</v>
      </c>
      <c r="AX29520" s="92">
        <v>513</v>
      </c>
    </row>
    <row r="29521" spans="1:50">
      <c r="A29521" s="83" t="s">
        <v>132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29</v>
      </c>
      <c r="G29521" s="87" t="s">
        <v>430</v>
      </c>
      <c r="H29521" s="92">
        <v>1699</v>
      </c>
      <c r="I29521" s="92">
        <v>1638</v>
      </c>
      <c r="J29521" s="92">
        <v>1032</v>
      </c>
      <c r="K29521" s="92">
        <v>-606</v>
      </c>
      <c r="O29521" s="92">
        <v>1638</v>
      </c>
      <c r="P29521" s="92">
        <v>1032</v>
      </c>
      <c r="Q29521" s="92">
        <v>-606</v>
      </c>
      <c r="S29521" s="92">
        <v>288</v>
      </c>
      <c r="U29521" s="92">
        <v>0</v>
      </c>
      <c r="V29521" s="92">
        <v>532</v>
      </c>
      <c r="W29521" s="92">
        <v>0</v>
      </c>
      <c r="X29521" s="92">
        <v>163</v>
      </c>
      <c r="Y29521" s="92">
        <v>49</v>
      </c>
      <c r="AK29521" s="92">
        <v>288</v>
      </c>
      <c r="AM29521" s="92">
        <v>0</v>
      </c>
      <c r="AN29521" s="92">
        <v>532</v>
      </c>
      <c r="AO29521" s="92">
        <v>0</v>
      </c>
      <c r="AP29521" s="92">
        <v>163</v>
      </c>
      <c r="AQ29521" s="92">
        <v>49</v>
      </c>
      <c r="AS29521" s="92">
        <v>54</v>
      </c>
      <c r="AT29521" s="92">
        <v>54</v>
      </c>
      <c r="AU29521" s="92">
        <v>19</v>
      </c>
      <c r="AV29521" s="92">
        <v>-12</v>
      </c>
      <c r="AW29521" s="92">
        <v>-1217</v>
      </c>
      <c r="AX29521" s="92">
        <v>496</v>
      </c>
    </row>
    <row r="29522" spans="1:50">
      <c r="A29522" s="83" t="s">
        <v>132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29</v>
      </c>
      <c r="G29522" s="87" t="s">
        <v>430</v>
      </c>
      <c r="H29522" s="92">
        <v>1656</v>
      </c>
      <c r="I29522" s="92">
        <v>1602</v>
      </c>
      <c r="J29522" s="92">
        <v>1044</v>
      </c>
      <c r="K29522" s="92">
        <v>-558</v>
      </c>
      <c r="O29522" s="92">
        <v>1602</v>
      </c>
      <c r="P29522" s="92">
        <v>1044</v>
      </c>
      <c r="Q29522" s="92">
        <v>-558</v>
      </c>
      <c r="S29522" s="92">
        <v>287</v>
      </c>
      <c r="U29522" s="92">
        <v>0</v>
      </c>
      <c r="V29522" s="92">
        <v>526</v>
      </c>
      <c r="W29522" s="92">
        <v>0</v>
      </c>
      <c r="X29522" s="92">
        <v>183</v>
      </c>
      <c r="Y29522" s="92">
        <v>48</v>
      </c>
      <c r="AK29522" s="92">
        <v>287</v>
      </c>
      <c r="AM29522" s="92">
        <v>0</v>
      </c>
      <c r="AN29522" s="92">
        <v>526</v>
      </c>
      <c r="AO29522" s="92">
        <v>0</v>
      </c>
      <c r="AP29522" s="92">
        <v>183</v>
      </c>
      <c r="AQ29522" s="92">
        <v>48</v>
      </c>
      <c r="AS29522" s="92">
        <v>53</v>
      </c>
      <c r="AT29522" s="92">
        <v>54</v>
      </c>
      <c r="AU29522" s="92">
        <v>30</v>
      </c>
      <c r="AV29522" s="92">
        <v>-12</v>
      </c>
      <c r="AW29522" s="92">
        <v>-1184</v>
      </c>
      <c r="AX29522" s="92">
        <v>501</v>
      </c>
    </row>
    <row r="29523" spans="1:50">
      <c r="A29523" s="83" t="s">
        <v>132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29</v>
      </c>
      <c r="G29523" s="87" t="s">
        <v>430</v>
      </c>
      <c r="H29523" s="92">
        <v>1645</v>
      </c>
      <c r="I29523" s="92">
        <v>1597</v>
      </c>
      <c r="J29523" s="92">
        <v>1007</v>
      </c>
      <c r="K29523" s="92">
        <v>-590</v>
      </c>
      <c r="O29523" s="92">
        <v>1597</v>
      </c>
      <c r="P29523" s="92">
        <v>1007</v>
      </c>
      <c r="Q29523" s="92">
        <v>-590</v>
      </c>
      <c r="S29523" s="92">
        <v>289</v>
      </c>
      <c r="U29523" s="92">
        <v>0</v>
      </c>
      <c r="V29523" s="92">
        <v>489</v>
      </c>
      <c r="W29523" s="92">
        <v>0</v>
      </c>
      <c r="X29523" s="92">
        <v>179</v>
      </c>
      <c r="Y29523" s="92">
        <v>50</v>
      </c>
      <c r="AK29523" s="92">
        <v>289</v>
      </c>
      <c r="AM29523" s="92">
        <v>0</v>
      </c>
      <c r="AN29523" s="92">
        <v>489</v>
      </c>
      <c r="AO29523" s="92">
        <v>0</v>
      </c>
      <c r="AP29523" s="92">
        <v>179</v>
      </c>
      <c r="AQ29523" s="92">
        <v>50</v>
      </c>
      <c r="AS29523" s="92">
        <v>66</v>
      </c>
      <c r="AT29523" s="92">
        <v>64</v>
      </c>
      <c r="AU29523" s="92">
        <v>14</v>
      </c>
      <c r="AV29523" s="92">
        <v>-13</v>
      </c>
      <c r="AW29523" s="92">
        <v>-1241</v>
      </c>
      <c r="AX29523" s="92">
        <v>520</v>
      </c>
    </row>
    <row r="29524" spans="1:50">
      <c r="A29524" s="83" t="s">
        <v>132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29</v>
      </c>
      <c r="G29524" s="87" t="s">
        <v>430</v>
      </c>
      <c r="H29524" s="92">
        <v>1644</v>
      </c>
      <c r="I29524" s="92">
        <v>1623</v>
      </c>
      <c r="J29524" s="92">
        <v>946</v>
      </c>
      <c r="K29524" s="92">
        <v>-677</v>
      </c>
      <c r="O29524" s="92">
        <v>1623</v>
      </c>
      <c r="P29524" s="92">
        <v>946</v>
      </c>
      <c r="Q29524" s="92">
        <v>-677</v>
      </c>
      <c r="S29524" s="92">
        <v>288</v>
      </c>
      <c r="U29524" s="92">
        <v>0</v>
      </c>
      <c r="V29524" s="92">
        <v>494</v>
      </c>
      <c r="W29524" s="92">
        <v>0</v>
      </c>
      <c r="X29524" s="92">
        <v>116</v>
      </c>
      <c r="Y29524" s="92">
        <v>48</v>
      </c>
      <c r="AK29524" s="92">
        <v>288</v>
      </c>
      <c r="AM29524" s="92">
        <v>0</v>
      </c>
      <c r="AN29524" s="92">
        <v>494</v>
      </c>
      <c r="AO29524" s="92">
        <v>0</v>
      </c>
      <c r="AP29524" s="92">
        <v>116</v>
      </c>
      <c r="AQ29524" s="92">
        <v>48</v>
      </c>
      <c r="AS29524" s="92">
        <v>62</v>
      </c>
      <c r="AT29524" s="92">
        <v>66</v>
      </c>
      <c r="AU29524" s="92">
        <v>-10</v>
      </c>
      <c r="AV29524" s="92">
        <v>-12</v>
      </c>
      <c r="AW29524" s="92">
        <v>-1284</v>
      </c>
      <c r="AX29524" s="92">
        <v>501</v>
      </c>
    </row>
    <row r="29525" spans="1:50">
      <c r="A29525" s="83" t="s">
        <v>132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29</v>
      </c>
      <c r="G29525" s="87" t="s">
        <v>430</v>
      </c>
      <c r="H29525" s="92">
        <v>1667</v>
      </c>
      <c r="I29525" s="92">
        <v>1649</v>
      </c>
      <c r="J29525" s="92">
        <v>942</v>
      </c>
      <c r="K29525" s="92">
        <v>-707</v>
      </c>
      <c r="O29525" s="92">
        <v>1649</v>
      </c>
      <c r="P29525" s="92">
        <v>942</v>
      </c>
      <c r="Q29525" s="92">
        <v>-707</v>
      </c>
      <c r="S29525" s="92">
        <v>290</v>
      </c>
      <c r="U29525" s="92">
        <v>0</v>
      </c>
      <c r="V29525" s="92">
        <v>488</v>
      </c>
      <c r="W29525" s="92">
        <v>0</v>
      </c>
      <c r="X29525" s="92">
        <v>114</v>
      </c>
      <c r="Y29525" s="92">
        <v>50</v>
      </c>
      <c r="AK29525" s="92">
        <v>290</v>
      </c>
      <c r="AM29525" s="92">
        <v>0</v>
      </c>
      <c r="AN29525" s="92">
        <v>488</v>
      </c>
      <c r="AO29525" s="92">
        <v>0</v>
      </c>
      <c r="AP29525" s="92">
        <v>114</v>
      </c>
      <c r="AQ29525" s="92">
        <v>50</v>
      </c>
      <c r="AS29525" s="92">
        <v>56</v>
      </c>
      <c r="AT29525" s="92">
        <v>60</v>
      </c>
      <c r="AU29525" s="92">
        <v>-8</v>
      </c>
      <c r="AV29525" s="92">
        <v>-13</v>
      </c>
      <c r="AW29525" s="92">
        <v>-1283</v>
      </c>
      <c r="AX29525" s="92">
        <v>481</v>
      </c>
    </row>
    <row r="29526" spans="1:50">
      <c r="A29526" s="83" t="s">
        <v>132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29</v>
      </c>
      <c r="G29526" s="87" t="s">
        <v>430</v>
      </c>
      <c r="H29526" s="92">
        <v>1736</v>
      </c>
      <c r="I29526" s="92">
        <v>1721</v>
      </c>
      <c r="J29526" s="92">
        <v>944</v>
      </c>
      <c r="K29526" s="92">
        <v>-777</v>
      </c>
      <c r="O29526" s="92">
        <v>1721</v>
      </c>
      <c r="P29526" s="92">
        <v>944</v>
      </c>
      <c r="Q29526" s="92">
        <v>-777</v>
      </c>
      <c r="S29526" s="92">
        <v>287</v>
      </c>
      <c r="U29526" s="92">
        <v>0</v>
      </c>
      <c r="V29526" s="92">
        <v>498</v>
      </c>
      <c r="W29526" s="92">
        <v>0</v>
      </c>
      <c r="X29526" s="92">
        <v>109</v>
      </c>
      <c r="Y29526" s="92">
        <v>50</v>
      </c>
      <c r="AK29526" s="92">
        <v>287</v>
      </c>
      <c r="AM29526" s="92">
        <v>0</v>
      </c>
      <c r="AN29526" s="92">
        <v>498</v>
      </c>
      <c r="AO29526" s="92">
        <v>0</v>
      </c>
      <c r="AP29526" s="92">
        <v>109</v>
      </c>
      <c r="AQ29526" s="92">
        <v>50</v>
      </c>
      <c r="AS29526" s="92">
        <v>37</v>
      </c>
      <c r="AT29526" s="92">
        <v>44</v>
      </c>
      <c r="AU29526" s="92">
        <v>-6</v>
      </c>
      <c r="AV29526" s="92">
        <v>-14</v>
      </c>
      <c r="AW29526" s="92">
        <v>-1261</v>
      </c>
      <c r="AX29526" s="92">
        <v>423</v>
      </c>
    </row>
    <row r="29527" spans="1:50">
      <c r="A29527" s="83" t="s">
        <v>132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29</v>
      </c>
      <c r="G29527" s="87" t="s">
        <v>430</v>
      </c>
      <c r="H29527" s="92">
        <v>1876</v>
      </c>
      <c r="I29527" s="92">
        <v>1843</v>
      </c>
      <c r="J29527" s="92">
        <v>1049</v>
      </c>
      <c r="K29527" s="92">
        <v>-794</v>
      </c>
      <c r="O29527" s="92">
        <v>1843</v>
      </c>
      <c r="P29527" s="92">
        <v>1049</v>
      </c>
      <c r="Q29527" s="92">
        <v>-794</v>
      </c>
      <c r="S29527" s="92">
        <v>291</v>
      </c>
      <c r="U29527" s="92">
        <v>0</v>
      </c>
      <c r="V29527" s="92">
        <v>631</v>
      </c>
      <c r="W29527" s="92">
        <v>0</v>
      </c>
      <c r="X29527" s="92">
        <v>84</v>
      </c>
      <c r="Y29527" s="92">
        <v>43</v>
      </c>
      <c r="AK29527" s="92">
        <v>291</v>
      </c>
      <c r="AM29527" s="92">
        <v>0</v>
      </c>
      <c r="AN29527" s="92">
        <v>631</v>
      </c>
      <c r="AO29527" s="92">
        <v>0</v>
      </c>
      <c r="AP29527" s="92">
        <v>84</v>
      </c>
      <c r="AQ29527" s="92">
        <v>43</v>
      </c>
      <c r="AS29527" s="92">
        <v>48</v>
      </c>
      <c r="AT29527" s="92">
        <v>45</v>
      </c>
      <c r="AU29527" s="92">
        <v>-14</v>
      </c>
      <c r="AV29527" s="92">
        <v>-15</v>
      </c>
      <c r="AW29527" s="92">
        <v>-1260</v>
      </c>
      <c r="AX29527" s="92">
        <v>402</v>
      </c>
    </row>
    <row r="29528" spans="1:50">
      <c r="A29528" s="83" t="s">
        <v>132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29</v>
      </c>
      <c r="G29528" s="87" t="s">
        <v>430</v>
      </c>
      <c r="H29528" s="92">
        <v>2086</v>
      </c>
      <c r="I29528" s="92">
        <v>2025</v>
      </c>
      <c r="J29528" s="92">
        <v>1087</v>
      </c>
      <c r="K29528" s="92">
        <v>-938</v>
      </c>
      <c r="O29528" s="92">
        <v>2025</v>
      </c>
      <c r="P29528" s="92">
        <v>1087</v>
      </c>
      <c r="Q29528" s="92">
        <v>-938</v>
      </c>
      <c r="S29528" s="92">
        <v>292</v>
      </c>
      <c r="U29528" s="92">
        <v>0</v>
      </c>
      <c r="V29528" s="92">
        <v>691</v>
      </c>
      <c r="W29528" s="92">
        <v>0</v>
      </c>
      <c r="X29528" s="92">
        <v>63</v>
      </c>
      <c r="Y29528" s="92">
        <v>41</v>
      </c>
      <c r="AK29528" s="92">
        <v>292</v>
      </c>
      <c r="AM29528" s="92">
        <v>0</v>
      </c>
      <c r="AN29528" s="92">
        <v>691</v>
      </c>
      <c r="AO29528" s="92">
        <v>0</v>
      </c>
      <c r="AP29528" s="92">
        <v>63</v>
      </c>
      <c r="AQ29528" s="92">
        <v>41</v>
      </c>
      <c r="AS29528" s="92">
        <v>3</v>
      </c>
      <c r="AT29528" s="92">
        <v>13</v>
      </c>
      <c r="AU29528" s="92">
        <v>-45</v>
      </c>
      <c r="AV29528" s="92">
        <v>-17</v>
      </c>
      <c r="AW29528" s="92">
        <v>-1083</v>
      </c>
      <c r="AX29528" s="92">
        <v>191</v>
      </c>
    </row>
    <row r="29529" spans="1:50">
      <c r="A29529" s="83" t="s">
        <v>132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29</v>
      </c>
      <c r="G29529" s="87" t="s">
        <v>430</v>
      </c>
      <c r="H29529" s="92">
        <v>2224</v>
      </c>
      <c r="I29529" s="92">
        <v>2157</v>
      </c>
      <c r="J29529" s="92">
        <v>1147</v>
      </c>
      <c r="K29529" s="92">
        <v>-1010</v>
      </c>
      <c r="O29529" s="92">
        <v>2157</v>
      </c>
      <c r="P29529" s="92">
        <v>1147</v>
      </c>
      <c r="Q29529" s="92">
        <v>-1010</v>
      </c>
      <c r="S29529" s="92">
        <v>289</v>
      </c>
      <c r="U29529" s="92">
        <v>0</v>
      </c>
      <c r="V29529" s="92">
        <v>753</v>
      </c>
      <c r="W29529" s="92">
        <v>4</v>
      </c>
      <c r="X29529" s="92">
        <v>59</v>
      </c>
      <c r="Y29529" s="92">
        <v>42</v>
      </c>
      <c r="AK29529" s="92">
        <v>289</v>
      </c>
      <c r="AM29529" s="92">
        <v>0</v>
      </c>
      <c r="AN29529" s="92">
        <v>753</v>
      </c>
      <c r="AO29529" s="92">
        <v>4</v>
      </c>
      <c r="AP29529" s="92">
        <v>59</v>
      </c>
      <c r="AQ29529" s="92">
        <v>42</v>
      </c>
      <c r="AS29529" s="92">
        <v>-37</v>
      </c>
      <c r="AT29529" s="92">
        <v>-8</v>
      </c>
      <c r="AU29529" s="92">
        <v>-7</v>
      </c>
      <c r="AV29529" s="92">
        <v>-20</v>
      </c>
      <c r="AW29529" s="92">
        <v>-1086</v>
      </c>
      <c r="AX29529" s="92">
        <v>148</v>
      </c>
    </row>
    <row r="29530" spans="1:50">
      <c r="A29530" s="83" t="s">
        <v>132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29</v>
      </c>
      <c r="G29530" s="87" t="s">
        <v>430</v>
      </c>
      <c r="H29530" s="92">
        <v>2209</v>
      </c>
      <c r="I29530" s="92">
        <v>2141</v>
      </c>
      <c r="J29530" s="92">
        <v>1068</v>
      </c>
      <c r="K29530" s="92">
        <v>-1073</v>
      </c>
      <c r="O29530" s="92">
        <v>2141</v>
      </c>
      <c r="P29530" s="92">
        <v>1068</v>
      </c>
      <c r="Q29530" s="92">
        <v>-1073</v>
      </c>
      <c r="S29530" s="92">
        <v>290</v>
      </c>
      <c r="U29530" s="92">
        <v>0</v>
      </c>
      <c r="V29530" s="92">
        <v>590</v>
      </c>
      <c r="W29530" s="92">
        <v>85</v>
      </c>
      <c r="X29530" s="92">
        <v>61</v>
      </c>
      <c r="Y29530" s="92">
        <v>42</v>
      </c>
      <c r="AK29530" s="92">
        <v>290</v>
      </c>
      <c r="AM29530" s="92">
        <v>0</v>
      </c>
      <c r="AN29530" s="92">
        <v>590</v>
      </c>
      <c r="AO29530" s="92">
        <v>85</v>
      </c>
      <c r="AP29530" s="92">
        <v>61</v>
      </c>
      <c r="AQ29530" s="92">
        <v>42</v>
      </c>
      <c r="AS29530" s="92">
        <v>20</v>
      </c>
      <c r="AT29530" s="92">
        <v>28</v>
      </c>
      <c r="AU29530" s="92">
        <v>-44</v>
      </c>
      <c r="AV29530" s="92">
        <v>-18</v>
      </c>
      <c r="AW29530" s="92">
        <v>-1424</v>
      </c>
      <c r="AX29530" s="92">
        <v>365</v>
      </c>
    </row>
    <row r="29531" spans="1:50">
      <c r="A29531" s="83" t="s">
        <v>132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29</v>
      </c>
      <c r="G29531" s="87" t="s">
        <v>430</v>
      </c>
      <c r="H29531" s="92">
        <v>2125</v>
      </c>
      <c r="I29531" s="92">
        <v>2092</v>
      </c>
      <c r="J29531" s="92">
        <v>1119</v>
      </c>
      <c r="K29531" s="92">
        <v>-973</v>
      </c>
      <c r="O29531" s="92">
        <v>2092</v>
      </c>
      <c r="P29531" s="92">
        <v>1119</v>
      </c>
      <c r="Q29531" s="92">
        <v>-973</v>
      </c>
      <c r="S29531" s="92">
        <v>285</v>
      </c>
      <c r="U29531" s="92">
        <v>0</v>
      </c>
      <c r="V29531" s="92">
        <v>521</v>
      </c>
      <c r="W29531" s="92">
        <v>209</v>
      </c>
      <c r="X29531" s="92">
        <v>61</v>
      </c>
      <c r="Y29531" s="92">
        <v>43</v>
      </c>
      <c r="AK29531" s="92">
        <v>285</v>
      </c>
      <c r="AM29531" s="92">
        <v>0</v>
      </c>
      <c r="AN29531" s="92">
        <v>521</v>
      </c>
      <c r="AO29531" s="92">
        <v>209</v>
      </c>
      <c r="AP29531" s="92">
        <v>61</v>
      </c>
      <c r="AQ29531" s="92">
        <v>43</v>
      </c>
      <c r="AS29531" s="92">
        <v>73</v>
      </c>
      <c r="AT29531" s="92">
        <v>76</v>
      </c>
      <c r="AU29531" s="92">
        <v>-74</v>
      </c>
      <c r="AV29531" s="92">
        <v>-18</v>
      </c>
      <c r="AW29531" s="92">
        <v>-1628</v>
      </c>
      <c r="AX29531" s="92">
        <v>598</v>
      </c>
    </row>
    <row r="29532" spans="1:50">
      <c r="A29532" s="83" t="s">
        <v>132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29</v>
      </c>
      <c r="G29532" s="87" t="s">
        <v>430</v>
      </c>
      <c r="H29532" s="92">
        <v>2040</v>
      </c>
      <c r="I29532" s="92">
        <v>2034</v>
      </c>
      <c r="J29532" s="92">
        <v>1092</v>
      </c>
      <c r="K29532" s="92">
        <v>-942</v>
      </c>
      <c r="O29532" s="92">
        <v>2034</v>
      </c>
      <c r="P29532" s="92">
        <v>1092</v>
      </c>
      <c r="Q29532" s="92">
        <v>-942</v>
      </c>
      <c r="S29532" s="92">
        <v>283</v>
      </c>
      <c r="U29532" s="92">
        <v>0</v>
      </c>
      <c r="V29532" s="92">
        <v>503</v>
      </c>
      <c r="W29532" s="92">
        <v>205</v>
      </c>
      <c r="X29532" s="92">
        <v>60</v>
      </c>
      <c r="Y29532" s="92">
        <v>41</v>
      </c>
      <c r="AK29532" s="92">
        <v>283</v>
      </c>
      <c r="AM29532" s="92">
        <v>0</v>
      </c>
      <c r="AN29532" s="92">
        <v>503</v>
      </c>
      <c r="AO29532" s="92">
        <v>205</v>
      </c>
      <c r="AP29532" s="92">
        <v>60</v>
      </c>
      <c r="AQ29532" s="92">
        <v>41</v>
      </c>
      <c r="AS29532" s="92">
        <v>90</v>
      </c>
      <c r="AT29532" s="92">
        <v>101</v>
      </c>
      <c r="AU29532" s="92">
        <v>-52</v>
      </c>
      <c r="AV29532" s="92">
        <v>-16</v>
      </c>
      <c r="AW29532" s="92">
        <v>-1742</v>
      </c>
      <c r="AX29532" s="92">
        <v>677</v>
      </c>
    </row>
    <row r="29533" spans="1:50">
      <c r="A29533" s="83" t="s">
        <v>132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29</v>
      </c>
      <c r="G29533" s="87" t="s">
        <v>430</v>
      </c>
      <c r="H29533" s="92">
        <v>1986</v>
      </c>
      <c r="I29533" s="92">
        <v>1979</v>
      </c>
      <c r="J29533" s="92">
        <v>1055</v>
      </c>
      <c r="K29533" s="92">
        <v>-924</v>
      </c>
      <c r="O29533" s="92">
        <v>1979</v>
      </c>
      <c r="P29533" s="92">
        <v>1055</v>
      </c>
      <c r="Q29533" s="92">
        <v>-924</v>
      </c>
      <c r="S29533" s="92">
        <v>281</v>
      </c>
      <c r="U29533" s="92">
        <v>0</v>
      </c>
      <c r="V29533" s="92">
        <v>452</v>
      </c>
      <c r="W29533" s="92">
        <v>183</v>
      </c>
      <c r="X29533" s="92">
        <v>97</v>
      </c>
      <c r="Y29533" s="92">
        <v>42</v>
      </c>
      <c r="AK29533" s="92">
        <v>281</v>
      </c>
      <c r="AM29533" s="92">
        <v>0</v>
      </c>
      <c r="AN29533" s="92">
        <v>452</v>
      </c>
      <c r="AO29533" s="92">
        <v>183</v>
      </c>
      <c r="AP29533" s="92">
        <v>97</v>
      </c>
      <c r="AQ29533" s="92">
        <v>42</v>
      </c>
      <c r="AS29533" s="92">
        <v>83</v>
      </c>
      <c r="AT29533" s="92">
        <v>110</v>
      </c>
      <c r="AU29533" s="92">
        <v>-40</v>
      </c>
      <c r="AV29533" s="92">
        <v>-16</v>
      </c>
      <c r="AW29533" s="92">
        <v>-1771</v>
      </c>
      <c r="AX29533" s="92">
        <v>710</v>
      </c>
    </row>
    <row r="29534" spans="1:50">
      <c r="A29534" s="83" t="s">
        <v>132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29</v>
      </c>
      <c r="G29534" s="87" t="s">
        <v>430</v>
      </c>
      <c r="H29534" s="92">
        <v>1943</v>
      </c>
      <c r="I29534" s="92">
        <v>1921</v>
      </c>
      <c r="J29534" s="92">
        <v>1015</v>
      </c>
      <c r="K29534" s="92">
        <v>-906</v>
      </c>
      <c r="O29534" s="92">
        <v>1921</v>
      </c>
      <c r="P29534" s="92">
        <v>1015</v>
      </c>
      <c r="Q29534" s="92">
        <v>-906</v>
      </c>
      <c r="S29534" s="92">
        <v>279</v>
      </c>
      <c r="U29534" s="92">
        <v>0</v>
      </c>
      <c r="V29534" s="92">
        <v>430</v>
      </c>
      <c r="W29534" s="92">
        <v>179</v>
      </c>
      <c r="X29534" s="92">
        <v>86</v>
      </c>
      <c r="Y29534" s="92">
        <v>41</v>
      </c>
      <c r="AK29534" s="92">
        <v>279</v>
      </c>
      <c r="AM29534" s="92">
        <v>0</v>
      </c>
      <c r="AN29534" s="92">
        <v>430</v>
      </c>
      <c r="AO29534" s="92">
        <v>179</v>
      </c>
      <c r="AP29534" s="92">
        <v>86</v>
      </c>
      <c r="AQ29534" s="92">
        <v>41</v>
      </c>
      <c r="AS29534" s="92">
        <v>65</v>
      </c>
      <c r="AT29534" s="92">
        <v>104</v>
      </c>
      <c r="AU29534" s="92">
        <v>-44</v>
      </c>
      <c r="AV29534" s="92">
        <v>-14</v>
      </c>
      <c r="AW29534" s="92">
        <v>-1835</v>
      </c>
      <c r="AX29534" s="92">
        <v>818</v>
      </c>
    </row>
    <row r="29535" spans="1:50">
      <c r="A29535" s="83" t="s">
        <v>132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29</v>
      </c>
      <c r="G29535" s="87" t="s">
        <v>430</v>
      </c>
      <c r="H29535" s="92">
        <v>1914</v>
      </c>
      <c r="I29535" s="92">
        <v>1871</v>
      </c>
      <c r="J29535" s="92">
        <v>1007</v>
      </c>
      <c r="K29535" s="92">
        <v>-864</v>
      </c>
      <c r="O29535" s="92">
        <v>1871</v>
      </c>
      <c r="P29535" s="92">
        <v>1007</v>
      </c>
      <c r="Q29535" s="92">
        <v>-864</v>
      </c>
      <c r="S29535" s="92">
        <v>285</v>
      </c>
      <c r="U29535" s="92">
        <v>0</v>
      </c>
      <c r="V29535" s="92">
        <v>417</v>
      </c>
      <c r="W29535" s="92">
        <v>184</v>
      </c>
      <c r="X29535" s="92">
        <v>81</v>
      </c>
      <c r="Y29535" s="92">
        <v>40</v>
      </c>
      <c r="AK29535" s="92">
        <v>285</v>
      </c>
      <c r="AM29535" s="92">
        <v>0</v>
      </c>
      <c r="AN29535" s="92">
        <v>417</v>
      </c>
      <c r="AO29535" s="92">
        <v>184</v>
      </c>
      <c r="AP29535" s="92">
        <v>81</v>
      </c>
      <c r="AQ29535" s="92">
        <v>40</v>
      </c>
      <c r="AS29535" s="92">
        <v>95</v>
      </c>
      <c r="AT29535" s="92">
        <v>126</v>
      </c>
      <c r="AU29535" s="92">
        <v>-62</v>
      </c>
      <c r="AV29535" s="92">
        <v>-14</v>
      </c>
      <c r="AW29535" s="92">
        <v>-1913</v>
      </c>
      <c r="AX29535" s="92">
        <v>904</v>
      </c>
    </row>
    <row r="29536" spans="1:50">
      <c r="A29536" s="83" t="s">
        <v>132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29</v>
      </c>
      <c r="G29536" s="87" t="s">
        <v>430</v>
      </c>
      <c r="H29536" s="92">
        <v>1873</v>
      </c>
      <c r="I29536" s="92">
        <v>1836</v>
      </c>
      <c r="J29536" s="92">
        <v>1009</v>
      </c>
      <c r="K29536" s="92">
        <v>-827</v>
      </c>
      <c r="O29536" s="92">
        <v>1836</v>
      </c>
      <c r="P29536" s="92">
        <v>1009</v>
      </c>
      <c r="Q29536" s="92">
        <v>-827</v>
      </c>
      <c r="S29536" s="92">
        <v>285</v>
      </c>
      <c r="U29536" s="92">
        <v>0</v>
      </c>
      <c r="V29536" s="92">
        <v>404</v>
      </c>
      <c r="W29536" s="92">
        <v>207</v>
      </c>
      <c r="X29536" s="92">
        <v>72</v>
      </c>
      <c r="Y29536" s="92">
        <v>41</v>
      </c>
      <c r="AK29536" s="92">
        <v>285</v>
      </c>
      <c r="AM29536" s="92">
        <v>0</v>
      </c>
      <c r="AN29536" s="92">
        <v>404</v>
      </c>
      <c r="AO29536" s="92">
        <v>207</v>
      </c>
      <c r="AP29536" s="92">
        <v>72</v>
      </c>
      <c r="AQ29536" s="92">
        <v>41</v>
      </c>
      <c r="AS29536" s="92">
        <v>81</v>
      </c>
      <c r="AT29536" s="92">
        <v>110</v>
      </c>
      <c r="AU29536" s="92">
        <v>-49</v>
      </c>
      <c r="AV29536" s="92">
        <v>-13</v>
      </c>
      <c r="AW29536" s="92">
        <v>-1784</v>
      </c>
      <c r="AX29536" s="92">
        <v>828</v>
      </c>
    </row>
    <row r="29537" spans="1:50">
      <c r="A29537" s="83" t="s">
        <v>132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29</v>
      </c>
      <c r="G29537" s="87" t="s">
        <v>430</v>
      </c>
      <c r="H29537" s="92">
        <v>1866</v>
      </c>
      <c r="I29537" s="92">
        <v>1810</v>
      </c>
      <c r="J29537" s="92">
        <v>1067</v>
      </c>
      <c r="K29537" s="92">
        <v>-743</v>
      </c>
      <c r="O29537" s="92">
        <v>1810</v>
      </c>
      <c r="P29537" s="92">
        <v>1067</v>
      </c>
      <c r="Q29537" s="92">
        <v>-743</v>
      </c>
      <c r="S29537" s="92">
        <v>274</v>
      </c>
      <c r="U29537" s="92">
        <v>0</v>
      </c>
      <c r="V29537" s="92">
        <v>489</v>
      </c>
      <c r="W29537" s="92">
        <v>199</v>
      </c>
      <c r="X29537" s="92">
        <v>65</v>
      </c>
      <c r="Y29537" s="92">
        <v>40</v>
      </c>
      <c r="AK29537" s="92">
        <v>274</v>
      </c>
      <c r="AM29537" s="92">
        <v>0</v>
      </c>
      <c r="AN29537" s="92">
        <v>489</v>
      </c>
      <c r="AO29537" s="92">
        <v>199</v>
      </c>
      <c r="AP29537" s="92">
        <v>65</v>
      </c>
      <c r="AQ29537" s="92">
        <v>40</v>
      </c>
      <c r="AS29537" s="92">
        <v>90</v>
      </c>
      <c r="AT29537" s="92">
        <v>117</v>
      </c>
      <c r="AU29537" s="92">
        <v>-39</v>
      </c>
      <c r="AV29537" s="92">
        <v>-12</v>
      </c>
      <c r="AW29537" s="92">
        <v>-1750</v>
      </c>
      <c r="AX29537" s="92">
        <v>851</v>
      </c>
    </row>
    <row r="29538" spans="1:50">
      <c r="A29538" s="83" t="s">
        <v>132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29</v>
      </c>
      <c r="G29538" s="87" t="s">
        <v>430</v>
      </c>
      <c r="H29538" s="92">
        <v>1886</v>
      </c>
      <c r="I29538" s="92">
        <v>1841</v>
      </c>
      <c r="J29538" s="92">
        <v>1026</v>
      </c>
      <c r="K29538" s="92">
        <v>-815</v>
      </c>
      <c r="O29538" s="92">
        <v>1841</v>
      </c>
      <c r="P29538" s="92">
        <v>1026</v>
      </c>
      <c r="Q29538" s="92">
        <v>-815</v>
      </c>
      <c r="S29538" s="92">
        <v>284</v>
      </c>
      <c r="U29538" s="92">
        <v>0</v>
      </c>
      <c r="V29538" s="92">
        <v>571</v>
      </c>
      <c r="W29538" s="92">
        <v>73</v>
      </c>
      <c r="X29538" s="92">
        <v>59</v>
      </c>
      <c r="Y29538" s="92">
        <v>39</v>
      </c>
      <c r="AK29538" s="92">
        <v>284</v>
      </c>
      <c r="AM29538" s="92">
        <v>0</v>
      </c>
      <c r="AN29538" s="92">
        <v>571</v>
      </c>
      <c r="AO29538" s="92">
        <v>73</v>
      </c>
      <c r="AP29538" s="92">
        <v>59</v>
      </c>
      <c r="AQ29538" s="92">
        <v>39</v>
      </c>
      <c r="AS29538" s="92">
        <v>71</v>
      </c>
      <c r="AT29538" s="92">
        <v>97</v>
      </c>
      <c r="AU29538" s="92">
        <v>-12</v>
      </c>
      <c r="AV29538" s="92">
        <v>-13</v>
      </c>
      <c r="AW29538" s="92">
        <v>-1677</v>
      </c>
      <c r="AX29538" s="92">
        <v>719</v>
      </c>
    </row>
    <row r="29539" spans="1:50">
      <c r="A29539" s="83" t="s">
        <v>132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29</v>
      </c>
      <c r="G29539" s="87" t="s">
        <v>430</v>
      </c>
      <c r="H29539" s="92">
        <v>2024</v>
      </c>
      <c r="I29539" s="92">
        <v>1986</v>
      </c>
      <c r="J29539" s="92">
        <v>1052</v>
      </c>
      <c r="K29539" s="92">
        <v>-934</v>
      </c>
      <c r="O29539" s="92">
        <v>1986</v>
      </c>
      <c r="P29539" s="92">
        <v>1052</v>
      </c>
      <c r="Q29539" s="92">
        <v>-934</v>
      </c>
      <c r="S29539" s="92">
        <v>287</v>
      </c>
      <c r="U29539" s="92">
        <v>0</v>
      </c>
      <c r="V29539" s="92">
        <v>669</v>
      </c>
      <c r="W29539" s="92">
        <v>0</v>
      </c>
      <c r="X29539" s="92">
        <v>55</v>
      </c>
      <c r="Y29539" s="92">
        <v>41</v>
      </c>
      <c r="AK29539" s="92">
        <v>287</v>
      </c>
      <c r="AM29539" s="92">
        <v>0</v>
      </c>
      <c r="AN29539" s="92">
        <v>669</v>
      </c>
      <c r="AO29539" s="92">
        <v>0</v>
      </c>
      <c r="AP29539" s="92">
        <v>55</v>
      </c>
      <c r="AQ29539" s="92">
        <v>41</v>
      </c>
      <c r="AS29539" s="92">
        <v>29</v>
      </c>
      <c r="AT29539" s="92">
        <v>60</v>
      </c>
      <c r="AU29539" s="92">
        <v>-3</v>
      </c>
      <c r="AV29539" s="92">
        <v>-15</v>
      </c>
      <c r="AW29539" s="92">
        <v>-1484</v>
      </c>
      <c r="AX29539" s="92">
        <v>479</v>
      </c>
    </row>
    <row r="29540" spans="1:50">
      <c r="A29540" s="83" t="s">
        <v>132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29</v>
      </c>
      <c r="G29540" s="87" t="s">
        <v>430</v>
      </c>
      <c r="H29540" s="92">
        <v>2096</v>
      </c>
      <c r="I29540" s="92">
        <v>2054</v>
      </c>
      <c r="J29540" s="92">
        <v>1064</v>
      </c>
      <c r="K29540" s="92">
        <v>-990</v>
      </c>
      <c r="O29540" s="92">
        <v>2054</v>
      </c>
      <c r="P29540" s="92">
        <v>1064</v>
      </c>
      <c r="Q29540" s="92">
        <v>-990</v>
      </c>
      <c r="S29540" s="92">
        <v>286</v>
      </c>
      <c r="U29540" s="92">
        <v>0</v>
      </c>
      <c r="V29540" s="92">
        <v>681</v>
      </c>
      <c r="W29540" s="92">
        <v>0</v>
      </c>
      <c r="X29540" s="92">
        <v>55</v>
      </c>
      <c r="Y29540" s="92">
        <v>42</v>
      </c>
      <c r="AK29540" s="92">
        <v>286</v>
      </c>
      <c r="AM29540" s="92">
        <v>0</v>
      </c>
      <c r="AN29540" s="92">
        <v>681</v>
      </c>
      <c r="AO29540" s="92">
        <v>0</v>
      </c>
      <c r="AP29540" s="92">
        <v>55</v>
      </c>
      <c r="AQ29540" s="92">
        <v>42</v>
      </c>
      <c r="AS29540" s="92">
        <v>-9</v>
      </c>
      <c r="AT29540" s="92">
        <v>29</v>
      </c>
      <c r="AU29540" s="92">
        <v>15</v>
      </c>
      <c r="AV29540" s="92">
        <v>-15</v>
      </c>
      <c r="AW29540" s="92">
        <v>-1355</v>
      </c>
      <c r="AX29540" s="92">
        <v>345</v>
      </c>
    </row>
    <row r="29541" spans="1:50">
      <c r="A29541" s="83" t="s">
        <v>132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29</v>
      </c>
      <c r="G29541" s="87" t="s">
        <v>430</v>
      </c>
      <c r="H29541" s="92">
        <v>2080</v>
      </c>
      <c r="I29541" s="92">
        <v>2033</v>
      </c>
      <c r="J29541" s="92">
        <v>1105</v>
      </c>
      <c r="K29541" s="92">
        <v>-928</v>
      </c>
      <c r="O29541" s="92">
        <v>2033</v>
      </c>
      <c r="P29541" s="92">
        <v>1105</v>
      </c>
      <c r="Q29541" s="92">
        <v>-928</v>
      </c>
      <c r="S29541" s="92">
        <v>289</v>
      </c>
      <c r="U29541" s="92">
        <v>0</v>
      </c>
      <c r="V29541" s="92">
        <v>717</v>
      </c>
      <c r="W29541" s="92">
        <v>0</v>
      </c>
      <c r="X29541" s="92">
        <v>57</v>
      </c>
      <c r="Y29541" s="92">
        <v>42</v>
      </c>
      <c r="AK29541" s="92">
        <v>289</v>
      </c>
      <c r="AM29541" s="92">
        <v>0</v>
      </c>
      <c r="AN29541" s="92">
        <v>717</v>
      </c>
      <c r="AO29541" s="92">
        <v>0</v>
      </c>
      <c r="AP29541" s="92">
        <v>57</v>
      </c>
      <c r="AQ29541" s="92">
        <v>42</v>
      </c>
      <c r="AS29541" s="92">
        <v>-40</v>
      </c>
      <c r="AT29541" s="92">
        <v>11</v>
      </c>
      <c r="AU29541" s="92">
        <v>30</v>
      </c>
      <c r="AV29541" s="92">
        <v>-16</v>
      </c>
      <c r="AW29541" s="92">
        <v>-1174</v>
      </c>
      <c r="AX29541" s="92">
        <v>261</v>
      </c>
    </row>
    <row r="29542" spans="1:50">
      <c r="A29542" s="83" t="s">
        <v>132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29</v>
      </c>
      <c r="G29542" s="87" t="s">
        <v>430</v>
      </c>
      <c r="H29542" s="92">
        <v>2056</v>
      </c>
      <c r="I29542" s="92">
        <v>2006</v>
      </c>
      <c r="J29542" s="92">
        <v>1077</v>
      </c>
      <c r="K29542" s="92">
        <v>-929</v>
      </c>
      <c r="O29542" s="92">
        <v>2006</v>
      </c>
      <c r="P29542" s="92">
        <v>1077</v>
      </c>
      <c r="Q29542" s="92">
        <v>-929</v>
      </c>
      <c r="S29542" s="92">
        <v>289</v>
      </c>
      <c r="U29542" s="92">
        <v>0</v>
      </c>
      <c r="V29542" s="92">
        <v>686</v>
      </c>
      <c r="W29542" s="92">
        <v>0</v>
      </c>
      <c r="X29542" s="92">
        <v>60</v>
      </c>
      <c r="Y29542" s="92">
        <v>42</v>
      </c>
      <c r="AK29542" s="92">
        <v>289</v>
      </c>
      <c r="AM29542" s="92">
        <v>0</v>
      </c>
      <c r="AN29542" s="92">
        <v>686</v>
      </c>
      <c r="AO29542" s="92">
        <v>0</v>
      </c>
      <c r="AP29542" s="92">
        <v>60</v>
      </c>
      <c r="AQ29542" s="92">
        <v>42</v>
      </c>
      <c r="AS29542" s="92">
        <v>-24</v>
      </c>
      <c r="AT29542" s="92">
        <v>23</v>
      </c>
      <c r="AU29542" s="92">
        <v>34</v>
      </c>
      <c r="AV29542" s="92">
        <v>-14</v>
      </c>
      <c r="AW29542" s="92">
        <v>-1311</v>
      </c>
      <c r="AX29542" s="92">
        <v>363</v>
      </c>
    </row>
    <row r="29543" spans="1:50">
      <c r="A29543" s="83" t="s">
        <v>132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29</v>
      </c>
      <c r="G29543" s="87" t="s">
        <v>430</v>
      </c>
      <c r="H29543" s="92">
        <v>1981</v>
      </c>
      <c r="I29543" s="92">
        <v>1938</v>
      </c>
      <c r="J29543" s="92">
        <v>988</v>
      </c>
      <c r="K29543" s="92">
        <v>-950</v>
      </c>
      <c r="O29543" s="92">
        <v>1938</v>
      </c>
      <c r="P29543" s="92">
        <v>988</v>
      </c>
      <c r="Q29543" s="92">
        <v>-950</v>
      </c>
      <c r="S29543" s="92">
        <v>289</v>
      </c>
      <c r="U29543" s="92">
        <v>0</v>
      </c>
      <c r="V29543" s="92">
        <v>591</v>
      </c>
      <c r="W29543" s="92">
        <v>0</v>
      </c>
      <c r="X29543" s="92">
        <v>65</v>
      </c>
      <c r="Y29543" s="92">
        <v>43</v>
      </c>
      <c r="AK29543" s="92">
        <v>289</v>
      </c>
      <c r="AM29543" s="92">
        <v>0</v>
      </c>
      <c r="AN29543" s="92">
        <v>591</v>
      </c>
      <c r="AO29543" s="92">
        <v>0</v>
      </c>
      <c r="AP29543" s="92">
        <v>65</v>
      </c>
      <c r="AQ29543" s="92">
        <v>43</v>
      </c>
      <c r="AS29543" s="92">
        <v>-16</v>
      </c>
      <c r="AT29543" s="92">
        <v>30</v>
      </c>
      <c r="AU29543" s="92">
        <v>20</v>
      </c>
      <c r="AV29543" s="92">
        <v>-15</v>
      </c>
      <c r="AW29543" s="92">
        <v>-1403</v>
      </c>
      <c r="AX29543" s="92">
        <v>434</v>
      </c>
    </row>
    <row r="29544" spans="1:50">
      <c r="A29544" s="83" t="s">
        <v>132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29</v>
      </c>
      <c r="G29544" s="87" t="s">
        <v>430</v>
      </c>
      <c r="H29544" s="92">
        <v>1863</v>
      </c>
      <c r="I29544" s="92">
        <v>1825</v>
      </c>
      <c r="J29544" s="92">
        <v>883</v>
      </c>
      <c r="K29544" s="92">
        <v>-942</v>
      </c>
      <c r="O29544" s="92">
        <v>1825</v>
      </c>
      <c r="P29544" s="92">
        <v>883</v>
      </c>
      <c r="Q29544" s="92">
        <v>-942</v>
      </c>
      <c r="S29544" s="92">
        <v>290</v>
      </c>
      <c r="U29544" s="92">
        <v>0</v>
      </c>
      <c r="V29544" s="92">
        <v>494</v>
      </c>
      <c r="W29544" s="92">
        <v>0</v>
      </c>
      <c r="X29544" s="92">
        <v>60</v>
      </c>
      <c r="Y29544" s="92">
        <v>39</v>
      </c>
      <c r="AK29544" s="92">
        <v>290</v>
      </c>
      <c r="AM29544" s="92">
        <v>0</v>
      </c>
      <c r="AN29544" s="92">
        <v>494</v>
      </c>
      <c r="AO29544" s="92">
        <v>0</v>
      </c>
      <c r="AP29544" s="92">
        <v>60</v>
      </c>
      <c r="AQ29544" s="92">
        <v>39</v>
      </c>
      <c r="AS29544" s="92">
        <v>10</v>
      </c>
      <c r="AT29544" s="92">
        <v>56</v>
      </c>
      <c r="AU29544" s="92">
        <v>-13</v>
      </c>
      <c r="AV29544" s="92">
        <v>-13</v>
      </c>
      <c r="AW29544" s="92">
        <v>-1550</v>
      </c>
      <c r="AX29544" s="92">
        <v>568</v>
      </c>
    </row>
    <row r="29545" spans="1:50">
      <c r="A29545" s="83" t="s">
        <v>132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29</v>
      </c>
      <c r="G29545" s="87" t="s">
        <v>430</v>
      </c>
      <c r="H29545" s="92">
        <v>1764</v>
      </c>
      <c r="I29545" s="92">
        <v>1753</v>
      </c>
      <c r="J29545" s="92">
        <v>774</v>
      </c>
      <c r="K29545" s="92">
        <v>-979</v>
      </c>
      <c r="O29545" s="92">
        <v>1753</v>
      </c>
      <c r="P29545" s="92">
        <v>774</v>
      </c>
      <c r="Q29545" s="92">
        <v>-979</v>
      </c>
      <c r="S29545" s="92">
        <v>292</v>
      </c>
      <c r="U29545" s="92">
        <v>0</v>
      </c>
      <c r="V29545" s="92">
        <v>393</v>
      </c>
      <c r="W29545" s="92">
        <v>0</v>
      </c>
      <c r="X29545" s="92">
        <v>50</v>
      </c>
      <c r="Y29545" s="92">
        <v>39</v>
      </c>
      <c r="AK29545" s="92">
        <v>292</v>
      </c>
      <c r="AM29545" s="92">
        <v>0</v>
      </c>
      <c r="AN29545" s="92">
        <v>393</v>
      </c>
      <c r="AO29545" s="92">
        <v>0</v>
      </c>
      <c r="AP29545" s="92">
        <v>50</v>
      </c>
      <c r="AQ29545" s="92">
        <v>39</v>
      </c>
      <c r="AS29545" s="92">
        <v>31</v>
      </c>
      <c r="AT29545" s="92">
        <v>73</v>
      </c>
      <c r="AU29545" s="92">
        <v>-20</v>
      </c>
      <c r="AV29545" s="92">
        <v>-13</v>
      </c>
      <c r="AW29545" s="92">
        <v>-1708</v>
      </c>
      <c r="AX29545" s="92">
        <v>658</v>
      </c>
    </row>
    <row r="29546" spans="1:50">
      <c r="A29546" s="83" t="s">
        <v>132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29</v>
      </c>
      <c r="G29546" s="87" t="s">
        <v>430</v>
      </c>
      <c r="H29546" s="92">
        <v>1704</v>
      </c>
      <c r="I29546" s="92">
        <v>1705</v>
      </c>
      <c r="J29546" s="92">
        <v>761</v>
      </c>
      <c r="K29546" s="92">
        <v>-944</v>
      </c>
      <c r="O29546" s="92">
        <v>1705</v>
      </c>
      <c r="P29546" s="92">
        <v>761</v>
      </c>
      <c r="Q29546" s="92">
        <v>-944</v>
      </c>
      <c r="S29546" s="92">
        <v>290</v>
      </c>
      <c r="U29546" s="92">
        <v>0</v>
      </c>
      <c r="V29546" s="92">
        <v>367</v>
      </c>
      <c r="W29546" s="92">
        <v>0</v>
      </c>
      <c r="X29546" s="92">
        <v>66</v>
      </c>
      <c r="Y29546" s="92">
        <v>38</v>
      </c>
      <c r="AK29546" s="92">
        <v>290</v>
      </c>
      <c r="AM29546" s="92">
        <v>0</v>
      </c>
      <c r="AN29546" s="92">
        <v>367</v>
      </c>
      <c r="AO29546" s="92">
        <v>0</v>
      </c>
      <c r="AP29546" s="92">
        <v>66</v>
      </c>
      <c r="AQ29546" s="92">
        <v>38</v>
      </c>
      <c r="AS29546" s="92">
        <v>37</v>
      </c>
      <c r="AT29546" s="92">
        <v>77</v>
      </c>
      <c r="AU29546" s="92">
        <v>-4</v>
      </c>
      <c r="AV29546" s="92">
        <v>-12</v>
      </c>
      <c r="AW29546" s="92">
        <v>-1738</v>
      </c>
      <c r="AX29546" s="92">
        <v>696</v>
      </c>
    </row>
    <row r="29547" spans="1:50">
      <c r="A29547" s="83" t="s">
        <v>132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29</v>
      </c>
      <c r="G29547" s="87" t="s">
        <v>430</v>
      </c>
      <c r="H29547" s="92">
        <v>1690</v>
      </c>
      <c r="I29547" s="92">
        <v>1689</v>
      </c>
      <c r="J29547" s="92">
        <v>818</v>
      </c>
      <c r="K29547" s="92">
        <v>-871</v>
      </c>
      <c r="O29547" s="92">
        <v>1689</v>
      </c>
      <c r="P29547" s="92">
        <v>818</v>
      </c>
      <c r="Q29547" s="92">
        <v>-871</v>
      </c>
      <c r="S29547" s="92">
        <v>288</v>
      </c>
      <c r="U29547" s="92">
        <v>0</v>
      </c>
      <c r="V29547" s="92">
        <v>413</v>
      </c>
      <c r="W29547" s="92">
        <v>0</v>
      </c>
      <c r="X29547" s="92">
        <v>78</v>
      </c>
      <c r="Y29547" s="92">
        <v>39</v>
      </c>
      <c r="AK29547" s="92">
        <v>288</v>
      </c>
      <c r="AM29547" s="92">
        <v>0</v>
      </c>
      <c r="AN29547" s="92">
        <v>413</v>
      </c>
      <c r="AO29547" s="92">
        <v>0</v>
      </c>
      <c r="AP29547" s="92">
        <v>78</v>
      </c>
      <c r="AQ29547" s="92">
        <v>39</v>
      </c>
      <c r="AS29547" s="92">
        <v>53</v>
      </c>
      <c r="AT29547" s="92">
        <v>77</v>
      </c>
      <c r="AU29547" s="92">
        <v>-23</v>
      </c>
      <c r="AV29547" s="92">
        <v>-13</v>
      </c>
      <c r="AW29547" s="92">
        <v>-1659</v>
      </c>
      <c r="AX29547" s="92">
        <v>694</v>
      </c>
    </row>
    <row r="29548" spans="1:50">
      <c r="A29548" s="83" t="s">
        <v>132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29</v>
      </c>
      <c r="G29548" s="87" t="s">
        <v>430</v>
      </c>
      <c r="H29548" s="92">
        <v>1716</v>
      </c>
      <c r="I29548" s="92">
        <v>1696</v>
      </c>
      <c r="J29548" s="92">
        <v>908</v>
      </c>
      <c r="K29548" s="92">
        <v>-788</v>
      </c>
      <c r="O29548" s="92">
        <v>1696</v>
      </c>
      <c r="P29548" s="92">
        <v>908</v>
      </c>
      <c r="Q29548" s="92">
        <v>-788</v>
      </c>
      <c r="S29548" s="92">
        <v>289</v>
      </c>
      <c r="U29548" s="92">
        <v>0</v>
      </c>
      <c r="V29548" s="92">
        <v>460</v>
      </c>
      <c r="W29548" s="92">
        <v>0</v>
      </c>
      <c r="X29548" s="92">
        <v>118</v>
      </c>
      <c r="Y29548" s="92">
        <v>41</v>
      </c>
      <c r="AK29548" s="92">
        <v>289</v>
      </c>
      <c r="AM29548" s="92">
        <v>0</v>
      </c>
      <c r="AN29548" s="92">
        <v>460</v>
      </c>
      <c r="AO29548" s="92">
        <v>0</v>
      </c>
      <c r="AP29548" s="92">
        <v>118</v>
      </c>
      <c r="AQ29548" s="92">
        <v>41</v>
      </c>
      <c r="AS29548" s="92">
        <v>76</v>
      </c>
      <c r="AT29548" s="92">
        <v>92</v>
      </c>
      <c r="AU29548" s="92">
        <v>-18</v>
      </c>
      <c r="AV29548" s="92">
        <v>-12</v>
      </c>
      <c r="AW29548" s="92">
        <v>-1680</v>
      </c>
      <c r="AX29548" s="92">
        <v>754</v>
      </c>
    </row>
    <row r="29549" spans="1:50">
      <c r="A29549" s="83" t="s">
        <v>132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29</v>
      </c>
      <c r="G29549" s="87" t="s">
        <v>430</v>
      </c>
      <c r="H29549" s="92">
        <v>1735</v>
      </c>
      <c r="I29549" s="92">
        <v>1728</v>
      </c>
      <c r="J29549" s="92">
        <v>894</v>
      </c>
      <c r="K29549" s="92">
        <v>-834</v>
      </c>
      <c r="O29549" s="92">
        <v>1728</v>
      </c>
      <c r="P29549" s="92">
        <v>894</v>
      </c>
      <c r="Q29549" s="92">
        <v>-834</v>
      </c>
      <c r="S29549" s="92">
        <v>289</v>
      </c>
      <c r="U29549" s="92">
        <v>0</v>
      </c>
      <c r="V29549" s="92">
        <v>427</v>
      </c>
      <c r="W29549" s="92">
        <v>0</v>
      </c>
      <c r="X29549" s="92">
        <v>131</v>
      </c>
      <c r="Y29549" s="92">
        <v>47</v>
      </c>
      <c r="AK29549" s="92">
        <v>289</v>
      </c>
      <c r="AM29549" s="92">
        <v>0</v>
      </c>
      <c r="AN29549" s="92">
        <v>427</v>
      </c>
      <c r="AO29549" s="92">
        <v>0</v>
      </c>
      <c r="AP29549" s="92">
        <v>131</v>
      </c>
      <c r="AQ29549" s="92">
        <v>47</v>
      </c>
      <c r="AS29549" s="92">
        <v>79</v>
      </c>
      <c r="AT29549" s="92">
        <v>95</v>
      </c>
      <c r="AU29549" s="92">
        <v>3</v>
      </c>
      <c r="AV29549" s="92">
        <v>-13</v>
      </c>
      <c r="AW29549" s="92">
        <v>-1783</v>
      </c>
      <c r="AX29549" s="92">
        <v>785</v>
      </c>
    </row>
    <row r="29550" spans="1:50">
      <c r="A29550" s="83" t="s">
        <v>132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29</v>
      </c>
      <c r="G29550" s="87" t="s">
        <v>430</v>
      </c>
      <c r="H29550" s="92">
        <v>1795</v>
      </c>
      <c r="I29550" s="92">
        <v>1789</v>
      </c>
      <c r="J29550" s="92">
        <v>907</v>
      </c>
      <c r="K29550" s="92">
        <v>-882</v>
      </c>
      <c r="O29550" s="92">
        <v>1789</v>
      </c>
      <c r="P29550" s="92">
        <v>907</v>
      </c>
      <c r="Q29550" s="92">
        <v>-882</v>
      </c>
      <c r="S29550" s="92">
        <v>290</v>
      </c>
      <c r="U29550" s="92">
        <v>0</v>
      </c>
      <c r="V29550" s="92">
        <v>427</v>
      </c>
      <c r="W29550" s="92">
        <v>0</v>
      </c>
      <c r="X29550" s="92">
        <v>143</v>
      </c>
      <c r="Y29550" s="92">
        <v>47</v>
      </c>
      <c r="AK29550" s="92">
        <v>290</v>
      </c>
      <c r="AM29550" s="92">
        <v>0</v>
      </c>
      <c r="AN29550" s="92">
        <v>427</v>
      </c>
      <c r="AO29550" s="92">
        <v>0</v>
      </c>
      <c r="AP29550" s="92">
        <v>143</v>
      </c>
      <c r="AQ29550" s="92">
        <v>47</v>
      </c>
      <c r="AS29550" s="92">
        <v>92</v>
      </c>
      <c r="AT29550" s="92">
        <v>99</v>
      </c>
      <c r="AU29550" s="92">
        <v>-7</v>
      </c>
      <c r="AV29550" s="92">
        <v>-14</v>
      </c>
      <c r="AW29550" s="92">
        <v>-1859</v>
      </c>
      <c r="AX29550" s="92">
        <v>807</v>
      </c>
    </row>
    <row r="29551" spans="1:50">
      <c r="A29551" s="83" t="s">
        <v>132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29</v>
      </c>
      <c r="G29551" s="87" t="s">
        <v>430</v>
      </c>
      <c r="H29551" s="92">
        <v>1913</v>
      </c>
      <c r="I29551" s="92">
        <v>1902</v>
      </c>
      <c r="J29551" s="92">
        <v>974</v>
      </c>
      <c r="K29551" s="92">
        <v>-928</v>
      </c>
      <c r="O29551" s="92">
        <v>1902</v>
      </c>
      <c r="P29551" s="92">
        <v>974</v>
      </c>
      <c r="Q29551" s="92">
        <v>-928</v>
      </c>
      <c r="S29551" s="92">
        <v>289</v>
      </c>
      <c r="U29551" s="92">
        <v>0</v>
      </c>
      <c r="V29551" s="92">
        <v>456</v>
      </c>
      <c r="W29551" s="92">
        <v>0</v>
      </c>
      <c r="X29551" s="92">
        <v>182</v>
      </c>
      <c r="Y29551" s="92">
        <v>47</v>
      </c>
      <c r="AK29551" s="92">
        <v>289</v>
      </c>
      <c r="AM29551" s="92">
        <v>0</v>
      </c>
      <c r="AN29551" s="92">
        <v>456</v>
      </c>
      <c r="AO29551" s="92">
        <v>0</v>
      </c>
      <c r="AP29551" s="92">
        <v>182</v>
      </c>
      <c r="AQ29551" s="92">
        <v>47</v>
      </c>
      <c r="AS29551" s="92">
        <v>87</v>
      </c>
      <c r="AT29551" s="92">
        <v>88</v>
      </c>
      <c r="AU29551" s="92">
        <v>-9</v>
      </c>
      <c r="AV29551" s="92">
        <v>-15</v>
      </c>
      <c r="AW29551" s="92">
        <v>-1787</v>
      </c>
      <c r="AX29551" s="92">
        <v>708</v>
      </c>
    </row>
    <row r="29552" spans="1:50">
      <c r="A29552" s="83" t="s">
        <v>132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29</v>
      </c>
      <c r="G29552" s="87" t="s">
        <v>430</v>
      </c>
      <c r="H29552" s="92">
        <v>2115</v>
      </c>
      <c r="I29552" s="92">
        <v>2091</v>
      </c>
      <c r="J29552" s="92">
        <v>1165</v>
      </c>
      <c r="K29552" s="92">
        <v>-926</v>
      </c>
      <c r="O29552" s="92">
        <v>2091</v>
      </c>
      <c r="P29552" s="92">
        <v>1165</v>
      </c>
      <c r="Q29552" s="92">
        <v>-926</v>
      </c>
      <c r="S29552" s="92">
        <v>290</v>
      </c>
      <c r="U29552" s="92">
        <v>0</v>
      </c>
      <c r="V29552" s="92">
        <v>604</v>
      </c>
      <c r="W29552" s="92">
        <v>0</v>
      </c>
      <c r="X29552" s="92">
        <v>223</v>
      </c>
      <c r="Y29552" s="92">
        <v>48</v>
      </c>
      <c r="AK29552" s="92">
        <v>290</v>
      </c>
      <c r="AM29552" s="92">
        <v>0</v>
      </c>
      <c r="AN29552" s="92">
        <v>604</v>
      </c>
      <c r="AO29552" s="92">
        <v>0</v>
      </c>
      <c r="AP29552" s="92">
        <v>223</v>
      </c>
      <c r="AQ29552" s="92">
        <v>48</v>
      </c>
      <c r="AS29552" s="92">
        <v>58</v>
      </c>
      <c r="AT29552" s="92">
        <v>68</v>
      </c>
      <c r="AU29552" s="92">
        <v>-6</v>
      </c>
      <c r="AV29552" s="92">
        <v>-17</v>
      </c>
      <c r="AW29552" s="92">
        <v>-1619</v>
      </c>
      <c r="AX29552" s="92">
        <v>590</v>
      </c>
    </row>
    <row r="29553" spans="1:50">
      <c r="A29553" s="83" t="s">
        <v>132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29</v>
      </c>
      <c r="G29553" s="87" t="s">
        <v>430</v>
      </c>
      <c r="H29553" s="92">
        <v>2254</v>
      </c>
      <c r="I29553" s="92">
        <v>2202</v>
      </c>
      <c r="J29553" s="92">
        <v>1302</v>
      </c>
      <c r="K29553" s="92">
        <v>-900</v>
      </c>
      <c r="O29553" s="92">
        <v>2202</v>
      </c>
      <c r="P29553" s="92">
        <v>1302</v>
      </c>
      <c r="Q29553" s="92">
        <v>-900</v>
      </c>
      <c r="S29553" s="92">
        <v>290</v>
      </c>
      <c r="U29553" s="92">
        <v>0</v>
      </c>
      <c r="V29553" s="92">
        <v>697</v>
      </c>
      <c r="W29553" s="92">
        <v>5</v>
      </c>
      <c r="X29553" s="92">
        <v>263</v>
      </c>
      <c r="Y29553" s="92">
        <v>47</v>
      </c>
      <c r="AK29553" s="92">
        <v>290</v>
      </c>
      <c r="AM29553" s="92">
        <v>0</v>
      </c>
      <c r="AN29553" s="92">
        <v>697</v>
      </c>
      <c r="AO29553" s="92">
        <v>5</v>
      </c>
      <c r="AP29553" s="92">
        <v>263</v>
      </c>
      <c r="AQ29553" s="92">
        <v>47</v>
      </c>
      <c r="AS29553" s="92">
        <v>23</v>
      </c>
      <c r="AT29553" s="92">
        <v>62</v>
      </c>
      <c r="AU29553" s="92">
        <v>-32</v>
      </c>
      <c r="AV29553" s="92">
        <v>-19</v>
      </c>
      <c r="AW29553" s="92">
        <v>-1508</v>
      </c>
      <c r="AX29553" s="92">
        <v>574</v>
      </c>
    </row>
    <row r="29554" spans="1:50">
      <c r="A29554" s="83" t="s">
        <v>132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29</v>
      </c>
      <c r="G29554" s="87" t="s">
        <v>430</v>
      </c>
      <c r="H29554" s="92">
        <v>2204</v>
      </c>
      <c r="I29554" s="92">
        <v>2167</v>
      </c>
      <c r="J29554" s="92">
        <v>1310</v>
      </c>
      <c r="K29554" s="92">
        <v>-857</v>
      </c>
      <c r="O29554" s="92">
        <v>2167</v>
      </c>
      <c r="P29554" s="92">
        <v>1310</v>
      </c>
      <c r="Q29554" s="92">
        <v>-857</v>
      </c>
      <c r="S29554" s="92">
        <v>288</v>
      </c>
      <c r="U29554" s="92">
        <v>0</v>
      </c>
      <c r="V29554" s="92">
        <v>666</v>
      </c>
      <c r="W29554" s="92">
        <v>68</v>
      </c>
      <c r="X29554" s="92">
        <v>240</v>
      </c>
      <c r="Y29554" s="92">
        <v>48</v>
      </c>
      <c r="AK29554" s="92">
        <v>288</v>
      </c>
      <c r="AM29554" s="92">
        <v>0</v>
      </c>
      <c r="AN29554" s="92">
        <v>666</v>
      </c>
      <c r="AO29554" s="92">
        <v>68</v>
      </c>
      <c r="AP29554" s="92">
        <v>240</v>
      </c>
      <c r="AQ29554" s="92">
        <v>48</v>
      </c>
      <c r="AS29554" s="92">
        <v>60</v>
      </c>
      <c r="AT29554" s="92">
        <v>93</v>
      </c>
      <c r="AU29554" s="92">
        <v>-87</v>
      </c>
      <c r="AV29554" s="92">
        <v>-18</v>
      </c>
      <c r="AW29554" s="92">
        <v>-1639</v>
      </c>
      <c r="AX29554" s="92">
        <v>734</v>
      </c>
    </row>
    <row r="29555" spans="1:50">
      <c r="A29555" s="83" t="s">
        <v>132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29</v>
      </c>
      <c r="G29555" s="87" t="s">
        <v>430</v>
      </c>
      <c r="H29555" s="92">
        <v>2111</v>
      </c>
      <c r="I29555" s="92">
        <v>2086</v>
      </c>
      <c r="J29555" s="92">
        <v>1303</v>
      </c>
      <c r="K29555" s="92">
        <v>-783</v>
      </c>
      <c r="O29555" s="92">
        <v>2086</v>
      </c>
      <c r="P29555" s="92">
        <v>1303</v>
      </c>
      <c r="Q29555" s="92">
        <v>-783</v>
      </c>
      <c r="S29555" s="92">
        <v>285</v>
      </c>
      <c r="U29555" s="92">
        <v>0</v>
      </c>
      <c r="V29555" s="92">
        <v>579</v>
      </c>
      <c r="W29555" s="92">
        <v>185</v>
      </c>
      <c r="X29555" s="92">
        <v>207</v>
      </c>
      <c r="Y29555" s="92">
        <v>47</v>
      </c>
      <c r="AK29555" s="92">
        <v>285</v>
      </c>
      <c r="AM29555" s="92">
        <v>0</v>
      </c>
      <c r="AN29555" s="92">
        <v>579</v>
      </c>
      <c r="AO29555" s="92">
        <v>185</v>
      </c>
      <c r="AP29555" s="92">
        <v>207</v>
      </c>
      <c r="AQ29555" s="92">
        <v>47</v>
      </c>
      <c r="AS29555" s="92">
        <v>91</v>
      </c>
      <c r="AT29555" s="92">
        <v>112</v>
      </c>
      <c r="AU29555" s="92">
        <v>-105</v>
      </c>
      <c r="AV29555" s="92">
        <v>-17</v>
      </c>
      <c r="AW29555" s="92">
        <v>-1733</v>
      </c>
      <c r="AX29555" s="92">
        <v>869</v>
      </c>
    </row>
    <row r="29556" spans="1:50">
      <c r="A29556" s="83" t="s">
        <v>132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29</v>
      </c>
      <c r="G29556" s="87" t="s">
        <v>430</v>
      </c>
      <c r="H29556" s="92">
        <v>2049</v>
      </c>
      <c r="I29556" s="92">
        <v>2016</v>
      </c>
      <c r="J29556" s="92">
        <v>1306</v>
      </c>
      <c r="K29556" s="92">
        <v>-710</v>
      </c>
      <c r="O29556" s="92">
        <v>2016</v>
      </c>
      <c r="P29556" s="92">
        <v>1306</v>
      </c>
      <c r="Q29556" s="92">
        <v>-710</v>
      </c>
      <c r="S29556" s="92">
        <v>286</v>
      </c>
      <c r="U29556" s="92">
        <v>0</v>
      </c>
      <c r="V29556" s="92">
        <v>575</v>
      </c>
      <c r="W29556" s="92">
        <v>198</v>
      </c>
      <c r="X29556" s="92">
        <v>202</v>
      </c>
      <c r="Y29556" s="92">
        <v>45</v>
      </c>
      <c r="AK29556" s="92">
        <v>286</v>
      </c>
      <c r="AM29556" s="92">
        <v>0</v>
      </c>
      <c r="AN29556" s="92">
        <v>575</v>
      </c>
      <c r="AO29556" s="92">
        <v>198</v>
      </c>
      <c r="AP29556" s="92">
        <v>202</v>
      </c>
      <c r="AQ29556" s="92">
        <v>45</v>
      </c>
      <c r="AS29556" s="92">
        <v>99</v>
      </c>
      <c r="AT29556" s="92">
        <v>117</v>
      </c>
      <c r="AU29556" s="92">
        <v>-93</v>
      </c>
      <c r="AV29556" s="92">
        <v>-16</v>
      </c>
      <c r="AW29556" s="92">
        <v>-1722</v>
      </c>
      <c r="AX29556" s="92">
        <v>905</v>
      </c>
    </row>
    <row r="29557" spans="1:50">
      <c r="A29557" s="83" t="s">
        <v>132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29</v>
      </c>
      <c r="G29557" s="87" t="s">
        <v>430</v>
      </c>
      <c r="H29557" s="92">
        <v>1987</v>
      </c>
      <c r="I29557" s="92">
        <v>1941</v>
      </c>
      <c r="J29557" s="92">
        <v>1272</v>
      </c>
      <c r="K29557" s="92">
        <v>-669</v>
      </c>
      <c r="O29557" s="92">
        <v>1941</v>
      </c>
      <c r="P29557" s="92">
        <v>1272</v>
      </c>
      <c r="Q29557" s="92">
        <v>-669</v>
      </c>
      <c r="S29557" s="92">
        <v>284</v>
      </c>
      <c r="U29557" s="92">
        <v>0</v>
      </c>
      <c r="V29557" s="92">
        <v>553</v>
      </c>
      <c r="W29557" s="92">
        <v>177</v>
      </c>
      <c r="X29557" s="92">
        <v>212</v>
      </c>
      <c r="Y29557" s="92">
        <v>46</v>
      </c>
      <c r="AK29557" s="92">
        <v>284</v>
      </c>
      <c r="AM29557" s="92">
        <v>0</v>
      </c>
      <c r="AN29557" s="92">
        <v>553</v>
      </c>
      <c r="AO29557" s="92">
        <v>177</v>
      </c>
      <c r="AP29557" s="92">
        <v>212</v>
      </c>
      <c r="AQ29557" s="92">
        <v>46</v>
      </c>
      <c r="AS29557" s="92">
        <v>110</v>
      </c>
      <c r="AT29557" s="92">
        <v>129</v>
      </c>
      <c r="AU29557" s="92">
        <v>-79</v>
      </c>
      <c r="AV29557" s="92">
        <v>-15</v>
      </c>
      <c r="AW29557" s="92">
        <v>-1764</v>
      </c>
      <c r="AX29557" s="92">
        <v>950</v>
      </c>
    </row>
    <row r="29558" spans="1:50">
      <c r="A29558" s="83" t="s">
        <v>132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29</v>
      </c>
      <c r="G29558" s="87" t="s">
        <v>430</v>
      </c>
      <c r="H29558" s="92">
        <v>1930</v>
      </c>
      <c r="I29558" s="92">
        <v>1874</v>
      </c>
      <c r="J29558" s="92">
        <v>1240</v>
      </c>
      <c r="K29558" s="92">
        <v>-634</v>
      </c>
      <c r="O29558" s="92">
        <v>1874</v>
      </c>
      <c r="P29558" s="92">
        <v>1240</v>
      </c>
      <c r="Q29558" s="92">
        <v>-634</v>
      </c>
      <c r="S29558" s="92">
        <v>285</v>
      </c>
      <c r="U29558" s="92">
        <v>0</v>
      </c>
      <c r="V29558" s="92">
        <v>550</v>
      </c>
      <c r="W29558" s="92">
        <v>165</v>
      </c>
      <c r="X29558" s="92">
        <v>196</v>
      </c>
      <c r="Y29558" s="92">
        <v>44</v>
      </c>
      <c r="AK29558" s="92">
        <v>285</v>
      </c>
      <c r="AM29558" s="92">
        <v>0</v>
      </c>
      <c r="AN29558" s="92">
        <v>550</v>
      </c>
      <c r="AO29558" s="92">
        <v>165</v>
      </c>
      <c r="AP29558" s="92">
        <v>196</v>
      </c>
      <c r="AQ29558" s="92">
        <v>44</v>
      </c>
      <c r="AS29558" s="92">
        <v>117</v>
      </c>
      <c r="AT29558" s="92">
        <v>133</v>
      </c>
      <c r="AU29558" s="92">
        <v>-57</v>
      </c>
      <c r="AV29558" s="92">
        <v>-14</v>
      </c>
      <c r="AW29558" s="92">
        <v>-1789</v>
      </c>
      <c r="AX29558" s="92">
        <v>976</v>
      </c>
    </row>
    <row r="29559" spans="1:50">
      <c r="A29559" s="83" t="s">
        <v>132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29</v>
      </c>
      <c r="G29559" s="87" t="s">
        <v>430</v>
      </c>
      <c r="H29559" s="92">
        <v>1876</v>
      </c>
      <c r="I29559" s="92">
        <v>1829</v>
      </c>
      <c r="J29559" s="92">
        <v>1149</v>
      </c>
      <c r="K29559" s="92">
        <v>-680</v>
      </c>
      <c r="O29559" s="92">
        <v>1829</v>
      </c>
      <c r="P29559" s="92">
        <v>1149</v>
      </c>
      <c r="Q29559" s="92">
        <v>-680</v>
      </c>
      <c r="S29559" s="92">
        <v>285</v>
      </c>
      <c r="U29559" s="92">
        <v>0</v>
      </c>
      <c r="V29559" s="92">
        <v>504</v>
      </c>
      <c r="W29559" s="92">
        <v>146</v>
      </c>
      <c r="X29559" s="92">
        <v>170</v>
      </c>
      <c r="Y29559" s="92">
        <v>44</v>
      </c>
      <c r="AK29559" s="92">
        <v>285</v>
      </c>
      <c r="AM29559" s="92">
        <v>0</v>
      </c>
      <c r="AN29559" s="92">
        <v>504</v>
      </c>
      <c r="AO29559" s="92">
        <v>146</v>
      </c>
      <c r="AP29559" s="92">
        <v>170</v>
      </c>
      <c r="AQ29559" s="92">
        <v>44</v>
      </c>
      <c r="AS29559" s="92">
        <v>111</v>
      </c>
      <c r="AT29559" s="92">
        <v>130</v>
      </c>
      <c r="AU29559" s="92">
        <v>-44</v>
      </c>
      <c r="AV29559" s="92">
        <v>-13</v>
      </c>
      <c r="AW29559" s="92">
        <v>-1841</v>
      </c>
      <c r="AX29559" s="92">
        <v>977</v>
      </c>
    </row>
    <row r="29560" spans="1:50">
      <c r="A29560" s="83" t="s">
        <v>132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29</v>
      </c>
      <c r="G29560" s="87" t="s">
        <v>430</v>
      </c>
      <c r="H29560" s="92">
        <v>1828</v>
      </c>
      <c r="I29560" s="92">
        <v>1802</v>
      </c>
      <c r="J29560" s="92">
        <v>1150</v>
      </c>
      <c r="K29560" s="92">
        <v>-652</v>
      </c>
      <c r="O29560" s="92">
        <v>1802</v>
      </c>
      <c r="P29560" s="92">
        <v>1150</v>
      </c>
      <c r="Q29560" s="92">
        <v>-652</v>
      </c>
      <c r="S29560" s="92">
        <v>285</v>
      </c>
      <c r="U29560" s="92">
        <v>0</v>
      </c>
      <c r="V29560" s="92">
        <v>527</v>
      </c>
      <c r="W29560" s="92">
        <v>138</v>
      </c>
      <c r="X29560" s="92">
        <v>157</v>
      </c>
      <c r="Y29560" s="92">
        <v>43</v>
      </c>
      <c r="AK29560" s="92">
        <v>285</v>
      </c>
      <c r="AM29560" s="92">
        <v>0</v>
      </c>
      <c r="AN29560" s="92">
        <v>527</v>
      </c>
      <c r="AO29560" s="92">
        <v>138</v>
      </c>
      <c r="AP29560" s="92">
        <v>157</v>
      </c>
      <c r="AQ29560" s="92">
        <v>43</v>
      </c>
      <c r="AS29560" s="92">
        <v>114</v>
      </c>
      <c r="AT29560" s="92">
        <v>133</v>
      </c>
      <c r="AU29560" s="92">
        <v>-55</v>
      </c>
      <c r="AV29560" s="92">
        <v>-12</v>
      </c>
      <c r="AW29560" s="92">
        <v>-1803</v>
      </c>
      <c r="AX29560" s="92">
        <v>971</v>
      </c>
    </row>
    <row r="29561" spans="1:50">
      <c r="A29561" s="83" t="s">
        <v>132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29</v>
      </c>
      <c r="G29561" s="87" t="s">
        <v>430</v>
      </c>
      <c r="H29561" s="92">
        <v>1822</v>
      </c>
      <c r="I29561" s="92">
        <v>1792</v>
      </c>
      <c r="J29561" s="92">
        <v>1105</v>
      </c>
      <c r="K29561" s="92">
        <v>-687</v>
      </c>
      <c r="O29561" s="92">
        <v>1792</v>
      </c>
      <c r="P29561" s="92">
        <v>1105</v>
      </c>
      <c r="Q29561" s="92">
        <v>-687</v>
      </c>
      <c r="S29561" s="92">
        <v>284</v>
      </c>
      <c r="U29561" s="92">
        <v>0</v>
      </c>
      <c r="V29561" s="92">
        <v>494</v>
      </c>
      <c r="W29561" s="92">
        <v>153</v>
      </c>
      <c r="X29561" s="92">
        <v>128</v>
      </c>
      <c r="Y29561" s="92">
        <v>46</v>
      </c>
      <c r="AK29561" s="92">
        <v>284</v>
      </c>
      <c r="AM29561" s="92">
        <v>0</v>
      </c>
      <c r="AN29561" s="92">
        <v>494</v>
      </c>
      <c r="AO29561" s="92">
        <v>153</v>
      </c>
      <c r="AP29561" s="92">
        <v>128</v>
      </c>
      <c r="AQ29561" s="92">
        <v>46</v>
      </c>
      <c r="AS29561" s="92">
        <v>95</v>
      </c>
      <c r="AT29561" s="92">
        <v>118</v>
      </c>
      <c r="AU29561" s="92">
        <v>-54</v>
      </c>
      <c r="AV29561" s="92">
        <v>-13</v>
      </c>
      <c r="AW29561" s="92">
        <v>-1736</v>
      </c>
      <c r="AX29561" s="92">
        <v>903</v>
      </c>
    </row>
    <row r="29562" spans="1:50">
      <c r="A29562" s="83" t="s">
        <v>132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29</v>
      </c>
      <c r="G29562" s="87" t="s">
        <v>430</v>
      </c>
      <c r="H29562" s="92">
        <v>1868</v>
      </c>
      <c r="I29562" s="92">
        <v>1814</v>
      </c>
      <c r="J29562" s="92">
        <v>1002</v>
      </c>
      <c r="K29562" s="92">
        <v>-812</v>
      </c>
      <c r="O29562" s="92">
        <v>1814</v>
      </c>
      <c r="P29562" s="92">
        <v>1002</v>
      </c>
      <c r="Q29562" s="92">
        <v>-812</v>
      </c>
      <c r="S29562" s="92">
        <v>282</v>
      </c>
      <c r="U29562" s="92">
        <v>0</v>
      </c>
      <c r="V29562" s="92">
        <v>513</v>
      </c>
      <c r="W29562" s="92">
        <v>46</v>
      </c>
      <c r="X29562" s="92">
        <v>115</v>
      </c>
      <c r="Y29562" s="92">
        <v>46</v>
      </c>
      <c r="AK29562" s="92">
        <v>282</v>
      </c>
      <c r="AM29562" s="92">
        <v>0</v>
      </c>
      <c r="AN29562" s="92">
        <v>513</v>
      </c>
      <c r="AO29562" s="92">
        <v>46</v>
      </c>
      <c r="AP29562" s="92">
        <v>115</v>
      </c>
      <c r="AQ29562" s="92">
        <v>46</v>
      </c>
      <c r="AS29562" s="92">
        <v>30</v>
      </c>
      <c r="AT29562" s="92">
        <v>71</v>
      </c>
      <c r="AU29562" s="92">
        <v>-16</v>
      </c>
      <c r="AV29562" s="92">
        <v>-13</v>
      </c>
      <c r="AW29562" s="92">
        <v>-1509</v>
      </c>
      <c r="AX29562" s="92">
        <v>625</v>
      </c>
    </row>
    <row r="29563" spans="1:50">
      <c r="A29563" s="83" t="s">
        <v>132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29</v>
      </c>
      <c r="G29563" s="87" t="s">
        <v>430</v>
      </c>
      <c r="H29563" s="92">
        <v>2006</v>
      </c>
      <c r="I29563" s="92">
        <v>1937</v>
      </c>
      <c r="J29563" s="92">
        <v>1022</v>
      </c>
      <c r="K29563" s="92">
        <v>-915</v>
      </c>
      <c r="O29563" s="92">
        <v>1937</v>
      </c>
      <c r="P29563" s="92">
        <v>1022</v>
      </c>
      <c r="Q29563" s="92">
        <v>-915</v>
      </c>
      <c r="S29563" s="92">
        <v>286</v>
      </c>
      <c r="U29563" s="92">
        <v>0</v>
      </c>
      <c r="V29563" s="92">
        <v>551</v>
      </c>
      <c r="W29563" s="92">
        <v>1</v>
      </c>
      <c r="X29563" s="92">
        <v>136</v>
      </c>
      <c r="Y29563" s="92">
        <v>48</v>
      </c>
      <c r="AK29563" s="92">
        <v>286</v>
      </c>
      <c r="AM29563" s="92">
        <v>0</v>
      </c>
      <c r="AN29563" s="92">
        <v>551</v>
      </c>
      <c r="AO29563" s="92">
        <v>1</v>
      </c>
      <c r="AP29563" s="92">
        <v>136</v>
      </c>
      <c r="AQ29563" s="92">
        <v>48</v>
      </c>
      <c r="AS29563" s="92">
        <v>-58</v>
      </c>
      <c r="AT29563" s="92">
        <v>20</v>
      </c>
      <c r="AU29563" s="92">
        <v>23</v>
      </c>
      <c r="AV29563" s="92">
        <v>-14</v>
      </c>
      <c r="AW29563" s="92">
        <v>-1259</v>
      </c>
      <c r="AX29563" s="92">
        <v>373</v>
      </c>
    </row>
    <row r="29564" spans="1:50">
      <c r="A29564" s="83" t="s">
        <v>132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29</v>
      </c>
      <c r="G29564" s="87" t="s">
        <v>430</v>
      </c>
      <c r="H29564" s="92">
        <v>2057</v>
      </c>
      <c r="I29564" s="92">
        <v>1998</v>
      </c>
      <c r="J29564" s="92">
        <v>1032</v>
      </c>
      <c r="K29564" s="92">
        <v>-966</v>
      </c>
      <c r="O29564" s="92">
        <v>1998</v>
      </c>
      <c r="P29564" s="92">
        <v>1032</v>
      </c>
      <c r="Q29564" s="92">
        <v>-966</v>
      </c>
      <c r="S29564" s="92">
        <v>284</v>
      </c>
      <c r="U29564" s="92">
        <v>0</v>
      </c>
      <c r="V29564" s="92">
        <v>536</v>
      </c>
      <c r="W29564" s="92">
        <v>0</v>
      </c>
      <c r="X29564" s="92">
        <v>165</v>
      </c>
      <c r="Y29564" s="92">
        <v>47</v>
      </c>
      <c r="AK29564" s="92">
        <v>284</v>
      </c>
      <c r="AM29564" s="92">
        <v>0</v>
      </c>
      <c r="AN29564" s="92">
        <v>536</v>
      </c>
      <c r="AO29564" s="92">
        <v>0</v>
      </c>
      <c r="AP29564" s="92">
        <v>165</v>
      </c>
      <c r="AQ29564" s="92">
        <v>47</v>
      </c>
      <c r="AS29564" s="92">
        <v>-69</v>
      </c>
      <c r="AT29564" s="92">
        <v>16</v>
      </c>
      <c r="AU29564" s="92">
        <v>23</v>
      </c>
      <c r="AV29564" s="92">
        <v>-15</v>
      </c>
      <c r="AW29564" s="92">
        <v>-1306</v>
      </c>
      <c r="AX29564" s="92">
        <v>385</v>
      </c>
    </row>
    <row r="29565" spans="1:50">
      <c r="A29565" s="83" t="s">
        <v>132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29</v>
      </c>
      <c r="G29565" s="87" t="s">
        <v>430</v>
      </c>
      <c r="H29565" s="92">
        <v>2009</v>
      </c>
      <c r="I29565" s="92">
        <v>1988</v>
      </c>
      <c r="J29565" s="92">
        <v>1085</v>
      </c>
      <c r="K29565" s="92">
        <v>-903</v>
      </c>
      <c r="O29565" s="92">
        <v>1988</v>
      </c>
      <c r="P29565" s="92">
        <v>1085</v>
      </c>
      <c r="Q29565" s="92">
        <v>-903</v>
      </c>
      <c r="S29565" s="92">
        <v>286</v>
      </c>
      <c r="U29565" s="92">
        <v>0</v>
      </c>
      <c r="V29565" s="92">
        <v>543</v>
      </c>
      <c r="W29565" s="92">
        <v>0</v>
      </c>
      <c r="X29565" s="92">
        <v>206</v>
      </c>
      <c r="Y29565" s="92">
        <v>50</v>
      </c>
      <c r="AK29565" s="92">
        <v>286</v>
      </c>
      <c r="AM29565" s="92">
        <v>0</v>
      </c>
      <c r="AN29565" s="92">
        <v>543</v>
      </c>
      <c r="AO29565" s="92">
        <v>0</v>
      </c>
      <c r="AP29565" s="92">
        <v>206</v>
      </c>
      <c r="AQ29565" s="92">
        <v>50</v>
      </c>
      <c r="AS29565" s="92">
        <v>-65</v>
      </c>
      <c r="AT29565" s="92">
        <v>22</v>
      </c>
      <c r="AU29565" s="92">
        <v>32</v>
      </c>
      <c r="AV29565" s="92">
        <v>-15</v>
      </c>
      <c r="AW29565" s="92">
        <v>-1324</v>
      </c>
      <c r="AX29565" s="92">
        <v>447</v>
      </c>
    </row>
    <row r="29566" spans="1:50">
      <c r="A29566" s="83" t="s">
        <v>132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29</v>
      </c>
      <c r="G29566" s="87" t="s">
        <v>430</v>
      </c>
      <c r="H29566" s="92">
        <v>1983</v>
      </c>
      <c r="I29566" s="92">
        <v>1964</v>
      </c>
      <c r="J29566" s="92">
        <v>1085</v>
      </c>
      <c r="K29566" s="92">
        <v>-879</v>
      </c>
      <c r="O29566" s="92">
        <v>1964</v>
      </c>
      <c r="P29566" s="92">
        <v>1085</v>
      </c>
      <c r="Q29566" s="92">
        <v>-879</v>
      </c>
      <c r="S29566" s="92">
        <v>285</v>
      </c>
      <c r="U29566" s="92">
        <v>0</v>
      </c>
      <c r="V29566" s="92">
        <v>544</v>
      </c>
      <c r="W29566" s="92">
        <v>0</v>
      </c>
      <c r="X29566" s="92">
        <v>208</v>
      </c>
      <c r="Y29566" s="92">
        <v>48</v>
      </c>
      <c r="AK29566" s="92">
        <v>285</v>
      </c>
      <c r="AM29566" s="92">
        <v>0</v>
      </c>
      <c r="AN29566" s="92">
        <v>544</v>
      </c>
      <c r="AO29566" s="92">
        <v>0</v>
      </c>
      <c r="AP29566" s="92">
        <v>208</v>
      </c>
      <c r="AQ29566" s="92">
        <v>48</v>
      </c>
      <c r="AS29566" s="92">
        <v>-59</v>
      </c>
      <c r="AT29566" s="92">
        <v>26</v>
      </c>
      <c r="AU29566" s="92">
        <v>36</v>
      </c>
      <c r="AV29566" s="92">
        <v>-14</v>
      </c>
      <c r="AW29566" s="92">
        <v>-1348</v>
      </c>
      <c r="AX29566" s="92">
        <v>480</v>
      </c>
    </row>
    <row r="29567" spans="1:50">
      <c r="A29567" s="83" t="s">
        <v>132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29</v>
      </c>
      <c r="G29567" s="87" t="s">
        <v>430</v>
      </c>
      <c r="H29567" s="92">
        <v>1924</v>
      </c>
      <c r="I29567" s="92">
        <v>1873</v>
      </c>
      <c r="J29567" s="92">
        <v>1021</v>
      </c>
      <c r="K29567" s="92">
        <v>-852</v>
      </c>
      <c r="O29567" s="92">
        <v>1873</v>
      </c>
      <c r="P29567" s="92">
        <v>1021</v>
      </c>
      <c r="Q29567" s="92">
        <v>-852</v>
      </c>
      <c r="S29567" s="92">
        <v>280</v>
      </c>
      <c r="U29567" s="92">
        <v>0</v>
      </c>
      <c r="V29567" s="92">
        <v>526</v>
      </c>
      <c r="W29567" s="92">
        <v>0</v>
      </c>
      <c r="X29567" s="92">
        <v>167</v>
      </c>
      <c r="Y29567" s="92">
        <v>48</v>
      </c>
      <c r="AK29567" s="92">
        <v>280</v>
      </c>
      <c r="AM29567" s="92">
        <v>0</v>
      </c>
      <c r="AN29567" s="92">
        <v>526</v>
      </c>
      <c r="AO29567" s="92">
        <v>0</v>
      </c>
      <c r="AP29567" s="92">
        <v>167</v>
      </c>
      <c r="AQ29567" s="92">
        <v>48</v>
      </c>
      <c r="AS29567" s="92">
        <v>-39</v>
      </c>
      <c r="AT29567" s="92">
        <v>38</v>
      </c>
      <c r="AU29567" s="92">
        <v>26</v>
      </c>
      <c r="AV29567" s="92">
        <v>-14</v>
      </c>
      <c r="AW29567" s="92">
        <v>-1417</v>
      </c>
      <c r="AX29567" s="92">
        <v>554</v>
      </c>
    </row>
    <row r="29568" spans="1:50">
      <c r="A29568" s="83" t="s">
        <v>132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29</v>
      </c>
      <c r="G29568" s="87" t="s">
        <v>430</v>
      </c>
      <c r="H29568" s="92">
        <v>1820</v>
      </c>
      <c r="I29568" s="92">
        <v>1767</v>
      </c>
      <c r="J29568" s="92">
        <v>1168</v>
      </c>
      <c r="K29568" s="92">
        <v>-599</v>
      </c>
      <c r="O29568" s="92">
        <v>1767</v>
      </c>
      <c r="P29568" s="92">
        <v>1168</v>
      </c>
      <c r="Q29568" s="92">
        <v>-599</v>
      </c>
      <c r="S29568" s="92">
        <v>284</v>
      </c>
      <c r="U29568" s="92">
        <v>0</v>
      </c>
      <c r="V29568" s="92">
        <v>588</v>
      </c>
      <c r="W29568" s="92">
        <v>0</v>
      </c>
      <c r="X29568" s="92">
        <v>246</v>
      </c>
      <c r="Y29568" s="92">
        <v>50</v>
      </c>
      <c r="AK29568" s="92">
        <v>284</v>
      </c>
      <c r="AM29568" s="92">
        <v>0</v>
      </c>
      <c r="AN29568" s="92">
        <v>588</v>
      </c>
      <c r="AO29568" s="92">
        <v>0</v>
      </c>
      <c r="AP29568" s="92">
        <v>246</v>
      </c>
      <c r="AQ29568" s="92">
        <v>50</v>
      </c>
      <c r="AS29568" s="92">
        <v>12</v>
      </c>
      <c r="AT29568" s="92">
        <v>68</v>
      </c>
      <c r="AU29568" s="92">
        <v>56</v>
      </c>
      <c r="AV29568" s="92">
        <v>-14</v>
      </c>
      <c r="AW29568" s="92">
        <v>-1437</v>
      </c>
      <c r="AX29568" s="92">
        <v>716</v>
      </c>
    </row>
    <row r="29569" spans="1:50">
      <c r="A29569" s="83" t="s">
        <v>132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29</v>
      </c>
      <c r="G29569" s="87" t="s">
        <v>430</v>
      </c>
      <c r="H29569" s="92">
        <v>1746</v>
      </c>
      <c r="I29569" s="92">
        <v>1699</v>
      </c>
      <c r="J29569" s="92">
        <v>1129</v>
      </c>
      <c r="K29569" s="92">
        <v>-570</v>
      </c>
      <c r="O29569" s="92">
        <v>1699</v>
      </c>
      <c r="P29569" s="92">
        <v>1129</v>
      </c>
      <c r="Q29569" s="92">
        <v>-570</v>
      </c>
      <c r="S29569" s="92">
        <v>285</v>
      </c>
      <c r="U29569" s="92">
        <v>0</v>
      </c>
      <c r="V29569" s="92">
        <v>533</v>
      </c>
      <c r="W29569" s="92">
        <v>0</v>
      </c>
      <c r="X29569" s="92">
        <v>262</v>
      </c>
      <c r="Y29569" s="92">
        <v>49</v>
      </c>
      <c r="AK29569" s="92">
        <v>285</v>
      </c>
      <c r="AM29569" s="92">
        <v>0</v>
      </c>
      <c r="AN29569" s="92">
        <v>533</v>
      </c>
      <c r="AO29569" s="92">
        <v>0</v>
      </c>
      <c r="AP29569" s="92">
        <v>262</v>
      </c>
      <c r="AQ29569" s="92">
        <v>49</v>
      </c>
      <c r="AS29569" s="92">
        <v>43</v>
      </c>
      <c r="AT29569" s="92">
        <v>83</v>
      </c>
      <c r="AU29569" s="92">
        <v>62</v>
      </c>
      <c r="AV29569" s="92">
        <v>-12</v>
      </c>
      <c r="AW29569" s="92">
        <v>-1541</v>
      </c>
      <c r="AX29569" s="92">
        <v>795</v>
      </c>
    </row>
    <row r="29570" spans="1:50">
      <c r="A29570" s="83" t="s">
        <v>132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29</v>
      </c>
      <c r="G29570" s="87" t="s">
        <v>430</v>
      </c>
      <c r="H29570" s="92">
        <v>1669</v>
      </c>
      <c r="I29570" s="92">
        <v>1666</v>
      </c>
      <c r="J29570" s="92">
        <v>1153</v>
      </c>
      <c r="K29570" s="92">
        <v>-513</v>
      </c>
      <c r="O29570" s="92">
        <v>1666</v>
      </c>
      <c r="P29570" s="92">
        <v>1153</v>
      </c>
      <c r="Q29570" s="92">
        <v>-513</v>
      </c>
      <c r="S29570" s="92">
        <v>285</v>
      </c>
      <c r="U29570" s="92">
        <v>0</v>
      </c>
      <c r="V29570" s="92">
        <v>520</v>
      </c>
      <c r="W29570" s="92">
        <v>0</v>
      </c>
      <c r="X29570" s="92">
        <v>300</v>
      </c>
      <c r="Y29570" s="92">
        <v>48</v>
      </c>
      <c r="AK29570" s="92">
        <v>285</v>
      </c>
      <c r="AM29570" s="92">
        <v>0</v>
      </c>
      <c r="AN29570" s="92">
        <v>520</v>
      </c>
      <c r="AO29570" s="92">
        <v>0</v>
      </c>
      <c r="AP29570" s="92">
        <v>300</v>
      </c>
      <c r="AQ29570" s="92">
        <v>48</v>
      </c>
      <c r="AS29570" s="92">
        <v>68</v>
      </c>
      <c r="AT29570" s="92">
        <v>96</v>
      </c>
      <c r="AU29570" s="92">
        <v>44</v>
      </c>
      <c r="AV29570" s="92">
        <v>-12</v>
      </c>
      <c r="AW29570" s="92">
        <v>-1553</v>
      </c>
      <c r="AX29570" s="92">
        <v>844</v>
      </c>
    </row>
    <row r="29571" spans="1:50">
      <c r="A29571" s="83" t="s">
        <v>132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29</v>
      </c>
      <c r="G29571" s="87" t="s">
        <v>430</v>
      </c>
      <c r="H29571" s="92">
        <v>1669</v>
      </c>
      <c r="I29571" s="92">
        <v>1640</v>
      </c>
      <c r="J29571" s="92">
        <v>1102</v>
      </c>
      <c r="K29571" s="92">
        <v>-538</v>
      </c>
      <c r="O29571" s="92">
        <v>1640</v>
      </c>
      <c r="P29571" s="92">
        <v>1102</v>
      </c>
      <c r="Q29571" s="92">
        <v>-538</v>
      </c>
      <c r="S29571" s="92">
        <v>286</v>
      </c>
      <c r="U29571" s="92">
        <v>0</v>
      </c>
      <c r="V29571" s="92">
        <v>482</v>
      </c>
      <c r="W29571" s="92">
        <v>0</v>
      </c>
      <c r="X29571" s="92">
        <v>284</v>
      </c>
      <c r="Y29571" s="92">
        <v>50</v>
      </c>
      <c r="AK29571" s="92">
        <v>286</v>
      </c>
      <c r="AM29571" s="92">
        <v>0</v>
      </c>
      <c r="AN29571" s="92">
        <v>482</v>
      </c>
      <c r="AO29571" s="92">
        <v>0</v>
      </c>
      <c r="AP29571" s="92">
        <v>284</v>
      </c>
      <c r="AQ29571" s="92">
        <v>50</v>
      </c>
      <c r="AS29571" s="92">
        <v>72</v>
      </c>
      <c r="AT29571" s="92">
        <v>89</v>
      </c>
      <c r="AU29571" s="92">
        <v>12</v>
      </c>
      <c r="AV29571" s="92">
        <v>-12</v>
      </c>
      <c r="AW29571" s="92">
        <v>-1521</v>
      </c>
      <c r="AX29571" s="92">
        <v>822</v>
      </c>
    </row>
    <row r="29572" spans="1:50">
      <c r="A29572" s="83" t="s">
        <v>132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29</v>
      </c>
      <c r="G29572" s="87" t="s">
        <v>430</v>
      </c>
      <c r="H29572" s="92">
        <v>1696</v>
      </c>
      <c r="I29572" s="92">
        <v>1652</v>
      </c>
      <c r="J29572" s="92">
        <v>1058</v>
      </c>
      <c r="K29572" s="92">
        <v>-594</v>
      </c>
      <c r="O29572" s="92">
        <v>1652</v>
      </c>
      <c r="P29572" s="92">
        <v>1058</v>
      </c>
      <c r="Q29572" s="92">
        <v>-594</v>
      </c>
      <c r="S29572" s="92">
        <v>285</v>
      </c>
      <c r="U29572" s="92">
        <v>0</v>
      </c>
      <c r="V29572" s="92">
        <v>459</v>
      </c>
      <c r="W29572" s="92">
        <v>0</v>
      </c>
      <c r="X29572" s="92">
        <v>267</v>
      </c>
      <c r="Y29572" s="92">
        <v>47</v>
      </c>
      <c r="AK29572" s="92">
        <v>285</v>
      </c>
      <c r="AM29572" s="92">
        <v>0</v>
      </c>
      <c r="AN29572" s="92">
        <v>459</v>
      </c>
      <c r="AO29572" s="92">
        <v>0</v>
      </c>
      <c r="AP29572" s="92">
        <v>267</v>
      </c>
      <c r="AQ29572" s="92">
        <v>47</v>
      </c>
      <c r="AS29572" s="92">
        <v>64</v>
      </c>
      <c r="AT29572" s="92">
        <v>74</v>
      </c>
      <c r="AU29572" s="92">
        <v>-18</v>
      </c>
      <c r="AV29572" s="92">
        <v>-13</v>
      </c>
      <c r="AW29572" s="92">
        <v>-1470</v>
      </c>
      <c r="AX29572" s="92">
        <v>769</v>
      </c>
    </row>
    <row r="29573" spans="1:50">
      <c r="A29573" s="83" t="s">
        <v>132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29</v>
      </c>
      <c r="G29573" s="87" t="s">
        <v>430</v>
      </c>
      <c r="H29573" s="92">
        <v>1724</v>
      </c>
      <c r="I29573" s="92">
        <v>1666</v>
      </c>
      <c r="J29573" s="92">
        <v>1024</v>
      </c>
      <c r="K29573" s="92">
        <v>-642</v>
      </c>
      <c r="O29573" s="92">
        <v>1666</v>
      </c>
      <c r="P29573" s="92">
        <v>1024</v>
      </c>
      <c r="Q29573" s="92">
        <v>-642</v>
      </c>
      <c r="S29573" s="92">
        <v>285</v>
      </c>
      <c r="U29573" s="92">
        <v>0</v>
      </c>
      <c r="V29573" s="92">
        <v>452</v>
      </c>
      <c r="W29573" s="92">
        <v>0</v>
      </c>
      <c r="X29573" s="92">
        <v>239</v>
      </c>
      <c r="Y29573" s="92">
        <v>48</v>
      </c>
      <c r="AK29573" s="92">
        <v>285</v>
      </c>
      <c r="AM29573" s="92">
        <v>0</v>
      </c>
      <c r="AN29573" s="92">
        <v>452</v>
      </c>
      <c r="AO29573" s="92">
        <v>0</v>
      </c>
      <c r="AP29573" s="92">
        <v>239</v>
      </c>
      <c r="AQ29573" s="92">
        <v>48</v>
      </c>
      <c r="AS29573" s="92">
        <v>52</v>
      </c>
      <c r="AT29573" s="92">
        <v>61</v>
      </c>
      <c r="AU29573" s="92">
        <v>-17</v>
      </c>
      <c r="AV29573" s="92">
        <v>-12</v>
      </c>
      <c r="AW29573" s="92">
        <v>-1444</v>
      </c>
      <c r="AX29573" s="92">
        <v>718</v>
      </c>
    </row>
    <row r="29574" spans="1:50">
      <c r="A29574" s="83" t="s">
        <v>132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29</v>
      </c>
      <c r="G29574" s="87" t="s">
        <v>430</v>
      </c>
      <c r="H29574" s="92">
        <v>1783</v>
      </c>
      <c r="I29574" s="92">
        <v>1716</v>
      </c>
      <c r="J29574" s="92">
        <v>1046</v>
      </c>
      <c r="K29574" s="92">
        <v>-670</v>
      </c>
      <c r="O29574" s="92">
        <v>1716</v>
      </c>
      <c r="P29574" s="92">
        <v>1046</v>
      </c>
      <c r="Q29574" s="92">
        <v>-670</v>
      </c>
      <c r="S29574" s="92">
        <v>287</v>
      </c>
      <c r="U29574" s="92">
        <v>0</v>
      </c>
      <c r="V29574" s="92">
        <v>457</v>
      </c>
      <c r="W29574" s="92">
        <v>0</v>
      </c>
      <c r="X29574" s="92">
        <v>254</v>
      </c>
      <c r="Y29574" s="92">
        <v>48</v>
      </c>
      <c r="AK29574" s="92">
        <v>287</v>
      </c>
      <c r="AM29574" s="92">
        <v>0</v>
      </c>
      <c r="AN29574" s="92">
        <v>457</v>
      </c>
      <c r="AO29574" s="92">
        <v>0</v>
      </c>
      <c r="AP29574" s="92">
        <v>254</v>
      </c>
      <c r="AQ29574" s="92">
        <v>48</v>
      </c>
      <c r="AS29574" s="92">
        <v>48</v>
      </c>
      <c r="AT29574" s="92">
        <v>59</v>
      </c>
      <c r="AU29574" s="92">
        <v>-26</v>
      </c>
      <c r="AV29574" s="92">
        <v>-13</v>
      </c>
      <c r="AW29574" s="92">
        <v>-1427</v>
      </c>
      <c r="AX29574" s="92">
        <v>689</v>
      </c>
    </row>
    <row r="29575" spans="1:50">
      <c r="A29575" s="83" t="s">
        <v>132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29</v>
      </c>
      <c r="G29575" s="87" t="s">
        <v>430</v>
      </c>
      <c r="H29575" s="92">
        <v>1883</v>
      </c>
      <c r="I29575" s="92">
        <v>1833</v>
      </c>
      <c r="J29575" s="92">
        <v>1070</v>
      </c>
      <c r="K29575" s="92">
        <v>-763</v>
      </c>
      <c r="O29575" s="92">
        <v>1833</v>
      </c>
      <c r="P29575" s="92">
        <v>1070</v>
      </c>
      <c r="Q29575" s="92">
        <v>-763</v>
      </c>
      <c r="S29575" s="92">
        <v>287</v>
      </c>
      <c r="U29575" s="92">
        <v>0</v>
      </c>
      <c r="V29575" s="92">
        <v>473</v>
      </c>
      <c r="W29575" s="92">
        <v>0</v>
      </c>
      <c r="X29575" s="92">
        <v>263</v>
      </c>
      <c r="Y29575" s="92">
        <v>47</v>
      </c>
      <c r="AK29575" s="92">
        <v>287</v>
      </c>
      <c r="AM29575" s="92">
        <v>0</v>
      </c>
      <c r="AN29575" s="92">
        <v>473</v>
      </c>
      <c r="AO29575" s="92">
        <v>0</v>
      </c>
      <c r="AP29575" s="92">
        <v>263</v>
      </c>
      <c r="AQ29575" s="92">
        <v>47</v>
      </c>
      <c r="AS29575" s="92">
        <v>37</v>
      </c>
      <c r="AT29575" s="92">
        <v>49</v>
      </c>
      <c r="AU29575" s="92">
        <v>-33</v>
      </c>
      <c r="AV29575" s="92">
        <v>-15</v>
      </c>
      <c r="AW29575" s="92">
        <v>-1444</v>
      </c>
      <c r="AX29575" s="92">
        <v>643</v>
      </c>
    </row>
    <row r="29576" spans="1:50">
      <c r="A29576" s="83" t="s">
        <v>132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29</v>
      </c>
      <c r="G29576" s="87" t="s">
        <v>430</v>
      </c>
      <c r="H29576" s="92">
        <v>2070</v>
      </c>
      <c r="I29576" s="92">
        <v>2029</v>
      </c>
      <c r="J29576" s="92">
        <v>1166</v>
      </c>
      <c r="K29576" s="92">
        <v>-863</v>
      </c>
      <c r="O29576" s="92">
        <v>2029</v>
      </c>
      <c r="P29576" s="92">
        <v>1166</v>
      </c>
      <c r="Q29576" s="92">
        <v>-863</v>
      </c>
      <c r="S29576" s="92">
        <v>286</v>
      </c>
      <c r="U29576" s="92">
        <v>0</v>
      </c>
      <c r="V29576" s="92">
        <v>548</v>
      </c>
      <c r="W29576" s="92">
        <v>0</v>
      </c>
      <c r="X29576" s="92">
        <v>283</v>
      </c>
      <c r="Y29576" s="92">
        <v>49</v>
      </c>
      <c r="AK29576" s="92">
        <v>286</v>
      </c>
      <c r="AM29576" s="92">
        <v>0</v>
      </c>
      <c r="AN29576" s="92">
        <v>548</v>
      </c>
      <c r="AO29576" s="92">
        <v>0</v>
      </c>
      <c r="AP29576" s="92">
        <v>283</v>
      </c>
      <c r="AQ29576" s="92">
        <v>49</v>
      </c>
      <c r="AS29576" s="92">
        <v>-8</v>
      </c>
      <c r="AT29576" s="92">
        <v>24</v>
      </c>
      <c r="AU29576" s="92">
        <v>26</v>
      </c>
      <c r="AV29576" s="92">
        <v>-17</v>
      </c>
      <c r="AW29576" s="92">
        <v>-1362</v>
      </c>
      <c r="AX29576" s="92">
        <v>474</v>
      </c>
    </row>
    <row r="29577" spans="1:50">
      <c r="A29577" s="83" t="s">
        <v>132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29</v>
      </c>
      <c r="G29577" s="87" t="s">
        <v>430</v>
      </c>
      <c r="H29577" s="92">
        <v>2190</v>
      </c>
      <c r="I29577" s="92">
        <v>2157</v>
      </c>
      <c r="J29577" s="92">
        <v>1292</v>
      </c>
      <c r="K29577" s="92">
        <v>-865</v>
      </c>
      <c r="O29577" s="92">
        <v>2157</v>
      </c>
      <c r="P29577" s="92">
        <v>1292</v>
      </c>
      <c r="Q29577" s="92">
        <v>-865</v>
      </c>
      <c r="S29577" s="92">
        <v>287</v>
      </c>
      <c r="U29577" s="92">
        <v>0</v>
      </c>
      <c r="V29577" s="92">
        <v>631</v>
      </c>
      <c r="W29577" s="92">
        <v>3</v>
      </c>
      <c r="X29577" s="92">
        <v>323</v>
      </c>
      <c r="Y29577" s="92">
        <v>48</v>
      </c>
      <c r="AK29577" s="92">
        <v>287</v>
      </c>
      <c r="AM29577" s="92">
        <v>0</v>
      </c>
      <c r="AN29577" s="92">
        <v>631</v>
      </c>
      <c r="AO29577" s="92">
        <v>3</v>
      </c>
      <c r="AP29577" s="92">
        <v>323</v>
      </c>
      <c r="AQ29577" s="92">
        <v>48</v>
      </c>
      <c r="AS29577" s="92">
        <v>-28</v>
      </c>
      <c r="AT29577" s="92">
        <v>17</v>
      </c>
      <c r="AU29577" s="92">
        <v>74</v>
      </c>
      <c r="AV29577" s="92">
        <v>-19</v>
      </c>
      <c r="AW29577" s="92">
        <v>-1414</v>
      </c>
      <c r="AX29577" s="92">
        <v>505</v>
      </c>
    </row>
    <row r="29578" spans="1:50">
      <c r="A29578" s="83" t="s">
        <v>132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29</v>
      </c>
      <c r="G29578" s="87" t="s">
        <v>430</v>
      </c>
      <c r="H29578" s="92">
        <v>2162</v>
      </c>
      <c r="I29578" s="92">
        <v>2117</v>
      </c>
      <c r="J29578" s="92">
        <v>1246</v>
      </c>
      <c r="K29578" s="92">
        <v>-871</v>
      </c>
      <c r="O29578" s="92">
        <v>2117</v>
      </c>
      <c r="P29578" s="92">
        <v>1246</v>
      </c>
      <c r="Q29578" s="92">
        <v>-871</v>
      </c>
      <c r="S29578" s="92">
        <v>284</v>
      </c>
      <c r="U29578" s="92">
        <v>0</v>
      </c>
      <c r="V29578" s="92">
        <v>558</v>
      </c>
      <c r="W29578" s="92">
        <v>62</v>
      </c>
      <c r="X29578" s="92">
        <v>294</v>
      </c>
      <c r="Y29578" s="92">
        <v>48</v>
      </c>
      <c r="AK29578" s="92">
        <v>284</v>
      </c>
      <c r="AM29578" s="92">
        <v>0</v>
      </c>
      <c r="AN29578" s="92">
        <v>558</v>
      </c>
      <c r="AO29578" s="92">
        <v>62</v>
      </c>
      <c r="AP29578" s="92">
        <v>294</v>
      </c>
      <c r="AQ29578" s="92">
        <v>48</v>
      </c>
      <c r="AS29578" s="92">
        <v>-6</v>
      </c>
      <c r="AT29578" s="92">
        <v>38</v>
      </c>
      <c r="AU29578" s="92">
        <v>-2</v>
      </c>
      <c r="AV29578" s="92">
        <v>-18</v>
      </c>
      <c r="AW29578" s="92">
        <v>-1476</v>
      </c>
      <c r="AX29578" s="92">
        <v>593</v>
      </c>
    </row>
    <row r="29579" spans="1:50">
      <c r="A29579" s="83" t="s">
        <v>132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29</v>
      </c>
      <c r="G29579" s="87" t="s">
        <v>430</v>
      </c>
      <c r="H29579" s="92">
        <v>2090</v>
      </c>
      <c r="I29579" s="92">
        <v>2054</v>
      </c>
      <c r="J29579" s="92">
        <v>1239</v>
      </c>
      <c r="K29579" s="92">
        <v>-815</v>
      </c>
      <c r="O29579" s="92">
        <v>2054</v>
      </c>
      <c r="P29579" s="92">
        <v>1239</v>
      </c>
      <c r="Q29579" s="92">
        <v>-815</v>
      </c>
      <c r="S29579" s="92">
        <v>283</v>
      </c>
      <c r="U29579" s="92">
        <v>0</v>
      </c>
      <c r="V29579" s="92">
        <v>561</v>
      </c>
      <c r="W29579" s="92">
        <v>171</v>
      </c>
      <c r="X29579" s="92">
        <v>175</v>
      </c>
      <c r="Y29579" s="92">
        <v>49</v>
      </c>
      <c r="AK29579" s="92">
        <v>283</v>
      </c>
      <c r="AM29579" s="92">
        <v>0</v>
      </c>
      <c r="AN29579" s="92">
        <v>561</v>
      </c>
      <c r="AO29579" s="92">
        <v>171</v>
      </c>
      <c r="AP29579" s="92">
        <v>175</v>
      </c>
      <c r="AQ29579" s="92">
        <v>49</v>
      </c>
      <c r="AS29579" s="92">
        <v>18</v>
      </c>
      <c r="AT29579" s="92">
        <v>61</v>
      </c>
      <c r="AU29579" s="92">
        <v>-87</v>
      </c>
      <c r="AV29579" s="92">
        <v>-17</v>
      </c>
      <c r="AW29579" s="92">
        <v>-1506</v>
      </c>
      <c r="AX29579" s="92">
        <v>716</v>
      </c>
    </row>
    <row r="29580" spans="1:50">
      <c r="A29580" s="83" t="s">
        <v>132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29</v>
      </c>
      <c r="G29580" s="87" t="s">
        <v>430</v>
      </c>
      <c r="H29580" s="92">
        <v>2022</v>
      </c>
      <c r="I29580" s="92">
        <v>1971</v>
      </c>
      <c r="J29580" s="92">
        <v>1207</v>
      </c>
      <c r="K29580" s="92">
        <v>-764</v>
      </c>
      <c r="O29580" s="92">
        <v>1971</v>
      </c>
      <c r="P29580" s="92">
        <v>1207</v>
      </c>
      <c r="Q29580" s="92">
        <v>-764</v>
      </c>
      <c r="S29580" s="92">
        <v>282</v>
      </c>
      <c r="U29580" s="92">
        <v>0</v>
      </c>
      <c r="V29580" s="92">
        <v>538</v>
      </c>
      <c r="W29580" s="92">
        <v>195</v>
      </c>
      <c r="X29580" s="92">
        <v>147</v>
      </c>
      <c r="Y29580" s="92">
        <v>45</v>
      </c>
      <c r="AK29580" s="92">
        <v>282</v>
      </c>
      <c r="AM29580" s="92">
        <v>0</v>
      </c>
      <c r="AN29580" s="92">
        <v>538</v>
      </c>
      <c r="AO29580" s="92">
        <v>195</v>
      </c>
      <c r="AP29580" s="92">
        <v>147</v>
      </c>
      <c r="AQ29580" s="92">
        <v>45</v>
      </c>
      <c r="AS29580" s="92">
        <v>29</v>
      </c>
      <c r="AT29580" s="92">
        <v>72</v>
      </c>
      <c r="AU29580" s="92">
        <v>-78</v>
      </c>
      <c r="AV29580" s="92">
        <v>-16</v>
      </c>
      <c r="AW29580" s="92">
        <v>-1520</v>
      </c>
      <c r="AX29580" s="92">
        <v>749</v>
      </c>
    </row>
    <row r="29581" spans="1:50">
      <c r="A29581" s="83" t="s">
        <v>132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29</v>
      </c>
      <c r="G29581" s="87" t="s">
        <v>430</v>
      </c>
      <c r="H29581" s="92">
        <v>1981</v>
      </c>
      <c r="I29581" s="92">
        <v>1879</v>
      </c>
      <c r="J29581" s="92">
        <v>1136</v>
      </c>
      <c r="K29581" s="92">
        <v>-743</v>
      </c>
      <c r="O29581" s="92">
        <v>1879</v>
      </c>
      <c r="P29581" s="92">
        <v>1136</v>
      </c>
      <c r="Q29581" s="92">
        <v>-743</v>
      </c>
      <c r="S29581" s="92">
        <v>282</v>
      </c>
      <c r="U29581" s="92">
        <v>0</v>
      </c>
      <c r="V29581" s="92">
        <v>524</v>
      </c>
      <c r="W29581" s="92">
        <v>170</v>
      </c>
      <c r="X29581" s="92">
        <v>116</v>
      </c>
      <c r="Y29581" s="92">
        <v>44</v>
      </c>
      <c r="AK29581" s="92">
        <v>282</v>
      </c>
      <c r="AM29581" s="92">
        <v>0</v>
      </c>
      <c r="AN29581" s="92">
        <v>524</v>
      </c>
      <c r="AO29581" s="92">
        <v>170</v>
      </c>
      <c r="AP29581" s="92">
        <v>116</v>
      </c>
      <c r="AQ29581" s="92">
        <v>44</v>
      </c>
      <c r="AS29581" s="92">
        <v>32</v>
      </c>
      <c r="AT29581" s="92">
        <v>80</v>
      </c>
      <c r="AU29581" s="92">
        <v>-72</v>
      </c>
      <c r="AV29581" s="92">
        <v>-15</v>
      </c>
      <c r="AW29581" s="92">
        <v>-1478</v>
      </c>
      <c r="AX29581" s="92">
        <v>710</v>
      </c>
    </row>
    <row r="29582" spans="1:50">
      <c r="A29582" s="83" t="s">
        <v>132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29</v>
      </c>
      <c r="G29582" s="87" t="s">
        <v>430</v>
      </c>
      <c r="H29582" s="92">
        <v>1911</v>
      </c>
      <c r="I29582" s="92">
        <v>1810</v>
      </c>
      <c r="J29582" s="92">
        <v>1107</v>
      </c>
      <c r="K29582" s="92">
        <v>-703</v>
      </c>
      <c r="O29582" s="92">
        <v>1810</v>
      </c>
      <c r="P29582" s="92">
        <v>1107</v>
      </c>
      <c r="Q29582" s="92">
        <v>-703</v>
      </c>
      <c r="S29582" s="92">
        <v>286</v>
      </c>
      <c r="U29582" s="92">
        <v>0</v>
      </c>
      <c r="V29582" s="92">
        <v>520</v>
      </c>
      <c r="W29582" s="92">
        <v>168</v>
      </c>
      <c r="X29582" s="92">
        <v>88</v>
      </c>
      <c r="Y29582" s="92">
        <v>45</v>
      </c>
      <c r="AK29582" s="92">
        <v>286</v>
      </c>
      <c r="AM29582" s="92">
        <v>0</v>
      </c>
      <c r="AN29582" s="92">
        <v>520</v>
      </c>
      <c r="AO29582" s="92">
        <v>168</v>
      </c>
      <c r="AP29582" s="92">
        <v>88</v>
      </c>
      <c r="AQ29582" s="92">
        <v>45</v>
      </c>
      <c r="AS29582" s="92">
        <v>32</v>
      </c>
      <c r="AT29582" s="92">
        <v>85</v>
      </c>
      <c r="AU29582" s="92">
        <v>-51</v>
      </c>
      <c r="AV29582" s="92">
        <v>-13</v>
      </c>
      <c r="AW29582" s="92">
        <v>-1461</v>
      </c>
      <c r="AX29582" s="92">
        <v>705</v>
      </c>
    </row>
    <row r="29583" spans="1:50">
      <c r="A29583" s="83" t="s">
        <v>132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29</v>
      </c>
      <c r="G29583" s="87" t="s">
        <v>430</v>
      </c>
      <c r="H29583" s="92">
        <v>1840</v>
      </c>
      <c r="I29583" s="92">
        <v>1753</v>
      </c>
      <c r="J29583" s="92">
        <v>1055</v>
      </c>
      <c r="K29583" s="92">
        <v>-698</v>
      </c>
      <c r="O29583" s="92">
        <v>1753</v>
      </c>
      <c r="P29583" s="92">
        <v>1055</v>
      </c>
      <c r="Q29583" s="92">
        <v>-698</v>
      </c>
      <c r="S29583" s="92">
        <v>274</v>
      </c>
      <c r="U29583" s="92">
        <v>0</v>
      </c>
      <c r="V29583" s="92">
        <v>516</v>
      </c>
      <c r="W29583" s="92">
        <v>172</v>
      </c>
      <c r="X29583" s="92">
        <v>50</v>
      </c>
      <c r="Y29583" s="92">
        <v>43</v>
      </c>
      <c r="AK29583" s="92">
        <v>274</v>
      </c>
      <c r="AM29583" s="92">
        <v>0</v>
      </c>
      <c r="AN29583" s="92">
        <v>516</v>
      </c>
      <c r="AO29583" s="92">
        <v>172</v>
      </c>
      <c r="AP29583" s="92">
        <v>50</v>
      </c>
      <c r="AQ29583" s="92">
        <v>43</v>
      </c>
      <c r="AS29583" s="92">
        <v>20</v>
      </c>
      <c r="AT29583" s="92">
        <v>77</v>
      </c>
      <c r="AU29583" s="92">
        <v>-49</v>
      </c>
      <c r="AV29583" s="92">
        <v>-13</v>
      </c>
      <c r="AW29583" s="92">
        <v>-1435</v>
      </c>
      <c r="AX29583" s="92">
        <v>702</v>
      </c>
    </row>
    <row r="29584" spans="1:50">
      <c r="A29584" s="83" t="s">
        <v>132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29</v>
      </c>
      <c r="G29584" s="87" t="s">
        <v>430</v>
      </c>
      <c r="H29584" s="92">
        <v>1774</v>
      </c>
      <c r="I29584" s="92">
        <v>1722</v>
      </c>
      <c r="J29584" s="92">
        <v>1015</v>
      </c>
      <c r="K29584" s="92">
        <v>-707</v>
      </c>
      <c r="O29584" s="92">
        <v>1722</v>
      </c>
      <c r="P29584" s="92">
        <v>1015</v>
      </c>
      <c r="Q29584" s="92">
        <v>-707</v>
      </c>
      <c r="S29584" s="92">
        <v>254</v>
      </c>
      <c r="U29584" s="92">
        <v>0</v>
      </c>
      <c r="V29584" s="92">
        <v>476</v>
      </c>
      <c r="W29584" s="92">
        <v>183</v>
      </c>
      <c r="X29584" s="92">
        <v>59</v>
      </c>
      <c r="Y29584" s="92">
        <v>43</v>
      </c>
      <c r="AK29584" s="92">
        <v>254</v>
      </c>
      <c r="AM29584" s="92">
        <v>0</v>
      </c>
      <c r="AN29584" s="92">
        <v>476</v>
      </c>
      <c r="AO29584" s="92">
        <v>183</v>
      </c>
      <c r="AP29584" s="92">
        <v>59</v>
      </c>
      <c r="AQ29584" s="92">
        <v>43</v>
      </c>
      <c r="AS29584" s="92">
        <v>-1</v>
      </c>
      <c r="AT29584" s="92">
        <v>57</v>
      </c>
      <c r="AU29584" s="92">
        <v>-8</v>
      </c>
      <c r="AV29584" s="92">
        <v>-12</v>
      </c>
      <c r="AW29584" s="92">
        <v>-1375</v>
      </c>
      <c r="AX29584" s="92">
        <v>632</v>
      </c>
    </row>
    <row r="29585" spans="1:50">
      <c r="A29585" s="83" t="s">
        <v>132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29</v>
      </c>
      <c r="G29585" s="87" t="s">
        <v>430</v>
      </c>
      <c r="H29585" s="92">
        <v>1750</v>
      </c>
      <c r="I29585" s="92">
        <v>1696</v>
      </c>
      <c r="J29585" s="92">
        <v>1019</v>
      </c>
      <c r="K29585" s="92">
        <v>-677</v>
      </c>
      <c r="O29585" s="92">
        <v>1696</v>
      </c>
      <c r="P29585" s="92">
        <v>1019</v>
      </c>
      <c r="Q29585" s="92">
        <v>-677</v>
      </c>
      <c r="S29585" s="92">
        <v>253</v>
      </c>
      <c r="U29585" s="92">
        <v>0</v>
      </c>
      <c r="V29585" s="92">
        <v>484</v>
      </c>
      <c r="W29585" s="92">
        <v>180</v>
      </c>
      <c r="X29585" s="92">
        <v>59</v>
      </c>
      <c r="Y29585" s="92">
        <v>43</v>
      </c>
      <c r="AK29585" s="92">
        <v>253</v>
      </c>
      <c r="AM29585" s="92">
        <v>0</v>
      </c>
      <c r="AN29585" s="92">
        <v>484</v>
      </c>
      <c r="AO29585" s="92">
        <v>180</v>
      </c>
      <c r="AP29585" s="92">
        <v>59</v>
      </c>
      <c r="AQ29585" s="92">
        <v>43</v>
      </c>
      <c r="AS29585" s="92">
        <v>-19</v>
      </c>
      <c r="AT29585" s="92">
        <v>34</v>
      </c>
      <c r="AU29585" s="92">
        <v>22</v>
      </c>
      <c r="AV29585" s="92">
        <v>-12</v>
      </c>
      <c r="AW29585" s="92">
        <v>-1193</v>
      </c>
      <c r="AX29585" s="92">
        <v>491</v>
      </c>
    </row>
    <row r="29586" spans="1:50">
      <c r="A29586" s="83" t="s">
        <v>132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29</v>
      </c>
      <c r="G29586" s="87" t="s">
        <v>430</v>
      </c>
      <c r="H29586" s="92">
        <v>1786</v>
      </c>
      <c r="I29586" s="92">
        <v>1721</v>
      </c>
      <c r="J29586" s="92">
        <v>956</v>
      </c>
      <c r="K29586" s="92">
        <v>-765</v>
      </c>
      <c r="O29586" s="92">
        <v>1721</v>
      </c>
      <c r="P29586" s="92">
        <v>956</v>
      </c>
      <c r="Q29586" s="92">
        <v>-765</v>
      </c>
      <c r="S29586" s="92">
        <v>272</v>
      </c>
      <c r="U29586" s="92">
        <v>0</v>
      </c>
      <c r="V29586" s="92">
        <v>483</v>
      </c>
      <c r="W29586" s="92">
        <v>60</v>
      </c>
      <c r="X29586" s="92">
        <v>98</v>
      </c>
      <c r="Y29586" s="92">
        <v>43</v>
      </c>
      <c r="AK29586" s="92">
        <v>272</v>
      </c>
      <c r="AM29586" s="92">
        <v>0</v>
      </c>
      <c r="AN29586" s="92">
        <v>483</v>
      </c>
      <c r="AO29586" s="92">
        <v>60</v>
      </c>
      <c r="AP29586" s="92">
        <v>98</v>
      </c>
      <c r="AQ29586" s="92">
        <v>43</v>
      </c>
      <c r="AS29586" s="92">
        <v>-56</v>
      </c>
      <c r="AT29586" s="92">
        <v>-7</v>
      </c>
      <c r="AU29586" s="92">
        <v>59</v>
      </c>
      <c r="AV29586" s="92">
        <v>-13</v>
      </c>
      <c r="AW29586" s="92">
        <v>-1088</v>
      </c>
      <c r="AX29586" s="92">
        <v>340</v>
      </c>
    </row>
    <row r="29587" spans="1:50">
      <c r="A29587" s="83" t="s">
        <v>132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29</v>
      </c>
      <c r="G29587" s="87" t="s">
        <v>430</v>
      </c>
      <c r="H29587" s="92">
        <v>1927</v>
      </c>
      <c r="I29587" s="92">
        <v>1858</v>
      </c>
      <c r="J29587" s="92">
        <v>1054</v>
      </c>
      <c r="K29587" s="92">
        <v>-804</v>
      </c>
      <c r="O29587" s="92">
        <v>1858</v>
      </c>
      <c r="P29587" s="92">
        <v>1054</v>
      </c>
      <c r="Q29587" s="92">
        <v>-804</v>
      </c>
      <c r="S29587" s="92">
        <v>282</v>
      </c>
      <c r="U29587" s="92">
        <v>0</v>
      </c>
      <c r="V29587" s="92">
        <v>517</v>
      </c>
      <c r="W29587" s="92">
        <v>1</v>
      </c>
      <c r="X29587" s="92">
        <v>209</v>
      </c>
      <c r="Y29587" s="92">
        <v>45</v>
      </c>
      <c r="AK29587" s="92">
        <v>282</v>
      </c>
      <c r="AM29587" s="92">
        <v>0</v>
      </c>
      <c r="AN29587" s="92">
        <v>517</v>
      </c>
      <c r="AO29587" s="92">
        <v>1</v>
      </c>
      <c r="AP29587" s="92">
        <v>209</v>
      </c>
      <c r="AQ29587" s="92">
        <v>45</v>
      </c>
      <c r="AS29587" s="92">
        <v>-97</v>
      </c>
      <c r="AT29587" s="92">
        <v>-43</v>
      </c>
      <c r="AU29587" s="92">
        <v>70</v>
      </c>
      <c r="AV29587" s="92">
        <v>-13</v>
      </c>
      <c r="AW29587" s="92">
        <v>-928</v>
      </c>
      <c r="AX29587" s="92">
        <v>207</v>
      </c>
    </row>
    <row r="29588" spans="1:50">
      <c r="A29588" s="83" t="s">
        <v>132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29</v>
      </c>
      <c r="G29588" s="87" t="s">
        <v>430</v>
      </c>
      <c r="H29588" s="92">
        <v>1994</v>
      </c>
      <c r="I29588" s="92">
        <v>1935</v>
      </c>
      <c r="J29588" s="92">
        <v>1104</v>
      </c>
      <c r="K29588" s="92">
        <v>-831</v>
      </c>
      <c r="O29588" s="92">
        <v>1935</v>
      </c>
      <c r="P29588" s="92">
        <v>1104</v>
      </c>
      <c r="Q29588" s="92">
        <v>-831</v>
      </c>
      <c r="S29588" s="92">
        <v>282</v>
      </c>
      <c r="U29588" s="92">
        <v>0</v>
      </c>
      <c r="V29588" s="92">
        <v>590</v>
      </c>
      <c r="W29588" s="92">
        <v>0</v>
      </c>
      <c r="X29588" s="92">
        <v>184</v>
      </c>
      <c r="Y29588" s="92">
        <v>48</v>
      </c>
      <c r="AK29588" s="92">
        <v>282</v>
      </c>
      <c r="AM29588" s="92">
        <v>0</v>
      </c>
      <c r="AN29588" s="92">
        <v>590</v>
      </c>
      <c r="AO29588" s="92">
        <v>0</v>
      </c>
      <c r="AP29588" s="92">
        <v>184</v>
      </c>
      <c r="AQ29588" s="92">
        <v>48</v>
      </c>
      <c r="AS29588" s="92">
        <v>-110</v>
      </c>
      <c r="AT29588" s="92">
        <v>-44</v>
      </c>
      <c r="AU29588" s="92">
        <v>97</v>
      </c>
      <c r="AV29588" s="92">
        <v>-14</v>
      </c>
      <c r="AW29588" s="92">
        <v>-945</v>
      </c>
      <c r="AX29588" s="92">
        <v>185</v>
      </c>
    </row>
    <row r="29589" spans="1:50">
      <c r="A29589" s="83" t="s">
        <v>132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29</v>
      </c>
      <c r="G29589" s="87" t="s">
        <v>430</v>
      </c>
      <c r="H29589" s="92">
        <v>1962</v>
      </c>
      <c r="I29589" s="92">
        <v>1932</v>
      </c>
      <c r="J29589" s="92">
        <v>1103</v>
      </c>
      <c r="K29589" s="92">
        <v>-829</v>
      </c>
      <c r="O29589" s="92">
        <v>1932</v>
      </c>
      <c r="P29589" s="92">
        <v>1103</v>
      </c>
      <c r="Q29589" s="92">
        <v>-829</v>
      </c>
      <c r="S29589" s="92">
        <v>284</v>
      </c>
      <c r="U29589" s="92">
        <v>0</v>
      </c>
      <c r="V29589" s="92">
        <v>622</v>
      </c>
      <c r="W29589" s="92">
        <v>0</v>
      </c>
      <c r="X29589" s="92">
        <v>148</v>
      </c>
      <c r="Y29589" s="92">
        <v>49</v>
      </c>
      <c r="AK29589" s="92">
        <v>284</v>
      </c>
      <c r="AM29589" s="92">
        <v>0</v>
      </c>
      <c r="AN29589" s="92">
        <v>622</v>
      </c>
      <c r="AO29589" s="92">
        <v>0</v>
      </c>
      <c r="AP29589" s="92">
        <v>148</v>
      </c>
      <c r="AQ29589" s="92">
        <v>49</v>
      </c>
      <c r="AS29589" s="92">
        <v>-91</v>
      </c>
      <c r="AT29589" s="92">
        <v>-25</v>
      </c>
      <c r="AU29589" s="92">
        <v>109</v>
      </c>
      <c r="AV29589" s="92">
        <v>-14</v>
      </c>
      <c r="AW29589" s="92">
        <v>-1062</v>
      </c>
      <c r="AX29589" s="92">
        <v>254</v>
      </c>
    </row>
    <row r="29590" spans="1:50">
      <c r="A29590" s="83" t="s">
        <v>132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29</v>
      </c>
      <c r="G29590" s="87" t="s">
        <v>430</v>
      </c>
      <c r="H29590" s="92">
        <v>1947</v>
      </c>
      <c r="I29590" s="92">
        <v>1916</v>
      </c>
      <c r="J29590" s="92">
        <v>1075</v>
      </c>
      <c r="K29590" s="92">
        <v>-841</v>
      </c>
      <c r="O29590" s="92">
        <v>1916</v>
      </c>
      <c r="P29590" s="92">
        <v>1075</v>
      </c>
      <c r="Q29590" s="92">
        <v>-841</v>
      </c>
      <c r="S29590" s="92">
        <v>284</v>
      </c>
      <c r="U29590" s="92">
        <v>0</v>
      </c>
      <c r="V29590" s="92">
        <v>603</v>
      </c>
      <c r="W29590" s="92">
        <v>0</v>
      </c>
      <c r="X29590" s="92">
        <v>139</v>
      </c>
      <c r="Y29590" s="92">
        <v>49</v>
      </c>
      <c r="AK29590" s="92">
        <v>284</v>
      </c>
      <c r="AM29590" s="92">
        <v>0</v>
      </c>
      <c r="AN29590" s="92">
        <v>603</v>
      </c>
      <c r="AO29590" s="92">
        <v>0</v>
      </c>
      <c r="AP29590" s="92">
        <v>139</v>
      </c>
      <c r="AQ29590" s="92">
        <v>49</v>
      </c>
      <c r="AS29590" s="92">
        <v>-91</v>
      </c>
      <c r="AT29590" s="92">
        <v>-15</v>
      </c>
      <c r="AU29590" s="92">
        <v>75</v>
      </c>
      <c r="AV29590" s="92">
        <v>-14</v>
      </c>
      <c r="AW29590" s="92">
        <v>-1093</v>
      </c>
      <c r="AX29590" s="92">
        <v>297</v>
      </c>
    </row>
    <row r="29591" spans="1:50">
      <c r="A29591" s="83" t="s">
        <v>132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29</v>
      </c>
      <c r="G29591" s="87" t="s">
        <v>430</v>
      </c>
      <c r="H29591" s="92">
        <v>1901</v>
      </c>
      <c r="I29591" s="92">
        <v>1852</v>
      </c>
      <c r="J29591" s="92">
        <v>1046</v>
      </c>
      <c r="K29591" s="92">
        <v>-806</v>
      </c>
      <c r="O29591" s="92">
        <v>1852</v>
      </c>
      <c r="P29591" s="92">
        <v>1046</v>
      </c>
      <c r="Q29591" s="92">
        <v>-806</v>
      </c>
      <c r="S29591" s="92">
        <v>285</v>
      </c>
      <c r="U29591" s="92">
        <v>0</v>
      </c>
      <c r="V29591" s="92">
        <v>597</v>
      </c>
      <c r="W29591" s="92">
        <v>0</v>
      </c>
      <c r="X29591" s="92">
        <v>117</v>
      </c>
      <c r="Y29591" s="92">
        <v>47</v>
      </c>
      <c r="AK29591" s="92">
        <v>285</v>
      </c>
      <c r="AM29591" s="92">
        <v>0</v>
      </c>
      <c r="AN29591" s="92">
        <v>597</v>
      </c>
      <c r="AO29591" s="92">
        <v>0</v>
      </c>
      <c r="AP29591" s="92">
        <v>117</v>
      </c>
      <c r="AQ29591" s="92">
        <v>47</v>
      </c>
      <c r="AS29591" s="92">
        <v>-98</v>
      </c>
      <c r="AT29591" s="92">
        <v>-17</v>
      </c>
      <c r="AU29591" s="92">
        <v>33</v>
      </c>
      <c r="AV29591" s="92">
        <v>-12</v>
      </c>
      <c r="AW29591" s="92">
        <v>-982</v>
      </c>
      <c r="AX29591" s="92">
        <v>270</v>
      </c>
    </row>
    <row r="29592" spans="1:50">
      <c r="A29592" s="83" t="s">
        <v>132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29</v>
      </c>
      <c r="G29592" s="87" t="s">
        <v>430</v>
      </c>
      <c r="H29592" s="92">
        <v>1796</v>
      </c>
      <c r="I29592" s="92">
        <v>1739</v>
      </c>
      <c r="J29592" s="92">
        <v>947</v>
      </c>
      <c r="K29592" s="92">
        <v>-792</v>
      </c>
      <c r="O29592" s="92">
        <v>1739</v>
      </c>
      <c r="P29592" s="92">
        <v>947</v>
      </c>
      <c r="Q29592" s="92">
        <v>-792</v>
      </c>
      <c r="S29592" s="92">
        <v>284</v>
      </c>
      <c r="U29592" s="92">
        <v>0</v>
      </c>
      <c r="V29592" s="92">
        <v>542</v>
      </c>
      <c r="W29592" s="92">
        <v>0</v>
      </c>
      <c r="X29592" s="92">
        <v>73</v>
      </c>
      <c r="Y29592" s="92">
        <v>48</v>
      </c>
      <c r="AK29592" s="92">
        <v>284</v>
      </c>
      <c r="AM29592" s="92">
        <v>0</v>
      </c>
      <c r="AN29592" s="92">
        <v>542</v>
      </c>
      <c r="AO29592" s="92">
        <v>0</v>
      </c>
      <c r="AP29592" s="92">
        <v>73</v>
      </c>
      <c r="AQ29592" s="92">
        <v>48</v>
      </c>
      <c r="AS29592" s="92">
        <v>-83</v>
      </c>
      <c r="AT29592" s="92">
        <v>-8</v>
      </c>
      <c r="AU29592" s="92">
        <v>43</v>
      </c>
      <c r="AV29592" s="92">
        <v>-12</v>
      </c>
      <c r="AW29592" s="92">
        <v>-1087</v>
      </c>
      <c r="AX29592" s="92">
        <v>355</v>
      </c>
    </row>
    <row r="29593" spans="1:50">
      <c r="A29593" s="83" t="s">
        <v>132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29</v>
      </c>
      <c r="G29593" s="87" t="s">
        <v>430</v>
      </c>
      <c r="H29593" s="92">
        <v>1702</v>
      </c>
      <c r="I29593" s="92">
        <v>1645</v>
      </c>
      <c r="J29593" s="92">
        <v>937</v>
      </c>
      <c r="K29593" s="92">
        <v>-708</v>
      </c>
      <c r="O29593" s="92">
        <v>1645</v>
      </c>
      <c r="P29593" s="92">
        <v>937</v>
      </c>
      <c r="Q29593" s="92">
        <v>-708</v>
      </c>
      <c r="S29593" s="92">
        <v>285</v>
      </c>
      <c r="U29593" s="92">
        <v>0</v>
      </c>
      <c r="V29593" s="92">
        <v>543</v>
      </c>
      <c r="W29593" s="92">
        <v>0</v>
      </c>
      <c r="X29593" s="92">
        <v>62</v>
      </c>
      <c r="Y29593" s="92">
        <v>47</v>
      </c>
      <c r="AK29593" s="92">
        <v>285</v>
      </c>
      <c r="AM29593" s="92">
        <v>0</v>
      </c>
      <c r="AN29593" s="92">
        <v>543</v>
      </c>
      <c r="AO29593" s="92">
        <v>0</v>
      </c>
      <c r="AP29593" s="92">
        <v>62</v>
      </c>
      <c r="AQ29593" s="92">
        <v>47</v>
      </c>
      <c r="AS29593" s="92">
        <v>-41</v>
      </c>
      <c r="AT29593" s="92">
        <v>13</v>
      </c>
      <c r="AU29593" s="92">
        <v>67</v>
      </c>
      <c r="AV29593" s="92">
        <v>-11</v>
      </c>
      <c r="AW29593" s="92">
        <v>-1192</v>
      </c>
      <c r="AX29593" s="92">
        <v>456</v>
      </c>
    </row>
    <row r="29594" spans="1:50">
      <c r="A29594" s="83" t="s">
        <v>132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29</v>
      </c>
      <c r="G29594" s="87" t="s">
        <v>430</v>
      </c>
      <c r="H29594" s="92">
        <v>1662</v>
      </c>
      <c r="I29594" s="92">
        <v>1599</v>
      </c>
      <c r="J29594" s="92">
        <v>911</v>
      </c>
      <c r="K29594" s="92">
        <v>-688</v>
      </c>
      <c r="O29594" s="92">
        <v>1599</v>
      </c>
      <c r="P29594" s="92">
        <v>911</v>
      </c>
      <c r="Q29594" s="92">
        <v>-688</v>
      </c>
      <c r="S29594" s="92">
        <v>285</v>
      </c>
      <c r="U29594" s="92">
        <v>0</v>
      </c>
      <c r="V29594" s="92">
        <v>545</v>
      </c>
      <c r="W29594" s="92">
        <v>0</v>
      </c>
      <c r="X29594" s="92">
        <v>33</v>
      </c>
      <c r="Y29594" s="92">
        <v>48</v>
      </c>
      <c r="AK29594" s="92">
        <v>285</v>
      </c>
      <c r="AM29594" s="92">
        <v>0</v>
      </c>
      <c r="AN29594" s="92">
        <v>545</v>
      </c>
      <c r="AO29594" s="92">
        <v>0</v>
      </c>
      <c r="AP29594" s="92">
        <v>33</v>
      </c>
      <c r="AQ29594" s="92">
        <v>48</v>
      </c>
      <c r="AS29594" s="92">
        <v>-14</v>
      </c>
      <c r="AT29594" s="92">
        <v>23</v>
      </c>
      <c r="AU29594" s="92">
        <v>56</v>
      </c>
      <c r="AV29594" s="92">
        <v>-11</v>
      </c>
      <c r="AW29594" s="92">
        <v>-1253</v>
      </c>
      <c r="AX29594" s="92">
        <v>511</v>
      </c>
    </row>
    <row r="29595" spans="1:50">
      <c r="A29595" s="83" t="s">
        <v>132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29</v>
      </c>
      <c r="G29595" s="87" t="s">
        <v>430</v>
      </c>
      <c r="H29595" s="92">
        <v>1638</v>
      </c>
      <c r="I29595" s="92">
        <v>1595</v>
      </c>
      <c r="J29595" s="92">
        <v>893</v>
      </c>
      <c r="K29595" s="92">
        <v>-702</v>
      </c>
      <c r="O29595" s="92">
        <v>1595</v>
      </c>
      <c r="P29595" s="92">
        <v>893</v>
      </c>
      <c r="Q29595" s="92">
        <v>-702</v>
      </c>
      <c r="S29595" s="92">
        <v>287</v>
      </c>
      <c r="U29595" s="92">
        <v>0</v>
      </c>
      <c r="V29595" s="92">
        <v>541</v>
      </c>
      <c r="W29595" s="92">
        <v>0</v>
      </c>
      <c r="X29595" s="92">
        <v>18</v>
      </c>
      <c r="Y29595" s="92">
        <v>47</v>
      </c>
      <c r="AK29595" s="92">
        <v>287</v>
      </c>
      <c r="AM29595" s="92">
        <v>0</v>
      </c>
      <c r="AN29595" s="92">
        <v>541</v>
      </c>
      <c r="AO29595" s="92">
        <v>0</v>
      </c>
      <c r="AP29595" s="92">
        <v>18</v>
      </c>
      <c r="AQ29595" s="92">
        <v>47</v>
      </c>
      <c r="AS29595" s="92">
        <v>25</v>
      </c>
      <c r="AT29595" s="92">
        <v>53</v>
      </c>
      <c r="AU29595" s="92">
        <v>47</v>
      </c>
      <c r="AV29595" s="92">
        <v>-11</v>
      </c>
      <c r="AW29595" s="92">
        <v>-1482</v>
      </c>
      <c r="AX29595" s="92">
        <v>666</v>
      </c>
    </row>
    <row r="29596" spans="1:50">
      <c r="A29596" s="83" t="s">
        <v>132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29</v>
      </c>
      <c r="G29596" s="87" t="s">
        <v>430</v>
      </c>
      <c r="H29596" s="92">
        <v>1639</v>
      </c>
      <c r="I29596" s="92">
        <v>1602</v>
      </c>
      <c r="J29596" s="92">
        <v>865</v>
      </c>
      <c r="K29596" s="92">
        <v>-737</v>
      </c>
      <c r="O29596" s="92">
        <v>1602</v>
      </c>
      <c r="P29596" s="92">
        <v>865</v>
      </c>
      <c r="Q29596" s="92">
        <v>-737</v>
      </c>
      <c r="S29596" s="92">
        <v>288</v>
      </c>
      <c r="U29596" s="92">
        <v>0</v>
      </c>
      <c r="V29596" s="92">
        <v>515</v>
      </c>
      <c r="W29596" s="92">
        <v>0</v>
      </c>
      <c r="X29596" s="92">
        <v>13</v>
      </c>
      <c r="Y29596" s="92">
        <v>49</v>
      </c>
      <c r="AK29596" s="92">
        <v>288</v>
      </c>
      <c r="AM29596" s="92">
        <v>0</v>
      </c>
      <c r="AN29596" s="92">
        <v>515</v>
      </c>
      <c r="AO29596" s="92">
        <v>0</v>
      </c>
      <c r="AP29596" s="92">
        <v>13</v>
      </c>
      <c r="AQ29596" s="92">
        <v>49</v>
      </c>
      <c r="AS29596" s="92">
        <v>25</v>
      </c>
      <c r="AT29596" s="92">
        <v>50</v>
      </c>
      <c r="AU29596" s="92">
        <v>44</v>
      </c>
      <c r="AV29596" s="92">
        <v>-11</v>
      </c>
      <c r="AW29596" s="92">
        <v>-1515</v>
      </c>
      <c r="AX29596" s="92">
        <v>670</v>
      </c>
    </row>
    <row r="29597" spans="1:50">
      <c r="A29597" s="83" t="s">
        <v>132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29</v>
      </c>
      <c r="G29597" s="87" t="s">
        <v>430</v>
      </c>
      <c r="H29597" s="92">
        <v>1674</v>
      </c>
      <c r="I29597" s="92">
        <v>1615</v>
      </c>
      <c r="J29597" s="92">
        <v>872</v>
      </c>
      <c r="K29597" s="92">
        <v>-743</v>
      </c>
      <c r="O29597" s="92">
        <v>1615</v>
      </c>
      <c r="P29597" s="92">
        <v>872</v>
      </c>
      <c r="Q29597" s="92">
        <v>-743</v>
      </c>
      <c r="S29597" s="92">
        <v>291</v>
      </c>
      <c r="U29597" s="92">
        <v>0</v>
      </c>
      <c r="V29597" s="92">
        <v>518</v>
      </c>
      <c r="W29597" s="92">
        <v>0</v>
      </c>
      <c r="X29597" s="92">
        <v>15</v>
      </c>
      <c r="Y29597" s="92">
        <v>48</v>
      </c>
      <c r="AK29597" s="92">
        <v>291</v>
      </c>
      <c r="AM29597" s="92">
        <v>0</v>
      </c>
      <c r="AN29597" s="92">
        <v>518</v>
      </c>
      <c r="AO29597" s="92">
        <v>0</v>
      </c>
      <c r="AP29597" s="92">
        <v>15</v>
      </c>
      <c r="AQ29597" s="92">
        <v>48</v>
      </c>
      <c r="AS29597" s="92">
        <v>19</v>
      </c>
      <c r="AT29597" s="92">
        <v>39</v>
      </c>
      <c r="AU29597" s="92">
        <v>25</v>
      </c>
      <c r="AV29597" s="92">
        <v>-11</v>
      </c>
      <c r="AW29597" s="92">
        <v>-1430</v>
      </c>
      <c r="AX29597" s="92">
        <v>615</v>
      </c>
    </row>
    <row r="29598" spans="1:50">
      <c r="A29598" s="83" t="s">
        <v>132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29</v>
      </c>
      <c r="G29598" s="87" t="s">
        <v>430</v>
      </c>
      <c r="H29598" s="92">
        <v>1720</v>
      </c>
      <c r="I29598" s="92">
        <v>1673</v>
      </c>
      <c r="J29598" s="92">
        <v>870</v>
      </c>
      <c r="K29598" s="92">
        <v>-803</v>
      </c>
      <c r="O29598" s="92">
        <v>1673</v>
      </c>
      <c r="P29598" s="92">
        <v>870</v>
      </c>
      <c r="Q29598" s="92">
        <v>-803</v>
      </c>
      <c r="S29598" s="92">
        <v>291</v>
      </c>
      <c r="U29598" s="92">
        <v>0</v>
      </c>
      <c r="V29598" s="92">
        <v>521</v>
      </c>
      <c r="W29598" s="92">
        <v>0</v>
      </c>
      <c r="X29598" s="92">
        <v>10</v>
      </c>
      <c r="Y29598" s="92">
        <v>48</v>
      </c>
      <c r="AK29598" s="92">
        <v>291</v>
      </c>
      <c r="AM29598" s="92">
        <v>0</v>
      </c>
      <c r="AN29598" s="92">
        <v>521</v>
      </c>
      <c r="AO29598" s="92">
        <v>0</v>
      </c>
      <c r="AP29598" s="92">
        <v>10</v>
      </c>
      <c r="AQ29598" s="92">
        <v>48</v>
      </c>
      <c r="AS29598" s="92">
        <v>17</v>
      </c>
      <c r="AT29598" s="92">
        <v>41</v>
      </c>
      <c r="AU29598" s="92">
        <v>6</v>
      </c>
      <c r="AV29598" s="92">
        <v>-12</v>
      </c>
      <c r="AW29598" s="92">
        <v>-1480</v>
      </c>
      <c r="AX29598" s="92">
        <v>625</v>
      </c>
    </row>
    <row r="29599" spans="1:50">
      <c r="A29599" s="83" t="s">
        <v>132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29</v>
      </c>
      <c r="G29599" s="87" t="s">
        <v>430</v>
      </c>
      <c r="H29599" s="92">
        <v>1829</v>
      </c>
      <c r="I29599" s="92">
        <v>1802</v>
      </c>
      <c r="J29599" s="92">
        <v>922</v>
      </c>
      <c r="K29599" s="92">
        <v>-880</v>
      </c>
      <c r="O29599" s="92">
        <v>1802</v>
      </c>
      <c r="P29599" s="92">
        <v>922</v>
      </c>
      <c r="Q29599" s="92">
        <v>-880</v>
      </c>
      <c r="S29599" s="92">
        <v>292</v>
      </c>
      <c r="U29599" s="92">
        <v>0</v>
      </c>
      <c r="V29599" s="92">
        <v>575</v>
      </c>
      <c r="W29599" s="92">
        <v>0</v>
      </c>
      <c r="X29599" s="92">
        <v>7</v>
      </c>
      <c r="Y29599" s="92">
        <v>48</v>
      </c>
      <c r="AK29599" s="92">
        <v>292</v>
      </c>
      <c r="AM29599" s="92">
        <v>0</v>
      </c>
      <c r="AN29599" s="92">
        <v>575</v>
      </c>
      <c r="AO29599" s="92">
        <v>0</v>
      </c>
      <c r="AP29599" s="92">
        <v>7</v>
      </c>
      <c r="AQ29599" s="92">
        <v>48</v>
      </c>
      <c r="AS29599" s="92">
        <v>10</v>
      </c>
      <c r="AT29599" s="92">
        <v>24</v>
      </c>
      <c r="AU29599" s="92">
        <v>-37</v>
      </c>
      <c r="AV29599" s="92">
        <v>-13</v>
      </c>
      <c r="AW29599" s="92">
        <v>-1385</v>
      </c>
      <c r="AX29599" s="92">
        <v>521</v>
      </c>
    </row>
    <row r="29600" spans="1:50">
      <c r="A29600" s="83" t="s">
        <v>132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29</v>
      </c>
      <c r="G29600" s="87" t="s">
        <v>430</v>
      </c>
      <c r="H29600" s="92">
        <v>2013</v>
      </c>
      <c r="I29600" s="92">
        <v>1981</v>
      </c>
      <c r="J29600" s="92">
        <v>1025</v>
      </c>
      <c r="K29600" s="92">
        <v>-956</v>
      </c>
      <c r="O29600" s="92">
        <v>1981</v>
      </c>
      <c r="P29600" s="92">
        <v>1025</v>
      </c>
      <c r="Q29600" s="92">
        <v>-956</v>
      </c>
      <c r="S29600" s="92">
        <v>293</v>
      </c>
      <c r="U29600" s="92">
        <v>0</v>
      </c>
      <c r="V29600" s="92">
        <v>671</v>
      </c>
      <c r="W29600" s="92">
        <v>0</v>
      </c>
      <c r="X29600" s="92">
        <v>13</v>
      </c>
      <c r="Y29600" s="92">
        <v>48</v>
      </c>
      <c r="AK29600" s="92">
        <v>293</v>
      </c>
      <c r="AM29600" s="92">
        <v>0</v>
      </c>
      <c r="AN29600" s="92">
        <v>671</v>
      </c>
      <c r="AO29600" s="92">
        <v>0</v>
      </c>
      <c r="AP29600" s="92">
        <v>13</v>
      </c>
      <c r="AQ29600" s="92">
        <v>48</v>
      </c>
      <c r="AS29600" s="92">
        <v>-14</v>
      </c>
      <c r="AT29600" s="92">
        <v>5</v>
      </c>
      <c r="AU29600" s="92">
        <v>-41</v>
      </c>
      <c r="AV29600" s="92">
        <v>-14</v>
      </c>
      <c r="AW29600" s="92">
        <v>-1295</v>
      </c>
      <c r="AX29600" s="92">
        <v>403</v>
      </c>
    </row>
    <row r="29601" spans="1:50">
      <c r="A29601" s="83" t="s">
        <v>132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29</v>
      </c>
      <c r="G29601" s="87" t="s">
        <v>430</v>
      </c>
      <c r="H29601" s="92">
        <v>2126</v>
      </c>
      <c r="I29601" s="92">
        <v>2113</v>
      </c>
      <c r="J29601" s="92">
        <v>993</v>
      </c>
      <c r="K29601" s="92">
        <v>-1120</v>
      </c>
      <c r="O29601" s="92">
        <v>2113</v>
      </c>
      <c r="P29601" s="92">
        <v>993</v>
      </c>
      <c r="Q29601" s="92">
        <v>-1120</v>
      </c>
      <c r="S29601" s="92">
        <v>290</v>
      </c>
      <c r="U29601" s="92">
        <v>0</v>
      </c>
      <c r="V29601" s="92">
        <v>636</v>
      </c>
      <c r="W29601" s="92">
        <v>0</v>
      </c>
      <c r="X29601" s="92">
        <v>17</v>
      </c>
      <c r="Y29601" s="92">
        <v>50</v>
      </c>
      <c r="AK29601" s="92">
        <v>290</v>
      </c>
      <c r="AM29601" s="92">
        <v>0</v>
      </c>
      <c r="AN29601" s="92">
        <v>636</v>
      </c>
      <c r="AO29601" s="92">
        <v>0</v>
      </c>
      <c r="AP29601" s="92">
        <v>17</v>
      </c>
      <c r="AQ29601" s="92">
        <v>50</v>
      </c>
      <c r="AS29601" s="92">
        <v>-85</v>
      </c>
      <c r="AT29601" s="92">
        <v>-36</v>
      </c>
      <c r="AU29601" s="92">
        <v>-12</v>
      </c>
      <c r="AV29601" s="92">
        <v>-17</v>
      </c>
      <c r="AW29601" s="92">
        <v>-1226</v>
      </c>
      <c r="AX29601" s="92">
        <v>256</v>
      </c>
    </row>
    <row r="29602" spans="1:50">
      <c r="A29602" s="83" t="s">
        <v>132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29</v>
      </c>
      <c r="G29602" s="87" t="s">
        <v>430</v>
      </c>
      <c r="H29602" s="92">
        <v>2099</v>
      </c>
      <c r="I29602" s="92">
        <v>2093</v>
      </c>
      <c r="J29602" s="92">
        <v>1047</v>
      </c>
      <c r="K29602" s="92">
        <v>-1046</v>
      </c>
      <c r="O29602" s="92">
        <v>2093</v>
      </c>
      <c r="P29602" s="92">
        <v>1047</v>
      </c>
      <c r="Q29602" s="92">
        <v>-1046</v>
      </c>
      <c r="S29602" s="92">
        <v>290</v>
      </c>
      <c r="U29602" s="92">
        <v>0</v>
      </c>
      <c r="V29602" s="92">
        <v>628</v>
      </c>
      <c r="W29602" s="92">
        <v>59</v>
      </c>
      <c r="X29602" s="92">
        <v>22</v>
      </c>
      <c r="Y29602" s="92">
        <v>48</v>
      </c>
      <c r="AK29602" s="92">
        <v>290</v>
      </c>
      <c r="AM29602" s="92">
        <v>0</v>
      </c>
      <c r="AN29602" s="92">
        <v>628</v>
      </c>
      <c r="AO29602" s="92">
        <v>59</v>
      </c>
      <c r="AP29602" s="92">
        <v>22</v>
      </c>
      <c r="AQ29602" s="92">
        <v>48</v>
      </c>
      <c r="AS29602" s="92">
        <v>-44</v>
      </c>
      <c r="AT29602" s="92">
        <v>-3</v>
      </c>
      <c r="AU29602" s="92">
        <v>-93</v>
      </c>
      <c r="AV29602" s="92">
        <v>-16</v>
      </c>
      <c r="AW29602" s="92">
        <v>-1317</v>
      </c>
      <c r="AX29602" s="92">
        <v>427</v>
      </c>
    </row>
    <row r="29603" spans="1:50">
      <c r="A29603" s="83" t="s">
        <v>132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29</v>
      </c>
      <c r="G29603" s="87" t="s">
        <v>430</v>
      </c>
      <c r="H29603" s="92">
        <v>2034</v>
      </c>
      <c r="I29603" s="92">
        <v>2003</v>
      </c>
      <c r="J29603" s="92">
        <v>1148</v>
      </c>
      <c r="K29603" s="92">
        <v>-855</v>
      </c>
      <c r="O29603" s="92">
        <v>2003</v>
      </c>
      <c r="P29603" s="92">
        <v>1148</v>
      </c>
      <c r="Q29603" s="92">
        <v>-855</v>
      </c>
      <c r="S29603" s="92">
        <v>281</v>
      </c>
      <c r="U29603" s="92">
        <v>0</v>
      </c>
      <c r="V29603" s="92">
        <v>623</v>
      </c>
      <c r="W29603" s="92">
        <v>176</v>
      </c>
      <c r="X29603" s="92">
        <v>21</v>
      </c>
      <c r="Y29603" s="92">
        <v>47</v>
      </c>
      <c r="AK29603" s="92">
        <v>281</v>
      </c>
      <c r="AM29603" s="92">
        <v>0</v>
      </c>
      <c r="AN29603" s="92">
        <v>623</v>
      </c>
      <c r="AO29603" s="92">
        <v>176</v>
      </c>
      <c r="AP29603" s="92">
        <v>21</v>
      </c>
      <c r="AQ29603" s="92">
        <v>47</v>
      </c>
      <c r="AS29603" s="92">
        <v>-2</v>
      </c>
      <c r="AT29603" s="92">
        <v>35</v>
      </c>
      <c r="AU29603" s="92">
        <v>-58</v>
      </c>
      <c r="AV29603" s="92">
        <v>-15</v>
      </c>
      <c r="AW29603" s="92">
        <v>-1486</v>
      </c>
      <c r="AX29603" s="92">
        <v>671</v>
      </c>
    </row>
    <row r="29604" spans="1:50">
      <c r="A29604" s="83" t="s">
        <v>132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29</v>
      </c>
      <c r="G29604" s="87" t="s">
        <v>430</v>
      </c>
      <c r="H29604" s="92">
        <v>1962</v>
      </c>
      <c r="I29604" s="92">
        <v>1946</v>
      </c>
      <c r="J29604" s="92">
        <v>1150</v>
      </c>
      <c r="K29604" s="92">
        <v>-796</v>
      </c>
      <c r="O29604" s="92">
        <v>1946</v>
      </c>
      <c r="P29604" s="92">
        <v>1150</v>
      </c>
      <c r="Q29604" s="92">
        <v>-796</v>
      </c>
      <c r="S29604" s="92">
        <v>288</v>
      </c>
      <c r="U29604" s="92">
        <v>0</v>
      </c>
      <c r="V29604" s="92">
        <v>610</v>
      </c>
      <c r="W29604" s="92">
        <v>185</v>
      </c>
      <c r="X29604" s="92">
        <v>21</v>
      </c>
      <c r="Y29604" s="92">
        <v>46</v>
      </c>
      <c r="AK29604" s="92">
        <v>288</v>
      </c>
      <c r="AM29604" s="92">
        <v>0</v>
      </c>
      <c r="AN29604" s="92">
        <v>610</v>
      </c>
      <c r="AO29604" s="92">
        <v>185</v>
      </c>
      <c r="AP29604" s="92">
        <v>21</v>
      </c>
      <c r="AQ29604" s="92">
        <v>46</v>
      </c>
      <c r="AS29604" s="92">
        <v>24</v>
      </c>
      <c r="AT29604" s="92">
        <v>49</v>
      </c>
      <c r="AU29604" s="92">
        <v>-56</v>
      </c>
      <c r="AV29604" s="92">
        <v>-14</v>
      </c>
      <c r="AW29604" s="92">
        <v>-1539</v>
      </c>
      <c r="AX29604" s="92">
        <v>740</v>
      </c>
    </row>
    <row r="29605" spans="1:50">
      <c r="A29605" s="83" t="s">
        <v>132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29</v>
      </c>
      <c r="G29605" s="87" t="s">
        <v>430</v>
      </c>
      <c r="H29605" s="92">
        <v>1904</v>
      </c>
      <c r="I29605" s="92">
        <v>1855</v>
      </c>
      <c r="J29605" s="92">
        <v>1061</v>
      </c>
      <c r="K29605" s="92">
        <v>-794</v>
      </c>
      <c r="O29605" s="92">
        <v>1855</v>
      </c>
      <c r="P29605" s="92">
        <v>1061</v>
      </c>
      <c r="Q29605" s="92">
        <v>-794</v>
      </c>
      <c r="S29605" s="92">
        <v>286</v>
      </c>
      <c r="U29605" s="92">
        <v>0</v>
      </c>
      <c r="V29605" s="92">
        <v>548</v>
      </c>
      <c r="W29605" s="92">
        <v>168</v>
      </c>
      <c r="X29605" s="92">
        <v>15</v>
      </c>
      <c r="Y29605" s="92">
        <v>44</v>
      </c>
      <c r="AK29605" s="92">
        <v>286</v>
      </c>
      <c r="AM29605" s="92">
        <v>0</v>
      </c>
      <c r="AN29605" s="92">
        <v>548</v>
      </c>
      <c r="AO29605" s="92">
        <v>168</v>
      </c>
      <c r="AP29605" s="92">
        <v>15</v>
      </c>
      <c r="AQ29605" s="92">
        <v>44</v>
      </c>
      <c r="AS29605" s="92">
        <v>28</v>
      </c>
      <c r="AT29605" s="92">
        <v>48</v>
      </c>
      <c r="AU29605" s="92">
        <v>-60</v>
      </c>
      <c r="AV29605" s="92">
        <v>-10</v>
      </c>
      <c r="AW29605" s="92">
        <v>-1510</v>
      </c>
      <c r="AX29605" s="92">
        <v>710</v>
      </c>
    </row>
    <row r="29606" spans="1:50">
      <c r="A29606" s="83" t="s">
        <v>132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29</v>
      </c>
      <c r="G29606" s="87" t="s">
        <v>430</v>
      </c>
      <c r="H29606" s="92">
        <v>1869</v>
      </c>
      <c r="I29606" s="92">
        <v>1793</v>
      </c>
      <c r="J29606" s="92">
        <v>1037</v>
      </c>
      <c r="K29606" s="92">
        <v>-756</v>
      </c>
      <c r="O29606" s="92">
        <v>1793</v>
      </c>
      <c r="P29606" s="92">
        <v>1037</v>
      </c>
      <c r="Q29606" s="92">
        <v>-756</v>
      </c>
      <c r="S29606" s="92">
        <v>284</v>
      </c>
      <c r="U29606" s="92">
        <v>0</v>
      </c>
      <c r="V29606" s="92">
        <v>533</v>
      </c>
      <c r="W29606" s="92">
        <v>163</v>
      </c>
      <c r="X29606" s="92">
        <v>12</v>
      </c>
      <c r="Y29606" s="92">
        <v>45</v>
      </c>
      <c r="AK29606" s="92">
        <v>284</v>
      </c>
      <c r="AM29606" s="92">
        <v>0</v>
      </c>
      <c r="AN29606" s="92">
        <v>533</v>
      </c>
      <c r="AO29606" s="92">
        <v>163</v>
      </c>
      <c r="AP29606" s="92">
        <v>12</v>
      </c>
      <c r="AQ29606" s="92">
        <v>45</v>
      </c>
      <c r="AS29606" s="92">
        <v>23</v>
      </c>
      <c r="AT29606" s="92">
        <v>51</v>
      </c>
      <c r="AU29606" s="92">
        <v>-36</v>
      </c>
      <c r="AV29606" s="92">
        <v>-9</v>
      </c>
      <c r="AW29606" s="92">
        <v>-1484</v>
      </c>
      <c r="AX29606" s="92">
        <v>699</v>
      </c>
    </row>
    <row r="29607" spans="1:50">
      <c r="A29607" s="83" t="s">
        <v>132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29</v>
      </c>
      <c r="G29607" s="87" t="s">
        <v>430</v>
      </c>
      <c r="H29607" s="92">
        <v>1829</v>
      </c>
      <c r="I29607" s="92">
        <v>1735</v>
      </c>
      <c r="J29607" s="92">
        <v>1010</v>
      </c>
      <c r="K29607" s="92">
        <v>-725</v>
      </c>
      <c r="O29607" s="92">
        <v>1735</v>
      </c>
      <c r="P29607" s="92">
        <v>1010</v>
      </c>
      <c r="Q29607" s="92">
        <v>-725</v>
      </c>
      <c r="S29607" s="92">
        <v>285</v>
      </c>
      <c r="U29607" s="92">
        <v>0</v>
      </c>
      <c r="V29607" s="92">
        <v>508</v>
      </c>
      <c r="W29607" s="92">
        <v>168</v>
      </c>
      <c r="X29607" s="92">
        <v>7</v>
      </c>
      <c r="Y29607" s="92">
        <v>42</v>
      </c>
      <c r="AK29607" s="92">
        <v>285</v>
      </c>
      <c r="AM29607" s="92">
        <v>0</v>
      </c>
      <c r="AN29607" s="92">
        <v>508</v>
      </c>
      <c r="AO29607" s="92">
        <v>168</v>
      </c>
      <c r="AP29607" s="92">
        <v>7</v>
      </c>
      <c r="AQ29607" s="92">
        <v>42</v>
      </c>
      <c r="AS29607" s="92">
        <v>19</v>
      </c>
      <c r="AT29607" s="92">
        <v>55</v>
      </c>
      <c r="AU29607" s="92">
        <v>-21</v>
      </c>
      <c r="AV29607" s="92">
        <v>-11</v>
      </c>
      <c r="AW29607" s="92">
        <v>-1459</v>
      </c>
      <c r="AX29607" s="92">
        <v>692</v>
      </c>
    </row>
    <row r="29608" spans="1:50">
      <c r="A29608" s="83" t="s">
        <v>132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29</v>
      </c>
      <c r="G29608" s="87" t="s">
        <v>430</v>
      </c>
      <c r="H29608" s="92">
        <v>1775</v>
      </c>
      <c r="I29608" s="92">
        <v>1713</v>
      </c>
      <c r="J29608" s="92">
        <v>1023</v>
      </c>
      <c r="K29608" s="92">
        <v>-690</v>
      </c>
      <c r="O29608" s="92">
        <v>1713</v>
      </c>
      <c r="P29608" s="92">
        <v>1023</v>
      </c>
      <c r="Q29608" s="92">
        <v>-690</v>
      </c>
      <c r="S29608" s="92">
        <v>283</v>
      </c>
      <c r="U29608" s="92">
        <v>0</v>
      </c>
      <c r="V29608" s="92">
        <v>507</v>
      </c>
      <c r="W29608" s="92">
        <v>180</v>
      </c>
      <c r="X29608" s="92">
        <v>10</v>
      </c>
      <c r="Y29608" s="92">
        <v>43</v>
      </c>
      <c r="AK29608" s="92">
        <v>283</v>
      </c>
      <c r="AM29608" s="92">
        <v>0</v>
      </c>
      <c r="AN29608" s="92">
        <v>507</v>
      </c>
      <c r="AO29608" s="92">
        <v>180</v>
      </c>
      <c r="AP29608" s="92">
        <v>10</v>
      </c>
      <c r="AQ29608" s="92">
        <v>43</v>
      </c>
      <c r="AS29608" s="92">
        <v>10</v>
      </c>
      <c r="AT29608" s="92">
        <v>51</v>
      </c>
      <c r="AU29608" s="92">
        <v>7</v>
      </c>
      <c r="AV29608" s="92">
        <v>-12</v>
      </c>
      <c r="AW29608" s="92">
        <v>-1396</v>
      </c>
      <c r="AX29608" s="92">
        <v>650</v>
      </c>
    </row>
    <row r="29609" spans="1:50">
      <c r="A29609" s="83" t="s">
        <v>132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29</v>
      </c>
      <c r="G29609" s="87" t="s">
        <v>430</v>
      </c>
      <c r="H29609" s="92">
        <v>1746</v>
      </c>
      <c r="I29609" s="92">
        <v>1686</v>
      </c>
      <c r="J29609" s="92">
        <v>998</v>
      </c>
      <c r="K29609" s="92">
        <v>-688</v>
      </c>
      <c r="O29609" s="92">
        <v>1686</v>
      </c>
      <c r="P29609" s="92">
        <v>998</v>
      </c>
      <c r="Q29609" s="92">
        <v>-688</v>
      </c>
      <c r="S29609" s="92">
        <v>280</v>
      </c>
      <c r="U29609" s="92">
        <v>0</v>
      </c>
      <c r="V29609" s="92">
        <v>498</v>
      </c>
      <c r="W29609" s="92">
        <v>164</v>
      </c>
      <c r="X29609" s="92">
        <v>11</v>
      </c>
      <c r="Y29609" s="92">
        <v>45</v>
      </c>
      <c r="AK29609" s="92">
        <v>280</v>
      </c>
      <c r="AM29609" s="92">
        <v>0</v>
      </c>
      <c r="AN29609" s="92">
        <v>498</v>
      </c>
      <c r="AO29609" s="92">
        <v>164</v>
      </c>
      <c r="AP29609" s="92">
        <v>11</v>
      </c>
      <c r="AQ29609" s="92">
        <v>45</v>
      </c>
      <c r="AS29609" s="92">
        <v>2</v>
      </c>
      <c r="AT29609" s="92">
        <v>42</v>
      </c>
      <c r="AU29609" s="92">
        <v>31</v>
      </c>
      <c r="AV29609" s="92">
        <v>-10</v>
      </c>
      <c r="AW29609" s="92">
        <v>-1341</v>
      </c>
      <c r="AX29609" s="92">
        <v>588</v>
      </c>
    </row>
    <row r="29610" spans="1:50">
      <c r="A29610" s="83" t="s">
        <v>132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29</v>
      </c>
      <c r="G29610" s="87" t="s">
        <v>430</v>
      </c>
      <c r="H29610" s="92">
        <v>1781</v>
      </c>
      <c r="I29610" s="92">
        <v>1714</v>
      </c>
      <c r="J29610" s="92">
        <v>871</v>
      </c>
      <c r="K29610" s="92">
        <v>-843</v>
      </c>
      <c r="O29610" s="92">
        <v>1714</v>
      </c>
      <c r="P29610" s="92">
        <v>871</v>
      </c>
      <c r="Q29610" s="92">
        <v>-843</v>
      </c>
      <c r="S29610" s="92">
        <v>282</v>
      </c>
      <c r="U29610" s="92">
        <v>0</v>
      </c>
      <c r="V29610" s="92">
        <v>484</v>
      </c>
      <c r="W29610" s="92">
        <v>52</v>
      </c>
      <c r="X29610" s="92">
        <v>7</v>
      </c>
      <c r="Y29610" s="92">
        <v>46</v>
      </c>
      <c r="AK29610" s="92">
        <v>282</v>
      </c>
      <c r="AM29610" s="92">
        <v>0</v>
      </c>
      <c r="AN29610" s="92">
        <v>484</v>
      </c>
      <c r="AO29610" s="92">
        <v>52</v>
      </c>
      <c r="AP29610" s="92">
        <v>7</v>
      </c>
      <c r="AQ29610" s="92">
        <v>46</v>
      </c>
      <c r="AS29610" s="92">
        <v>-46</v>
      </c>
      <c r="AT29610" s="92">
        <v>1</v>
      </c>
      <c r="AU29610" s="92">
        <v>42</v>
      </c>
      <c r="AV29610" s="92">
        <v>-11</v>
      </c>
      <c r="AW29610" s="92">
        <v>-1204</v>
      </c>
      <c r="AX29610" s="92">
        <v>375</v>
      </c>
    </row>
    <row r="29611" spans="1:50">
      <c r="A29611" s="83" t="s">
        <v>132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29</v>
      </c>
      <c r="G29611" s="87" t="s">
        <v>430</v>
      </c>
      <c r="H29611" s="92">
        <v>1927</v>
      </c>
      <c r="I29611" s="92">
        <v>1846</v>
      </c>
      <c r="J29611" s="92">
        <v>891</v>
      </c>
      <c r="K29611" s="92">
        <v>-955</v>
      </c>
      <c r="O29611" s="92">
        <v>1846</v>
      </c>
      <c r="P29611" s="92">
        <v>891</v>
      </c>
      <c r="Q29611" s="92">
        <v>-955</v>
      </c>
      <c r="S29611" s="92">
        <v>282</v>
      </c>
      <c r="U29611" s="92">
        <v>0</v>
      </c>
      <c r="V29611" s="92">
        <v>555</v>
      </c>
      <c r="W29611" s="92">
        <v>1</v>
      </c>
      <c r="X29611" s="92">
        <v>8</v>
      </c>
      <c r="Y29611" s="92">
        <v>45</v>
      </c>
      <c r="AK29611" s="92">
        <v>282</v>
      </c>
      <c r="AM29611" s="92">
        <v>0</v>
      </c>
      <c r="AN29611" s="92">
        <v>555</v>
      </c>
      <c r="AO29611" s="92">
        <v>1</v>
      </c>
      <c r="AP29611" s="92">
        <v>8</v>
      </c>
      <c r="AQ29611" s="92">
        <v>45</v>
      </c>
      <c r="AS29611" s="92">
        <v>-111</v>
      </c>
      <c r="AT29611" s="92">
        <v>-50</v>
      </c>
      <c r="AU29611" s="92">
        <v>100</v>
      </c>
      <c r="AV29611" s="92">
        <v>-12</v>
      </c>
      <c r="AW29611" s="92">
        <v>-1042</v>
      </c>
      <c r="AX29611" s="92">
        <v>160</v>
      </c>
    </row>
    <row r="29612" spans="1:50">
      <c r="A29612" s="83" t="s">
        <v>132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29</v>
      </c>
      <c r="G29612" s="87" t="s">
        <v>430</v>
      </c>
      <c r="H29612" s="92">
        <v>1987</v>
      </c>
      <c r="I29612" s="92">
        <v>1913</v>
      </c>
      <c r="J29612" s="92">
        <v>870</v>
      </c>
      <c r="K29612" s="92">
        <v>-1043</v>
      </c>
      <c r="O29612" s="92">
        <v>1913</v>
      </c>
      <c r="P29612" s="92">
        <v>870</v>
      </c>
      <c r="Q29612" s="92">
        <v>-1043</v>
      </c>
      <c r="S29612" s="92">
        <v>283</v>
      </c>
      <c r="U29612" s="92">
        <v>0</v>
      </c>
      <c r="V29612" s="92">
        <v>524</v>
      </c>
      <c r="W29612" s="92">
        <v>0</v>
      </c>
      <c r="X29612" s="92">
        <v>14</v>
      </c>
      <c r="Y29612" s="92">
        <v>49</v>
      </c>
      <c r="AK29612" s="92">
        <v>283</v>
      </c>
      <c r="AM29612" s="92">
        <v>0</v>
      </c>
      <c r="AN29612" s="92">
        <v>524</v>
      </c>
      <c r="AO29612" s="92">
        <v>0</v>
      </c>
      <c r="AP29612" s="92">
        <v>14</v>
      </c>
      <c r="AQ29612" s="92">
        <v>49</v>
      </c>
      <c r="AS29612" s="92">
        <v>-142</v>
      </c>
      <c r="AT29612" s="92">
        <v>-69</v>
      </c>
      <c r="AU29612" s="92">
        <v>116</v>
      </c>
      <c r="AV29612" s="92">
        <v>-13</v>
      </c>
      <c r="AW29612" s="92">
        <v>-991</v>
      </c>
      <c r="AX29612" s="92">
        <v>56</v>
      </c>
    </row>
    <row r="29613" spans="1:50">
      <c r="A29613" s="83" t="s">
        <v>132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29</v>
      </c>
      <c r="G29613" s="87" t="s">
        <v>430</v>
      </c>
      <c r="H29613" s="92">
        <v>1957</v>
      </c>
      <c r="I29613" s="92">
        <v>1913</v>
      </c>
      <c r="J29613" s="92">
        <v>887</v>
      </c>
      <c r="K29613" s="92">
        <v>-1026</v>
      </c>
      <c r="O29613" s="92">
        <v>1913</v>
      </c>
      <c r="P29613" s="92">
        <v>887</v>
      </c>
      <c r="Q29613" s="92">
        <v>-1026</v>
      </c>
      <c r="S29613" s="92">
        <v>282</v>
      </c>
      <c r="U29613" s="92">
        <v>0</v>
      </c>
      <c r="V29613" s="92">
        <v>520</v>
      </c>
      <c r="W29613" s="92">
        <v>0</v>
      </c>
      <c r="X29613" s="92">
        <v>37</v>
      </c>
      <c r="Y29613" s="92">
        <v>48</v>
      </c>
      <c r="AK29613" s="92">
        <v>282</v>
      </c>
      <c r="AM29613" s="92">
        <v>0</v>
      </c>
      <c r="AN29613" s="92">
        <v>520</v>
      </c>
      <c r="AO29613" s="92">
        <v>0</v>
      </c>
      <c r="AP29613" s="92">
        <v>37</v>
      </c>
      <c r="AQ29613" s="92">
        <v>48</v>
      </c>
      <c r="AS29613" s="92">
        <v>-134</v>
      </c>
      <c r="AT29613" s="92">
        <v>-51</v>
      </c>
      <c r="AU29613" s="92">
        <v>159</v>
      </c>
      <c r="AV29613" s="92">
        <v>-14</v>
      </c>
      <c r="AW29613" s="92">
        <v>-1119</v>
      </c>
      <c r="AX29613" s="92">
        <v>133</v>
      </c>
    </row>
    <row r="29614" spans="1:50">
      <c r="A29614" s="83" t="s">
        <v>132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29</v>
      </c>
      <c r="G29614" s="87" t="s">
        <v>430</v>
      </c>
      <c r="H29614" s="92">
        <v>1922</v>
      </c>
      <c r="I29614" s="92">
        <v>1907</v>
      </c>
      <c r="J29614" s="92">
        <v>950</v>
      </c>
      <c r="K29614" s="92">
        <v>-957</v>
      </c>
      <c r="O29614" s="92">
        <v>1907</v>
      </c>
      <c r="P29614" s="92">
        <v>950</v>
      </c>
      <c r="Q29614" s="92">
        <v>-957</v>
      </c>
      <c r="S29614" s="92">
        <v>286</v>
      </c>
      <c r="U29614" s="92">
        <v>0</v>
      </c>
      <c r="V29614" s="92">
        <v>564</v>
      </c>
      <c r="W29614" s="92">
        <v>0</v>
      </c>
      <c r="X29614" s="92">
        <v>50</v>
      </c>
      <c r="Y29614" s="92">
        <v>50</v>
      </c>
      <c r="AK29614" s="92">
        <v>286</v>
      </c>
      <c r="AM29614" s="92">
        <v>0</v>
      </c>
      <c r="AN29614" s="92">
        <v>564</v>
      </c>
      <c r="AO29614" s="92">
        <v>0</v>
      </c>
      <c r="AP29614" s="92">
        <v>50</v>
      </c>
      <c r="AQ29614" s="92">
        <v>50</v>
      </c>
      <c r="AS29614" s="92">
        <v>-120</v>
      </c>
      <c r="AT29614" s="92">
        <v>-31</v>
      </c>
      <c r="AU29614" s="92">
        <v>133</v>
      </c>
      <c r="AV29614" s="92">
        <v>-12</v>
      </c>
      <c r="AW29614" s="92">
        <v>-1153</v>
      </c>
      <c r="AX29614" s="92">
        <v>226</v>
      </c>
    </row>
    <row r="29615" spans="1:50">
      <c r="A29615" s="83" t="s">
        <v>132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29</v>
      </c>
      <c r="G29615" s="87" t="s">
        <v>430</v>
      </c>
      <c r="H29615" s="92">
        <v>1866</v>
      </c>
      <c r="I29615" s="92">
        <v>1832</v>
      </c>
      <c r="J29615" s="92">
        <v>930</v>
      </c>
      <c r="K29615" s="92">
        <v>-902</v>
      </c>
      <c r="O29615" s="92">
        <v>1832</v>
      </c>
      <c r="P29615" s="92">
        <v>930</v>
      </c>
      <c r="Q29615" s="92">
        <v>-902</v>
      </c>
      <c r="S29615" s="92">
        <v>285</v>
      </c>
      <c r="U29615" s="92">
        <v>0</v>
      </c>
      <c r="V29615" s="92">
        <v>551</v>
      </c>
      <c r="W29615" s="92">
        <v>0</v>
      </c>
      <c r="X29615" s="92">
        <v>46</v>
      </c>
      <c r="Y29615" s="92">
        <v>48</v>
      </c>
      <c r="AK29615" s="92">
        <v>285</v>
      </c>
      <c r="AM29615" s="92">
        <v>0</v>
      </c>
      <c r="AN29615" s="92">
        <v>551</v>
      </c>
      <c r="AO29615" s="92">
        <v>0</v>
      </c>
      <c r="AP29615" s="92">
        <v>46</v>
      </c>
      <c r="AQ29615" s="92">
        <v>48</v>
      </c>
      <c r="AS29615" s="92">
        <v>-112</v>
      </c>
      <c r="AT29615" s="92">
        <v>-22</v>
      </c>
      <c r="AU29615" s="92">
        <v>99</v>
      </c>
      <c r="AV29615" s="92">
        <v>-13</v>
      </c>
      <c r="AW29615" s="92">
        <v>-1189</v>
      </c>
      <c r="AX29615" s="92">
        <v>335</v>
      </c>
    </row>
    <row r="29616" spans="1:50">
      <c r="A29616" s="83" t="s">
        <v>132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29</v>
      </c>
      <c r="G29616" s="87" t="s">
        <v>430</v>
      </c>
      <c r="H29616" s="92">
        <v>1770</v>
      </c>
      <c r="I29616" s="92">
        <v>1749</v>
      </c>
      <c r="J29616" s="92">
        <v>924</v>
      </c>
      <c r="K29616" s="92">
        <v>-825</v>
      </c>
      <c r="O29616" s="92">
        <v>1749</v>
      </c>
      <c r="P29616" s="92">
        <v>924</v>
      </c>
      <c r="Q29616" s="92">
        <v>-825</v>
      </c>
      <c r="S29616" s="92">
        <v>286</v>
      </c>
      <c r="U29616" s="92">
        <v>0</v>
      </c>
      <c r="V29616" s="92">
        <v>547</v>
      </c>
      <c r="W29616" s="92">
        <v>0</v>
      </c>
      <c r="X29616" s="92">
        <v>41</v>
      </c>
      <c r="Y29616" s="92">
        <v>50</v>
      </c>
      <c r="AK29616" s="92">
        <v>286</v>
      </c>
      <c r="AM29616" s="92">
        <v>0</v>
      </c>
      <c r="AN29616" s="92">
        <v>547</v>
      </c>
      <c r="AO29616" s="92">
        <v>0</v>
      </c>
      <c r="AP29616" s="92">
        <v>41</v>
      </c>
      <c r="AQ29616" s="92">
        <v>50</v>
      </c>
      <c r="AS29616" s="92">
        <v>-73</v>
      </c>
      <c r="AT29616" s="92">
        <v>7</v>
      </c>
      <c r="AU29616" s="92">
        <v>67</v>
      </c>
      <c r="AV29616" s="92">
        <v>-11</v>
      </c>
      <c r="AW29616" s="92">
        <v>-1295</v>
      </c>
      <c r="AX29616" s="92">
        <v>480</v>
      </c>
    </row>
    <row r="29617" spans="1:50">
      <c r="A29617" s="83" t="s">
        <v>132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29</v>
      </c>
      <c r="G29617" s="87" t="s">
        <v>430</v>
      </c>
      <c r="H29617" s="92">
        <v>1682</v>
      </c>
      <c r="I29617" s="92">
        <v>1659</v>
      </c>
      <c r="J29617" s="92">
        <v>879</v>
      </c>
      <c r="K29617" s="92">
        <v>-780</v>
      </c>
      <c r="O29617" s="92">
        <v>1659</v>
      </c>
      <c r="P29617" s="92">
        <v>879</v>
      </c>
      <c r="Q29617" s="92">
        <v>-780</v>
      </c>
      <c r="S29617" s="92">
        <v>287</v>
      </c>
      <c r="U29617" s="92">
        <v>0</v>
      </c>
      <c r="V29617" s="92">
        <v>493</v>
      </c>
      <c r="W29617" s="92">
        <v>0</v>
      </c>
      <c r="X29617" s="92">
        <v>50</v>
      </c>
      <c r="Y29617" s="92">
        <v>49</v>
      </c>
      <c r="AK29617" s="92">
        <v>287</v>
      </c>
      <c r="AM29617" s="92">
        <v>0</v>
      </c>
      <c r="AN29617" s="92">
        <v>493</v>
      </c>
      <c r="AO29617" s="92">
        <v>0</v>
      </c>
      <c r="AP29617" s="92">
        <v>50</v>
      </c>
      <c r="AQ29617" s="92">
        <v>49</v>
      </c>
      <c r="AS29617" s="92">
        <v>-40</v>
      </c>
      <c r="AT29617" s="92">
        <v>22</v>
      </c>
      <c r="AU29617" s="92">
        <v>70</v>
      </c>
      <c r="AV29617" s="92">
        <v>-11</v>
      </c>
      <c r="AW29617" s="92">
        <v>-1404</v>
      </c>
      <c r="AX29617" s="92">
        <v>583</v>
      </c>
    </row>
    <row r="29618" spans="1:50">
      <c r="A29618" s="83" t="s">
        <v>132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29</v>
      </c>
      <c r="G29618" s="87" t="s">
        <v>430</v>
      </c>
      <c r="H29618" s="92">
        <v>1631</v>
      </c>
      <c r="I29618" s="92">
        <v>1607</v>
      </c>
      <c r="J29618" s="92">
        <v>866</v>
      </c>
      <c r="K29618" s="92">
        <v>-741</v>
      </c>
      <c r="O29618" s="92">
        <v>1607</v>
      </c>
      <c r="P29618" s="92">
        <v>866</v>
      </c>
      <c r="Q29618" s="92">
        <v>-741</v>
      </c>
      <c r="S29618" s="92">
        <v>288</v>
      </c>
      <c r="U29618" s="92">
        <v>0</v>
      </c>
      <c r="V29618" s="92">
        <v>491</v>
      </c>
      <c r="W29618" s="92">
        <v>0</v>
      </c>
      <c r="X29618" s="92">
        <v>37</v>
      </c>
      <c r="Y29618" s="92">
        <v>50</v>
      </c>
      <c r="AK29618" s="92">
        <v>288</v>
      </c>
      <c r="AM29618" s="92">
        <v>0</v>
      </c>
      <c r="AN29618" s="92">
        <v>491</v>
      </c>
      <c r="AO29618" s="92">
        <v>0</v>
      </c>
      <c r="AP29618" s="92">
        <v>37</v>
      </c>
      <c r="AQ29618" s="92">
        <v>50</v>
      </c>
      <c r="AS29618" s="92">
        <v>-35</v>
      </c>
      <c r="AT29618" s="92">
        <v>27</v>
      </c>
      <c r="AU29618" s="92">
        <v>86</v>
      </c>
      <c r="AV29618" s="92">
        <v>-10</v>
      </c>
      <c r="AW29618" s="92">
        <v>-1396</v>
      </c>
      <c r="AX29618" s="92">
        <v>587</v>
      </c>
    </row>
    <row r="29619" spans="1:50">
      <c r="A29619" s="83" t="s">
        <v>132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29</v>
      </c>
      <c r="G29619" s="87" t="s">
        <v>430</v>
      </c>
      <c r="H29619" s="92">
        <v>1612</v>
      </c>
      <c r="I29619" s="92">
        <v>1598</v>
      </c>
      <c r="J29619" s="92">
        <v>809</v>
      </c>
      <c r="K29619" s="92">
        <v>-789</v>
      </c>
      <c r="O29619" s="92">
        <v>1598</v>
      </c>
      <c r="P29619" s="92">
        <v>809</v>
      </c>
      <c r="Q29619" s="92">
        <v>-789</v>
      </c>
      <c r="S29619" s="92">
        <v>291</v>
      </c>
      <c r="U29619" s="92">
        <v>0</v>
      </c>
      <c r="V29619" s="92">
        <v>442</v>
      </c>
      <c r="W29619" s="92">
        <v>0</v>
      </c>
      <c r="X29619" s="92">
        <v>26</v>
      </c>
      <c r="Y29619" s="92">
        <v>50</v>
      </c>
      <c r="AK29619" s="92">
        <v>291</v>
      </c>
      <c r="AM29619" s="92">
        <v>0</v>
      </c>
      <c r="AN29619" s="92">
        <v>442</v>
      </c>
      <c r="AO29619" s="92">
        <v>0</v>
      </c>
      <c r="AP29619" s="92">
        <v>26</v>
      </c>
      <c r="AQ29619" s="92">
        <v>50</v>
      </c>
      <c r="AS29619" s="92">
        <v>-32</v>
      </c>
      <c r="AT29619" s="92">
        <v>19</v>
      </c>
      <c r="AU29619" s="92">
        <v>78</v>
      </c>
      <c r="AV29619" s="92">
        <v>-10</v>
      </c>
      <c r="AW29619" s="92">
        <v>-1397</v>
      </c>
      <c r="AX29619" s="92">
        <v>553</v>
      </c>
    </row>
    <row r="29620" spans="1:50">
      <c r="A29620" s="83" t="s">
        <v>132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29</v>
      </c>
      <c r="G29620" s="87" t="s">
        <v>430</v>
      </c>
      <c r="H29620" s="92">
        <v>1638</v>
      </c>
      <c r="I29620" s="92">
        <v>1596</v>
      </c>
      <c r="J29620" s="92">
        <v>828</v>
      </c>
      <c r="K29620" s="92">
        <v>-768</v>
      </c>
      <c r="O29620" s="92">
        <v>1596</v>
      </c>
      <c r="P29620" s="92">
        <v>828</v>
      </c>
      <c r="Q29620" s="92">
        <v>-768</v>
      </c>
      <c r="S29620" s="92">
        <v>290</v>
      </c>
      <c r="U29620" s="92">
        <v>0</v>
      </c>
      <c r="V29620" s="92">
        <v>453</v>
      </c>
      <c r="W29620" s="92">
        <v>0</v>
      </c>
      <c r="X29620" s="92">
        <v>34</v>
      </c>
      <c r="Y29620" s="92">
        <v>51</v>
      </c>
      <c r="AK29620" s="92">
        <v>290</v>
      </c>
      <c r="AM29620" s="92">
        <v>0</v>
      </c>
      <c r="AN29620" s="92">
        <v>453</v>
      </c>
      <c r="AO29620" s="92">
        <v>0</v>
      </c>
      <c r="AP29620" s="92">
        <v>34</v>
      </c>
      <c r="AQ29620" s="92">
        <v>51</v>
      </c>
      <c r="AS29620" s="92">
        <v>-41</v>
      </c>
      <c r="AT29620" s="92">
        <v>13</v>
      </c>
      <c r="AU29620" s="92">
        <v>65</v>
      </c>
      <c r="AV29620" s="92">
        <v>-11</v>
      </c>
      <c r="AW29620" s="92">
        <v>-1325</v>
      </c>
      <c r="AX29620" s="92">
        <v>531</v>
      </c>
    </row>
    <row r="29621" spans="1:50">
      <c r="A29621" s="83" t="s">
        <v>132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29</v>
      </c>
      <c r="G29621" s="87" t="s">
        <v>430</v>
      </c>
      <c r="H29621" s="92">
        <v>1660</v>
      </c>
      <c r="I29621" s="92">
        <v>1615</v>
      </c>
      <c r="J29621" s="92">
        <v>814</v>
      </c>
      <c r="K29621" s="92">
        <v>-801</v>
      </c>
      <c r="O29621" s="92">
        <v>1615</v>
      </c>
      <c r="P29621" s="92">
        <v>814</v>
      </c>
      <c r="Q29621" s="92">
        <v>-801</v>
      </c>
      <c r="S29621" s="92">
        <v>292</v>
      </c>
      <c r="U29621" s="92">
        <v>0</v>
      </c>
      <c r="V29621" s="92">
        <v>450</v>
      </c>
      <c r="W29621" s="92">
        <v>0</v>
      </c>
      <c r="X29621" s="92">
        <v>25</v>
      </c>
      <c r="Y29621" s="92">
        <v>47</v>
      </c>
      <c r="AK29621" s="92">
        <v>292</v>
      </c>
      <c r="AM29621" s="92">
        <v>0</v>
      </c>
      <c r="AN29621" s="92">
        <v>450</v>
      </c>
      <c r="AO29621" s="92">
        <v>0</v>
      </c>
      <c r="AP29621" s="92">
        <v>25</v>
      </c>
      <c r="AQ29621" s="92">
        <v>47</v>
      </c>
      <c r="AS29621" s="92">
        <v>-46</v>
      </c>
      <c r="AT29621" s="92">
        <v>10</v>
      </c>
      <c r="AU29621" s="92">
        <v>63</v>
      </c>
      <c r="AV29621" s="92">
        <v>-10</v>
      </c>
      <c r="AW29621" s="92">
        <v>-1346</v>
      </c>
      <c r="AX29621" s="92">
        <v>528</v>
      </c>
    </row>
    <row r="29622" spans="1:50">
      <c r="A29622" s="83" t="s">
        <v>132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29</v>
      </c>
      <c r="G29622" s="87" t="s">
        <v>430</v>
      </c>
      <c r="H29622" s="92">
        <v>1713</v>
      </c>
      <c r="I29622" s="92">
        <v>1672</v>
      </c>
      <c r="J29622" s="92">
        <v>808</v>
      </c>
      <c r="K29622" s="92">
        <v>-864</v>
      </c>
      <c r="O29622" s="92">
        <v>1672</v>
      </c>
      <c r="P29622" s="92">
        <v>808</v>
      </c>
      <c r="Q29622" s="92">
        <v>-864</v>
      </c>
      <c r="S29622" s="92">
        <v>292</v>
      </c>
      <c r="U29622" s="92">
        <v>0</v>
      </c>
      <c r="V29622" s="92">
        <v>454</v>
      </c>
      <c r="W29622" s="92">
        <v>0</v>
      </c>
      <c r="X29622" s="92">
        <v>12</v>
      </c>
      <c r="Y29622" s="92">
        <v>50</v>
      </c>
      <c r="AK29622" s="92">
        <v>292</v>
      </c>
      <c r="AM29622" s="92">
        <v>0</v>
      </c>
      <c r="AN29622" s="92">
        <v>454</v>
      </c>
      <c r="AO29622" s="92">
        <v>0</v>
      </c>
      <c r="AP29622" s="92">
        <v>12</v>
      </c>
      <c r="AQ29622" s="92">
        <v>50</v>
      </c>
      <c r="AS29622" s="92">
        <v>-27</v>
      </c>
      <c r="AT29622" s="92">
        <v>21</v>
      </c>
      <c r="AU29622" s="92">
        <v>34</v>
      </c>
      <c r="AV29622" s="92">
        <v>-11</v>
      </c>
      <c r="AW29622" s="92">
        <v>-1447</v>
      </c>
      <c r="AX29622" s="92">
        <v>566</v>
      </c>
    </row>
    <row r="29623" spans="1:50">
      <c r="A29623" s="83" t="s">
        <v>132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29</v>
      </c>
      <c r="G29623" s="87" t="s">
        <v>430</v>
      </c>
      <c r="H29623" s="92">
        <v>1835</v>
      </c>
      <c r="I29623" s="92">
        <v>1785</v>
      </c>
      <c r="J29623" s="92">
        <v>906</v>
      </c>
      <c r="K29623" s="92">
        <v>-879</v>
      </c>
      <c r="O29623" s="92">
        <v>1785</v>
      </c>
      <c r="P29623" s="92">
        <v>906</v>
      </c>
      <c r="Q29623" s="92">
        <v>-879</v>
      </c>
      <c r="S29623" s="92">
        <v>292</v>
      </c>
      <c r="U29623" s="92">
        <v>0</v>
      </c>
      <c r="V29623" s="92">
        <v>533</v>
      </c>
      <c r="W29623" s="92">
        <v>0</v>
      </c>
      <c r="X29623" s="92">
        <v>33</v>
      </c>
      <c r="Y29623" s="92">
        <v>48</v>
      </c>
      <c r="AK29623" s="92">
        <v>292</v>
      </c>
      <c r="AM29623" s="92">
        <v>0</v>
      </c>
      <c r="AN29623" s="92">
        <v>533</v>
      </c>
      <c r="AO29623" s="92">
        <v>0</v>
      </c>
      <c r="AP29623" s="92">
        <v>33</v>
      </c>
      <c r="AQ29623" s="92">
        <v>48</v>
      </c>
      <c r="AS29623" s="92">
        <v>-31</v>
      </c>
      <c r="AT29623" s="92">
        <v>13</v>
      </c>
      <c r="AU29623" s="92">
        <v>33</v>
      </c>
      <c r="AV29623" s="92">
        <v>-12</v>
      </c>
      <c r="AW29623" s="92">
        <v>-1389</v>
      </c>
      <c r="AX29623" s="92">
        <v>507</v>
      </c>
    </row>
    <row r="29624" spans="1:50">
      <c r="A29624" s="83" t="s">
        <v>132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29</v>
      </c>
      <c r="G29624" s="87" t="s">
        <v>430</v>
      </c>
      <c r="H29624" s="92">
        <v>2007</v>
      </c>
      <c r="I29624" s="92">
        <v>1969</v>
      </c>
      <c r="J29624" s="92">
        <v>1052</v>
      </c>
      <c r="K29624" s="92">
        <v>-917</v>
      </c>
      <c r="O29624" s="92">
        <v>1969</v>
      </c>
      <c r="P29624" s="92">
        <v>1052</v>
      </c>
      <c r="Q29624" s="92">
        <v>-917</v>
      </c>
      <c r="S29624" s="92">
        <v>292</v>
      </c>
      <c r="U29624" s="92">
        <v>0</v>
      </c>
      <c r="V29624" s="92">
        <v>670</v>
      </c>
      <c r="W29624" s="92">
        <v>0</v>
      </c>
      <c r="X29624" s="92">
        <v>40</v>
      </c>
      <c r="Y29624" s="92">
        <v>50</v>
      </c>
      <c r="AK29624" s="92">
        <v>292</v>
      </c>
      <c r="AM29624" s="92">
        <v>0</v>
      </c>
      <c r="AN29624" s="92">
        <v>670</v>
      </c>
      <c r="AO29624" s="92">
        <v>0</v>
      </c>
      <c r="AP29624" s="92">
        <v>40</v>
      </c>
      <c r="AQ29624" s="92">
        <v>50</v>
      </c>
      <c r="AS29624" s="92">
        <v>-55</v>
      </c>
      <c r="AT29624" s="92">
        <v>-2</v>
      </c>
      <c r="AU29624" s="92">
        <v>62</v>
      </c>
      <c r="AV29624" s="92">
        <v>-14</v>
      </c>
      <c r="AW29624" s="92">
        <v>-1306</v>
      </c>
      <c r="AX29624" s="92">
        <v>398</v>
      </c>
    </row>
    <row r="29625" spans="1:50">
      <c r="A29625" s="83" t="s">
        <v>132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29</v>
      </c>
      <c r="G29625" s="87" t="s">
        <v>430</v>
      </c>
      <c r="H29625" s="92">
        <v>2125</v>
      </c>
      <c r="I29625" s="92">
        <v>2106</v>
      </c>
      <c r="J29625" s="92">
        <v>1055</v>
      </c>
      <c r="K29625" s="92">
        <v>-1051</v>
      </c>
      <c r="O29625" s="92">
        <v>2106</v>
      </c>
      <c r="P29625" s="92">
        <v>1055</v>
      </c>
      <c r="Q29625" s="92">
        <v>-1051</v>
      </c>
      <c r="S29625" s="92">
        <v>292</v>
      </c>
      <c r="U29625" s="92">
        <v>0</v>
      </c>
      <c r="V29625" s="92">
        <v>679</v>
      </c>
      <c r="W29625" s="92">
        <v>2</v>
      </c>
      <c r="X29625" s="92">
        <v>32</v>
      </c>
      <c r="Y29625" s="92">
        <v>50</v>
      </c>
      <c r="AK29625" s="92">
        <v>292</v>
      </c>
      <c r="AM29625" s="92">
        <v>0</v>
      </c>
      <c r="AN29625" s="92">
        <v>679</v>
      </c>
      <c r="AO29625" s="92">
        <v>2</v>
      </c>
      <c r="AP29625" s="92">
        <v>32</v>
      </c>
      <c r="AQ29625" s="92">
        <v>50</v>
      </c>
      <c r="AS29625" s="92">
        <v>-77</v>
      </c>
      <c r="AT29625" s="92">
        <v>-7</v>
      </c>
      <c r="AU29625" s="92">
        <v>105</v>
      </c>
      <c r="AV29625" s="92">
        <v>-15</v>
      </c>
      <c r="AW29625" s="92">
        <v>-1492</v>
      </c>
      <c r="AX29625" s="92">
        <v>435</v>
      </c>
    </row>
    <row r="29626" spans="1:50">
      <c r="A29626" s="83" t="s">
        <v>132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29</v>
      </c>
      <c r="G29626" s="87" t="s">
        <v>430</v>
      </c>
      <c r="H29626" s="92">
        <v>2085</v>
      </c>
      <c r="I29626" s="92">
        <v>2076</v>
      </c>
      <c r="J29626" s="92">
        <v>1097</v>
      </c>
      <c r="K29626" s="92">
        <v>-979</v>
      </c>
      <c r="O29626" s="92">
        <v>2076</v>
      </c>
      <c r="P29626" s="92">
        <v>1097</v>
      </c>
      <c r="Q29626" s="92">
        <v>-979</v>
      </c>
      <c r="S29626" s="92">
        <v>284</v>
      </c>
      <c r="U29626" s="92">
        <v>0</v>
      </c>
      <c r="V29626" s="92">
        <v>671</v>
      </c>
      <c r="W29626" s="92">
        <v>59</v>
      </c>
      <c r="X29626" s="92">
        <v>33</v>
      </c>
      <c r="Y29626" s="92">
        <v>50</v>
      </c>
      <c r="AK29626" s="92">
        <v>284</v>
      </c>
      <c r="AM29626" s="92">
        <v>0</v>
      </c>
      <c r="AN29626" s="92">
        <v>671</v>
      </c>
      <c r="AO29626" s="92">
        <v>59</v>
      </c>
      <c r="AP29626" s="92">
        <v>33</v>
      </c>
      <c r="AQ29626" s="92">
        <v>50</v>
      </c>
      <c r="AS29626" s="92">
        <v>-37</v>
      </c>
      <c r="AT29626" s="92">
        <v>16</v>
      </c>
      <c r="AU29626" s="92">
        <v>47</v>
      </c>
      <c r="AV29626" s="92">
        <v>-15</v>
      </c>
      <c r="AW29626" s="92">
        <v>-1596</v>
      </c>
      <c r="AX29626" s="92">
        <v>606</v>
      </c>
    </row>
    <row r="29627" spans="1:50">
      <c r="A29627" s="83" t="s">
        <v>132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29</v>
      </c>
      <c r="G29627" s="87" t="s">
        <v>430</v>
      </c>
      <c r="H29627" s="92">
        <v>2011</v>
      </c>
      <c r="I29627" s="92">
        <v>2023</v>
      </c>
      <c r="J29627" s="92">
        <v>1243</v>
      </c>
      <c r="K29627" s="92">
        <v>-780</v>
      </c>
      <c r="O29627" s="92">
        <v>2023</v>
      </c>
      <c r="P29627" s="92">
        <v>1243</v>
      </c>
      <c r="Q29627" s="92">
        <v>-780</v>
      </c>
      <c r="S29627" s="92">
        <v>289</v>
      </c>
      <c r="U29627" s="92">
        <v>0</v>
      </c>
      <c r="V29627" s="92">
        <v>705</v>
      </c>
      <c r="W29627" s="92">
        <v>174</v>
      </c>
      <c r="X29627" s="92">
        <v>27</v>
      </c>
      <c r="Y29627" s="92">
        <v>48</v>
      </c>
      <c r="AK29627" s="92">
        <v>289</v>
      </c>
      <c r="AM29627" s="92">
        <v>0</v>
      </c>
      <c r="AN29627" s="92">
        <v>705</v>
      </c>
      <c r="AO29627" s="92">
        <v>174</v>
      </c>
      <c r="AP29627" s="92">
        <v>27</v>
      </c>
      <c r="AQ29627" s="92">
        <v>48</v>
      </c>
      <c r="AS29627" s="92">
        <v>38</v>
      </c>
      <c r="AT29627" s="92">
        <v>71</v>
      </c>
      <c r="AU29627" s="92">
        <v>10</v>
      </c>
      <c r="AV29627" s="92">
        <v>-16</v>
      </c>
      <c r="AW29627" s="92">
        <v>-1815</v>
      </c>
      <c r="AX29627" s="92">
        <v>932</v>
      </c>
    </row>
    <row r="29628" spans="1:50">
      <c r="A29628" s="83" t="s">
        <v>132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29</v>
      </c>
      <c r="G29628" s="87" t="s">
        <v>430</v>
      </c>
      <c r="H29628" s="92">
        <v>1955</v>
      </c>
      <c r="I29628" s="92">
        <v>1930</v>
      </c>
      <c r="J29628" s="92">
        <v>1152</v>
      </c>
      <c r="K29628" s="92">
        <v>-778</v>
      </c>
      <c r="O29628" s="92">
        <v>1930</v>
      </c>
      <c r="P29628" s="92">
        <v>1152</v>
      </c>
      <c r="Q29628" s="92">
        <v>-778</v>
      </c>
      <c r="S29628" s="92">
        <v>275</v>
      </c>
      <c r="U29628" s="92">
        <v>0</v>
      </c>
      <c r="V29628" s="92">
        <v>624</v>
      </c>
      <c r="W29628" s="92">
        <v>178</v>
      </c>
      <c r="X29628" s="92">
        <v>29</v>
      </c>
      <c r="Y29628" s="92">
        <v>46</v>
      </c>
      <c r="AK29628" s="92">
        <v>275</v>
      </c>
      <c r="AM29628" s="92">
        <v>0</v>
      </c>
      <c r="AN29628" s="92">
        <v>624</v>
      </c>
      <c r="AO29628" s="92">
        <v>178</v>
      </c>
      <c r="AP29628" s="92">
        <v>29</v>
      </c>
      <c r="AQ29628" s="92">
        <v>46</v>
      </c>
      <c r="AS29628" s="92">
        <v>32</v>
      </c>
      <c r="AT29628" s="92">
        <v>75</v>
      </c>
      <c r="AU29628" s="92">
        <v>7</v>
      </c>
      <c r="AV29628" s="92">
        <v>-15</v>
      </c>
      <c r="AW29628" s="92">
        <v>-1784</v>
      </c>
      <c r="AX29628" s="92">
        <v>907</v>
      </c>
    </row>
    <row r="29629" spans="1:50">
      <c r="A29629" s="83" t="s">
        <v>132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29</v>
      </c>
      <c r="G29629" s="87" t="s">
        <v>430</v>
      </c>
      <c r="H29629" s="92">
        <v>1909</v>
      </c>
      <c r="I29629" s="92">
        <v>1860</v>
      </c>
      <c r="J29629" s="92">
        <v>1094</v>
      </c>
      <c r="K29629" s="92">
        <v>-766</v>
      </c>
      <c r="O29629" s="92">
        <v>1860</v>
      </c>
      <c r="P29629" s="92">
        <v>1094</v>
      </c>
      <c r="Q29629" s="92">
        <v>-766</v>
      </c>
      <c r="S29629" s="92">
        <v>265</v>
      </c>
      <c r="U29629" s="92">
        <v>0</v>
      </c>
      <c r="V29629" s="92">
        <v>565</v>
      </c>
      <c r="W29629" s="92">
        <v>158</v>
      </c>
      <c r="X29629" s="92">
        <v>60</v>
      </c>
      <c r="Y29629" s="92">
        <v>46</v>
      </c>
      <c r="AK29629" s="92">
        <v>265</v>
      </c>
      <c r="AM29629" s="92">
        <v>0</v>
      </c>
      <c r="AN29629" s="92">
        <v>565</v>
      </c>
      <c r="AO29629" s="92">
        <v>158</v>
      </c>
      <c r="AP29629" s="92">
        <v>60</v>
      </c>
      <c r="AQ29629" s="92">
        <v>46</v>
      </c>
      <c r="AS29629" s="92">
        <v>32</v>
      </c>
      <c r="AT29629" s="92">
        <v>80</v>
      </c>
      <c r="AU29629" s="92">
        <v>-23</v>
      </c>
      <c r="AV29629" s="92">
        <v>-14</v>
      </c>
      <c r="AW29629" s="92">
        <v>-1745</v>
      </c>
      <c r="AX29629" s="92">
        <v>904</v>
      </c>
    </row>
    <row r="29630" spans="1:50">
      <c r="A29630" s="83" t="s">
        <v>132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29</v>
      </c>
      <c r="G29630" s="87" t="s">
        <v>430</v>
      </c>
      <c r="H29630" s="92">
        <v>1861</v>
      </c>
      <c r="I29630" s="92">
        <v>1791</v>
      </c>
      <c r="J29630" s="92">
        <v>1048</v>
      </c>
      <c r="K29630" s="92">
        <v>-743</v>
      </c>
      <c r="O29630" s="92">
        <v>1791</v>
      </c>
      <c r="P29630" s="92">
        <v>1048</v>
      </c>
      <c r="Q29630" s="92">
        <v>-743</v>
      </c>
      <c r="S29630" s="92">
        <v>238</v>
      </c>
      <c r="U29630" s="92">
        <v>0</v>
      </c>
      <c r="V29630" s="92">
        <v>497</v>
      </c>
      <c r="W29630" s="92">
        <v>156</v>
      </c>
      <c r="X29630" s="92">
        <v>111</v>
      </c>
      <c r="Y29630" s="92">
        <v>46</v>
      </c>
      <c r="AK29630" s="92">
        <v>238</v>
      </c>
      <c r="AM29630" s="92">
        <v>0</v>
      </c>
      <c r="AN29630" s="92">
        <v>497</v>
      </c>
      <c r="AO29630" s="92">
        <v>156</v>
      </c>
      <c r="AP29630" s="92">
        <v>111</v>
      </c>
      <c r="AQ29630" s="92">
        <v>46</v>
      </c>
      <c r="AS29630" s="92">
        <v>22</v>
      </c>
      <c r="AT29630" s="92">
        <v>81</v>
      </c>
      <c r="AU29630" s="92">
        <v>-6</v>
      </c>
      <c r="AV29630" s="92">
        <v>-14</v>
      </c>
      <c r="AW29630" s="92">
        <v>-1689</v>
      </c>
      <c r="AX29630" s="92">
        <v>863</v>
      </c>
    </row>
    <row r="29631" spans="1:50">
      <c r="A29631" s="83" t="s">
        <v>132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29</v>
      </c>
      <c r="G29631" s="87" t="s">
        <v>430</v>
      </c>
      <c r="H29631" s="92">
        <v>1824</v>
      </c>
      <c r="I29631" s="92">
        <v>1742</v>
      </c>
      <c r="J29631" s="92">
        <v>1207</v>
      </c>
      <c r="K29631" s="92">
        <v>-535</v>
      </c>
      <c r="O29631" s="92">
        <v>1742</v>
      </c>
      <c r="P29631" s="92">
        <v>1207</v>
      </c>
      <c r="Q29631" s="92">
        <v>-535</v>
      </c>
      <c r="S29631" s="92">
        <v>271</v>
      </c>
      <c r="U29631" s="92">
        <v>0</v>
      </c>
      <c r="V29631" s="92">
        <v>497</v>
      </c>
      <c r="W29631" s="92">
        <v>162</v>
      </c>
      <c r="X29631" s="92">
        <v>234</v>
      </c>
      <c r="Y29631" s="92">
        <v>43</v>
      </c>
      <c r="AK29631" s="92">
        <v>271</v>
      </c>
      <c r="AM29631" s="92">
        <v>0</v>
      </c>
      <c r="AN29631" s="92">
        <v>497</v>
      </c>
      <c r="AO29631" s="92">
        <v>162</v>
      </c>
      <c r="AP29631" s="92">
        <v>234</v>
      </c>
      <c r="AQ29631" s="92">
        <v>43</v>
      </c>
      <c r="AS29631" s="92">
        <v>48</v>
      </c>
      <c r="AT29631" s="92">
        <v>97</v>
      </c>
      <c r="AU29631" s="92">
        <v>24</v>
      </c>
      <c r="AV29631" s="92">
        <v>-14</v>
      </c>
      <c r="AW29631" s="92">
        <v>-1653</v>
      </c>
      <c r="AX29631" s="92">
        <v>963</v>
      </c>
    </row>
    <row r="29632" spans="1:50">
      <c r="A29632" s="83" t="s">
        <v>132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29</v>
      </c>
      <c r="G29632" s="87" t="s">
        <v>430</v>
      </c>
      <c r="H29632" s="92">
        <v>1775</v>
      </c>
      <c r="I29632" s="92">
        <v>1694</v>
      </c>
      <c r="J29632" s="92">
        <v>1207</v>
      </c>
      <c r="K29632" s="92">
        <v>-487</v>
      </c>
      <c r="O29632" s="92">
        <v>1694</v>
      </c>
      <c r="P29632" s="92">
        <v>1207</v>
      </c>
      <c r="Q29632" s="92">
        <v>-487</v>
      </c>
      <c r="S29632" s="92">
        <v>227</v>
      </c>
      <c r="U29632" s="92">
        <v>0</v>
      </c>
      <c r="V29632" s="92">
        <v>469</v>
      </c>
      <c r="W29632" s="92">
        <v>173</v>
      </c>
      <c r="X29632" s="92">
        <v>294</v>
      </c>
      <c r="Y29632" s="92">
        <v>44</v>
      </c>
      <c r="AK29632" s="92">
        <v>227</v>
      </c>
      <c r="AM29632" s="92">
        <v>0</v>
      </c>
      <c r="AN29632" s="92">
        <v>469</v>
      </c>
      <c r="AO29632" s="92">
        <v>173</v>
      </c>
      <c r="AP29632" s="92">
        <v>294</v>
      </c>
      <c r="AQ29632" s="92">
        <v>44</v>
      </c>
      <c r="AS29632" s="92">
        <v>44</v>
      </c>
      <c r="AT29632" s="92">
        <v>88</v>
      </c>
      <c r="AU29632" s="92">
        <v>26</v>
      </c>
      <c r="AV29632" s="92">
        <v>-12</v>
      </c>
      <c r="AW29632" s="92">
        <v>-1515</v>
      </c>
      <c r="AX29632" s="92">
        <v>882</v>
      </c>
    </row>
    <row r="29633" spans="1:50">
      <c r="A29633" s="83" t="s">
        <v>132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29</v>
      </c>
      <c r="G29633" s="87" t="s">
        <v>430</v>
      </c>
      <c r="H29633" s="92">
        <v>1756</v>
      </c>
      <c r="I29633" s="92">
        <v>1669</v>
      </c>
      <c r="J29633" s="92">
        <v>1235</v>
      </c>
      <c r="K29633" s="92">
        <v>-434</v>
      </c>
      <c r="O29633" s="92">
        <v>1669</v>
      </c>
      <c r="P29633" s="92">
        <v>1235</v>
      </c>
      <c r="Q29633" s="92">
        <v>-434</v>
      </c>
      <c r="S29633" s="92">
        <v>212</v>
      </c>
      <c r="U29633" s="92">
        <v>0</v>
      </c>
      <c r="V29633" s="92">
        <v>479</v>
      </c>
      <c r="W29633" s="92">
        <v>130</v>
      </c>
      <c r="X29633" s="92">
        <v>371</v>
      </c>
      <c r="Y29633" s="92">
        <v>43</v>
      </c>
      <c r="AK29633" s="92">
        <v>212</v>
      </c>
      <c r="AM29633" s="92">
        <v>0</v>
      </c>
      <c r="AN29633" s="92">
        <v>479</v>
      </c>
      <c r="AO29633" s="92">
        <v>130</v>
      </c>
      <c r="AP29633" s="92">
        <v>371</v>
      </c>
      <c r="AQ29633" s="92">
        <v>43</v>
      </c>
      <c r="AS29633" s="92">
        <v>30</v>
      </c>
      <c r="AT29633" s="92">
        <v>74</v>
      </c>
      <c r="AU29633" s="92">
        <v>35</v>
      </c>
      <c r="AV29633" s="92">
        <v>-13</v>
      </c>
      <c r="AW29633" s="92">
        <v>-1378</v>
      </c>
      <c r="AX29633" s="92">
        <v>818</v>
      </c>
    </row>
    <row r="29634" spans="1:50">
      <c r="A29634" s="83" t="s">
        <v>132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29</v>
      </c>
      <c r="G29634" s="87" t="s">
        <v>430</v>
      </c>
      <c r="H29634" s="92">
        <v>1784</v>
      </c>
      <c r="I29634" s="92">
        <v>1695</v>
      </c>
      <c r="J29634" s="92">
        <v>1210</v>
      </c>
      <c r="K29634" s="92">
        <v>-485</v>
      </c>
      <c r="O29634" s="92">
        <v>1695</v>
      </c>
      <c r="P29634" s="92">
        <v>1210</v>
      </c>
      <c r="Q29634" s="92">
        <v>-485</v>
      </c>
      <c r="S29634" s="92">
        <v>270</v>
      </c>
      <c r="U29634" s="92">
        <v>0</v>
      </c>
      <c r="V29634" s="92">
        <v>493</v>
      </c>
      <c r="W29634" s="92">
        <v>50</v>
      </c>
      <c r="X29634" s="92">
        <v>354</v>
      </c>
      <c r="Y29634" s="92">
        <v>43</v>
      </c>
      <c r="AK29634" s="92">
        <v>270</v>
      </c>
      <c r="AM29634" s="92">
        <v>0</v>
      </c>
      <c r="AN29634" s="92">
        <v>493</v>
      </c>
      <c r="AO29634" s="92">
        <v>50</v>
      </c>
      <c r="AP29634" s="92">
        <v>354</v>
      </c>
      <c r="AQ29634" s="92">
        <v>43</v>
      </c>
      <c r="AS29634" s="92">
        <v>9</v>
      </c>
      <c r="AT29634" s="92">
        <v>60</v>
      </c>
      <c r="AU29634" s="92">
        <v>61</v>
      </c>
      <c r="AV29634" s="92">
        <v>-13</v>
      </c>
      <c r="AW29634" s="92">
        <v>-1370</v>
      </c>
      <c r="AX29634" s="92">
        <v>768</v>
      </c>
    </row>
    <row r="29635" spans="1:50">
      <c r="A29635" s="83" t="s">
        <v>132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29</v>
      </c>
      <c r="G29635" s="87" t="s">
        <v>430</v>
      </c>
      <c r="H29635" s="92">
        <v>1831</v>
      </c>
      <c r="I29635" s="92">
        <v>1780</v>
      </c>
      <c r="J29635" s="92">
        <v>1216</v>
      </c>
      <c r="K29635" s="92">
        <v>-564</v>
      </c>
      <c r="O29635" s="92">
        <v>1780</v>
      </c>
      <c r="P29635" s="92">
        <v>1216</v>
      </c>
      <c r="Q29635" s="92">
        <v>-564</v>
      </c>
      <c r="S29635" s="92">
        <v>278</v>
      </c>
      <c r="U29635" s="92">
        <v>0</v>
      </c>
      <c r="V29635" s="92">
        <v>523</v>
      </c>
      <c r="W29635" s="92">
        <v>0</v>
      </c>
      <c r="X29635" s="92">
        <v>372</v>
      </c>
      <c r="Y29635" s="92">
        <v>43</v>
      </c>
      <c r="AK29635" s="92">
        <v>278</v>
      </c>
      <c r="AM29635" s="92">
        <v>0</v>
      </c>
      <c r="AN29635" s="92">
        <v>523</v>
      </c>
      <c r="AO29635" s="92">
        <v>0</v>
      </c>
      <c r="AP29635" s="92">
        <v>372</v>
      </c>
      <c r="AQ29635" s="92">
        <v>43</v>
      </c>
      <c r="AS29635" s="92">
        <v>-38</v>
      </c>
      <c r="AT29635" s="92">
        <v>23</v>
      </c>
      <c r="AU29635" s="92">
        <v>94</v>
      </c>
      <c r="AV29635" s="92">
        <v>-13</v>
      </c>
      <c r="AW29635" s="92">
        <v>-1193</v>
      </c>
      <c r="AX29635" s="92">
        <v>563</v>
      </c>
    </row>
    <row r="29636" spans="1:50">
      <c r="A29636" s="83" t="s">
        <v>132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29</v>
      </c>
      <c r="G29636" s="87" t="s">
        <v>430</v>
      </c>
      <c r="H29636" s="92">
        <v>1852</v>
      </c>
      <c r="I29636" s="92">
        <v>1807</v>
      </c>
      <c r="J29636" s="92">
        <v>1231</v>
      </c>
      <c r="K29636" s="92">
        <v>-576</v>
      </c>
      <c r="O29636" s="92">
        <v>1807</v>
      </c>
      <c r="P29636" s="92">
        <v>1231</v>
      </c>
      <c r="Q29636" s="92">
        <v>-576</v>
      </c>
      <c r="S29636" s="92">
        <v>282</v>
      </c>
      <c r="U29636" s="92">
        <v>0</v>
      </c>
      <c r="V29636" s="92">
        <v>530</v>
      </c>
      <c r="W29636" s="92">
        <v>0</v>
      </c>
      <c r="X29636" s="92">
        <v>373</v>
      </c>
      <c r="Y29636" s="92">
        <v>46</v>
      </c>
      <c r="AK29636" s="92">
        <v>282</v>
      </c>
      <c r="AM29636" s="92">
        <v>0</v>
      </c>
      <c r="AN29636" s="92">
        <v>530</v>
      </c>
      <c r="AO29636" s="92">
        <v>0</v>
      </c>
      <c r="AP29636" s="92">
        <v>373</v>
      </c>
      <c r="AQ29636" s="92">
        <v>46</v>
      </c>
      <c r="AS29636" s="92">
        <v>-37</v>
      </c>
      <c r="AT29636" s="92">
        <v>29</v>
      </c>
      <c r="AU29636" s="92">
        <v>108</v>
      </c>
      <c r="AV29636" s="92">
        <v>-14</v>
      </c>
      <c r="AW29636" s="92">
        <v>-1287</v>
      </c>
      <c r="AX29636" s="92">
        <v>625</v>
      </c>
    </row>
    <row r="29637" spans="1:50">
      <c r="A29637" s="83" t="s">
        <v>132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29</v>
      </c>
      <c r="G29637" s="87" t="s">
        <v>430</v>
      </c>
      <c r="H29637" s="92">
        <v>1857</v>
      </c>
      <c r="I29637" s="92">
        <v>1763</v>
      </c>
      <c r="J29637" s="92">
        <v>1264</v>
      </c>
      <c r="K29637" s="92">
        <v>-499</v>
      </c>
      <c r="O29637" s="92">
        <v>1763</v>
      </c>
      <c r="P29637" s="92">
        <v>1264</v>
      </c>
      <c r="Q29637" s="92">
        <v>-499</v>
      </c>
      <c r="S29637" s="92">
        <v>282</v>
      </c>
      <c r="U29637" s="92">
        <v>0</v>
      </c>
      <c r="V29637" s="92">
        <v>521</v>
      </c>
      <c r="W29637" s="92">
        <v>0</v>
      </c>
      <c r="X29637" s="92">
        <v>415</v>
      </c>
      <c r="Y29637" s="92">
        <v>46</v>
      </c>
      <c r="AK29637" s="92">
        <v>282</v>
      </c>
      <c r="AM29637" s="92">
        <v>0</v>
      </c>
      <c r="AN29637" s="92">
        <v>521</v>
      </c>
      <c r="AO29637" s="92">
        <v>0</v>
      </c>
      <c r="AP29637" s="92">
        <v>415</v>
      </c>
      <c r="AQ29637" s="92">
        <v>46</v>
      </c>
      <c r="AS29637" s="92">
        <v>-22</v>
      </c>
      <c r="AT29637" s="92">
        <v>50</v>
      </c>
      <c r="AU29637" s="92">
        <v>94</v>
      </c>
      <c r="AV29637" s="92">
        <v>-14</v>
      </c>
      <c r="AW29637" s="92">
        <v>-1322</v>
      </c>
      <c r="AX29637" s="92">
        <v>715</v>
      </c>
    </row>
    <row r="29638" spans="1:50">
      <c r="A29638" s="83" t="s">
        <v>132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29</v>
      </c>
      <c r="G29638" s="87" t="s">
        <v>430</v>
      </c>
      <c r="H29638" s="92">
        <v>1817</v>
      </c>
      <c r="I29638" s="92">
        <v>1729</v>
      </c>
      <c r="J29638" s="92">
        <v>1316</v>
      </c>
      <c r="K29638" s="92">
        <v>-413</v>
      </c>
      <c r="O29638" s="92">
        <v>1729</v>
      </c>
      <c r="P29638" s="92">
        <v>1316</v>
      </c>
      <c r="Q29638" s="92">
        <v>-413</v>
      </c>
      <c r="S29638" s="92">
        <v>281</v>
      </c>
      <c r="U29638" s="92">
        <v>0</v>
      </c>
      <c r="V29638" s="92">
        <v>547</v>
      </c>
      <c r="W29638" s="92">
        <v>0</v>
      </c>
      <c r="X29638" s="92">
        <v>441</v>
      </c>
      <c r="Y29638" s="92">
        <v>47</v>
      </c>
      <c r="AK29638" s="92">
        <v>281</v>
      </c>
      <c r="AM29638" s="92">
        <v>0</v>
      </c>
      <c r="AN29638" s="92">
        <v>547</v>
      </c>
      <c r="AO29638" s="92">
        <v>0</v>
      </c>
      <c r="AP29638" s="92">
        <v>441</v>
      </c>
      <c r="AQ29638" s="92">
        <v>47</v>
      </c>
      <c r="AS29638" s="92">
        <v>-14</v>
      </c>
      <c r="AT29638" s="92">
        <v>66</v>
      </c>
      <c r="AU29638" s="92">
        <v>81</v>
      </c>
      <c r="AV29638" s="92">
        <v>-13</v>
      </c>
      <c r="AW29638" s="92">
        <v>-1273</v>
      </c>
      <c r="AX29638" s="92">
        <v>740</v>
      </c>
    </row>
    <row r="29639" spans="1:50">
      <c r="A29639" s="83" t="s">
        <v>132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29</v>
      </c>
      <c r="G29639" s="87" t="s">
        <v>430</v>
      </c>
      <c r="H29639" s="92">
        <v>1763</v>
      </c>
      <c r="I29639" s="92">
        <v>1668</v>
      </c>
      <c r="J29639" s="92">
        <v>1290</v>
      </c>
      <c r="K29639" s="92">
        <v>-378</v>
      </c>
      <c r="O29639" s="92">
        <v>1668</v>
      </c>
      <c r="P29639" s="92">
        <v>1290</v>
      </c>
      <c r="Q29639" s="92">
        <v>-378</v>
      </c>
      <c r="S29639" s="92">
        <v>282</v>
      </c>
      <c r="U29639" s="92">
        <v>0</v>
      </c>
      <c r="V29639" s="92">
        <v>562</v>
      </c>
      <c r="W29639" s="92">
        <v>0</v>
      </c>
      <c r="X29639" s="92">
        <v>399</v>
      </c>
      <c r="Y29639" s="92">
        <v>47</v>
      </c>
      <c r="AK29639" s="92">
        <v>282</v>
      </c>
      <c r="AM29639" s="92">
        <v>0</v>
      </c>
      <c r="AN29639" s="92">
        <v>562</v>
      </c>
      <c r="AO29639" s="92">
        <v>0</v>
      </c>
      <c r="AP29639" s="92">
        <v>399</v>
      </c>
      <c r="AQ29639" s="92">
        <v>47</v>
      </c>
      <c r="AS29639" s="92">
        <v>-13</v>
      </c>
      <c r="AT29639" s="92">
        <v>66</v>
      </c>
      <c r="AU29639" s="92">
        <v>89</v>
      </c>
      <c r="AV29639" s="92">
        <v>-12</v>
      </c>
      <c r="AW29639" s="92">
        <v>-1228</v>
      </c>
      <c r="AX29639" s="92">
        <v>720</v>
      </c>
    </row>
    <row r="29640" spans="1:50">
      <c r="A29640" s="83" t="s">
        <v>132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29</v>
      </c>
      <c r="G29640" s="87" t="s">
        <v>430</v>
      </c>
      <c r="H29640" s="92">
        <v>1690</v>
      </c>
      <c r="I29640" s="92">
        <v>1578</v>
      </c>
      <c r="J29640" s="92">
        <v>1216</v>
      </c>
      <c r="K29640" s="92">
        <v>-362</v>
      </c>
      <c r="O29640" s="92">
        <v>1578</v>
      </c>
      <c r="P29640" s="92">
        <v>1216</v>
      </c>
      <c r="Q29640" s="92">
        <v>-362</v>
      </c>
      <c r="S29640" s="92">
        <v>284</v>
      </c>
      <c r="U29640" s="92">
        <v>0</v>
      </c>
      <c r="V29640" s="92">
        <v>558</v>
      </c>
      <c r="W29640" s="92">
        <v>0</v>
      </c>
      <c r="X29640" s="92">
        <v>330</v>
      </c>
      <c r="Y29640" s="92">
        <v>44</v>
      </c>
      <c r="AK29640" s="92">
        <v>284</v>
      </c>
      <c r="AM29640" s="92">
        <v>0</v>
      </c>
      <c r="AN29640" s="92">
        <v>558</v>
      </c>
      <c r="AO29640" s="92">
        <v>0</v>
      </c>
      <c r="AP29640" s="92">
        <v>330</v>
      </c>
      <c r="AQ29640" s="92">
        <v>44</v>
      </c>
      <c r="AS29640" s="92">
        <v>-35</v>
      </c>
      <c r="AT29640" s="92">
        <v>46</v>
      </c>
      <c r="AU29640" s="92">
        <v>80</v>
      </c>
      <c r="AV29640" s="92">
        <v>-12</v>
      </c>
      <c r="AW29640" s="92">
        <v>-1036</v>
      </c>
      <c r="AX29640" s="92">
        <v>595</v>
      </c>
    </row>
    <row r="29641" spans="1:50">
      <c r="A29641" s="83" t="s">
        <v>132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29</v>
      </c>
      <c r="G29641" s="87" t="s">
        <v>430</v>
      </c>
      <c r="H29641" s="92">
        <v>1618</v>
      </c>
      <c r="I29641" s="92">
        <v>1498</v>
      </c>
      <c r="J29641" s="92">
        <v>1111</v>
      </c>
      <c r="K29641" s="92">
        <v>-387</v>
      </c>
      <c r="O29641" s="92">
        <v>1498</v>
      </c>
      <c r="P29641" s="92">
        <v>1111</v>
      </c>
      <c r="Q29641" s="92">
        <v>-387</v>
      </c>
      <c r="S29641" s="92">
        <v>283</v>
      </c>
      <c r="U29641" s="92">
        <v>0</v>
      </c>
      <c r="V29641" s="92">
        <v>550</v>
      </c>
      <c r="W29641" s="92">
        <v>0</v>
      </c>
      <c r="X29641" s="92">
        <v>233</v>
      </c>
      <c r="Y29641" s="92">
        <v>45</v>
      </c>
      <c r="AK29641" s="92">
        <v>283</v>
      </c>
      <c r="AM29641" s="92">
        <v>0</v>
      </c>
      <c r="AN29641" s="92">
        <v>550</v>
      </c>
      <c r="AO29641" s="92">
        <v>0</v>
      </c>
      <c r="AP29641" s="92">
        <v>233</v>
      </c>
      <c r="AQ29641" s="92">
        <v>45</v>
      </c>
      <c r="AS29641" s="92">
        <v>11</v>
      </c>
      <c r="AT29641" s="92">
        <v>56</v>
      </c>
      <c r="AU29641" s="92">
        <v>76</v>
      </c>
      <c r="AV29641" s="92">
        <v>-12</v>
      </c>
      <c r="AW29641" s="92">
        <v>-1183</v>
      </c>
      <c r="AX29641" s="92">
        <v>665</v>
      </c>
    </row>
    <row r="29642" spans="1:50">
      <c r="A29642" s="83" t="s">
        <v>132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29</v>
      </c>
      <c r="G29642" s="87" t="s">
        <v>430</v>
      </c>
      <c r="H29642" s="92">
        <v>1563</v>
      </c>
      <c r="I29642" s="92">
        <v>1430</v>
      </c>
      <c r="J29642" s="92">
        <v>1004</v>
      </c>
      <c r="K29642" s="92">
        <v>-426</v>
      </c>
      <c r="O29642" s="92">
        <v>1430</v>
      </c>
      <c r="P29642" s="92">
        <v>1004</v>
      </c>
      <c r="Q29642" s="92">
        <v>-426</v>
      </c>
      <c r="S29642" s="92">
        <v>282</v>
      </c>
      <c r="U29642" s="92">
        <v>0</v>
      </c>
      <c r="V29642" s="92">
        <v>546</v>
      </c>
      <c r="W29642" s="92">
        <v>0</v>
      </c>
      <c r="X29642" s="92">
        <v>136</v>
      </c>
      <c r="Y29642" s="92">
        <v>40</v>
      </c>
      <c r="AK29642" s="92">
        <v>282</v>
      </c>
      <c r="AM29642" s="92">
        <v>0</v>
      </c>
      <c r="AN29642" s="92">
        <v>546</v>
      </c>
      <c r="AO29642" s="92">
        <v>0</v>
      </c>
      <c r="AP29642" s="92">
        <v>136</v>
      </c>
      <c r="AQ29642" s="92">
        <v>40</v>
      </c>
      <c r="AS29642" s="92">
        <v>24</v>
      </c>
      <c r="AT29642" s="92">
        <v>69</v>
      </c>
      <c r="AU29642" s="92">
        <v>80</v>
      </c>
      <c r="AV29642" s="92">
        <v>-11</v>
      </c>
      <c r="AW29642" s="92">
        <v>-1272</v>
      </c>
      <c r="AX29642" s="92">
        <v>684</v>
      </c>
    </row>
    <row r="29643" spans="1:50">
      <c r="A29643" s="83" t="s">
        <v>132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29</v>
      </c>
      <c r="G29643" s="87" t="s">
        <v>430</v>
      </c>
      <c r="H29643" s="92">
        <v>1543</v>
      </c>
      <c r="I29643" s="92">
        <v>1420</v>
      </c>
      <c r="J29643" s="92">
        <v>936</v>
      </c>
      <c r="K29643" s="92">
        <v>-484</v>
      </c>
      <c r="O29643" s="92">
        <v>1420</v>
      </c>
      <c r="P29643" s="92">
        <v>936</v>
      </c>
      <c r="Q29643" s="92">
        <v>-484</v>
      </c>
      <c r="S29643" s="92">
        <v>283</v>
      </c>
      <c r="U29643" s="92">
        <v>0</v>
      </c>
      <c r="V29643" s="92">
        <v>525</v>
      </c>
      <c r="W29643" s="92">
        <v>0</v>
      </c>
      <c r="X29643" s="92">
        <v>85</v>
      </c>
      <c r="Y29643" s="92">
        <v>43</v>
      </c>
      <c r="AK29643" s="92">
        <v>283</v>
      </c>
      <c r="AM29643" s="92">
        <v>0</v>
      </c>
      <c r="AN29643" s="92">
        <v>525</v>
      </c>
      <c r="AO29643" s="92">
        <v>0</v>
      </c>
      <c r="AP29643" s="92">
        <v>85</v>
      </c>
      <c r="AQ29643" s="92">
        <v>43</v>
      </c>
      <c r="AS29643" s="92">
        <v>38</v>
      </c>
      <c r="AT29643" s="92">
        <v>74</v>
      </c>
      <c r="AU29643" s="92">
        <v>53</v>
      </c>
      <c r="AV29643" s="92">
        <v>-11</v>
      </c>
      <c r="AW29643" s="92">
        <v>-1323</v>
      </c>
      <c r="AX29643" s="92">
        <v>685</v>
      </c>
    </row>
    <row r="29644" spans="1:50">
      <c r="A29644" s="83" t="s">
        <v>132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29</v>
      </c>
      <c r="G29644" s="87" t="s">
        <v>430</v>
      </c>
      <c r="H29644" s="92">
        <v>1517</v>
      </c>
      <c r="I29644" s="92">
        <v>1410</v>
      </c>
      <c r="J29644" s="92">
        <v>932</v>
      </c>
      <c r="K29644" s="92">
        <v>-478</v>
      </c>
      <c r="O29644" s="92">
        <v>1410</v>
      </c>
      <c r="P29644" s="92">
        <v>932</v>
      </c>
      <c r="Q29644" s="92">
        <v>-478</v>
      </c>
      <c r="S29644" s="92">
        <v>281</v>
      </c>
      <c r="U29644" s="92">
        <v>0</v>
      </c>
      <c r="V29644" s="92">
        <v>519</v>
      </c>
      <c r="W29644" s="92">
        <v>0</v>
      </c>
      <c r="X29644" s="92">
        <v>88</v>
      </c>
      <c r="Y29644" s="92">
        <v>44</v>
      </c>
      <c r="AK29644" s="92">
        <v>281</v>
      </c>
      <c r="AM29644" s="92">
        <v>0</v>
      </c>
      <c r="AN29644" s="92">
        <v>519</v>
      </c>
      <c r="AO29644" s="92">
        <v>0</v>
      </c>
      <c r="AP29644" s="92">
        <v>88</v>
      </c>
      <c r="AQ29644" s="92">
        <v>44</v>
      </c>
      <c r="AS29644" s="92">
        <v>45</v>
      </c>
      <c r="AT29644" s="92">
        <v>79</v>
      </c>
      <c r="AU29644" s="92">
        <v>46</v>
      </c>
      <c r="AV29644" s="92">
        <v>-11</v>
      </c>
      <c r="AW29644" s="92">
        <v>-1345</v>
      </c>
      <c r="AX29644" s="92">
        <v>708</v>
      </c>
    </row>
    <row r="29645" spans="1:50">
      <c r="A29645" s="83" t="s">
        <v>132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29</v>
      </c>
      <c r="G29645" s="87" t="s">
        <v>430</v>
      </c>
      <c r="H29645" s="92">
        <v>1525</v>
      </c>
      <c r="I29645" s="92">
        <v>1427</v>
      </c>
      <c r="J29645" s="92">
        <v>968</v>
      </c>
      <c r="K29645" s="92">
        <v>-459</v>
      </c>
      <c r="O29645" s="92">
        <v>1427</v>
      </c>
      <c r="P29645" s="92">
        <v>968</v>
      </c>
      <c r="Q29645" s="92">
        <v>-459</v>
      </c>
      <c r="S29645" s="92">
        <v>287</v>
      </c>
      <c r="U29645" s="92">
        <v>0</v>
      </c>
      <c r="V29645" s="92">
        <v>522</v>
      </c>
      <c r="W29645" s="92">
        <v>0</v>
      </c>
      <c r="X29645" s="92">
        <v>113</v>
      </c>
      <c r="Y29645" s="92">
        <v>46</v>
      </c>
      <c r="AK29645" s="92">
        <v>287</v>
      </c>
      <c r="AM29645" s="92">
        <v>0</v>
      </c>
      <c r="AN29645" s="92">
        <v>522</v>
      </c>
      <c r="AO29645" s="92">
        <v>0</v>
      </c>
      <c r="AP29645" s="92">
        <v>113</v>
      </c>
      <c r="AQ29645" s="92">
        <v>46</v>
      </c>
      <c r="AS29645" s="92">
        <v>44</v>
      </c>
      <c r="AT29645" s="92">
        <v>78</v>
      </c>
      <c r="AU29645" s="92">
        <v>31</v>
      </c>
      <c r="AV29645" s="92">
        <v>-11</v>
      </c>
      <c r="AW29645" s="92">
        <v>-1284</v>
      </c>
      <c r="AX29645" s="92">
        <v>683</v>
      </c>
    </row>
    <row r="29646" spans="1:50">
      <c r="A29646" s="83" t="s">
        <v>132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29</v>
      </c>
      <c r="G29646" s="87" t="s">
        <v>430</v>
      </c>
      <c r="H29646" s="92">
        <v>1556</v>
      </c>
      <c r="I29646" s="92">
        <v>1451</v>
      </c>
      <c r="J29646" s="92">
        <v>995</v>
      </c>
      <c r="K29646" s="92">
        <v>-456</v>
      </c>
      <c r="O29646" s="92">
        <v>1451</v>
      </c>
      <c r="P29646" s="92">
        <v>995</v>
      </c>
      <c r="Q29646" s="92">
        <v>-456</v>
      </c>
      <c r="S29646" s="92">
        <v>287</v>
      </c>
      <c r="U29646" s="92">
        <v>0</v>
      </c>
      <c r="V29646" s="92">
        <v>518</v>
      </c>
      <c r="W29646" s="92">
        <v>0</v>
      </c>
      <c r="X29646" s="92">
        <v>145</v>
      </c>
      <c r="Y29646" s="92">
        <v>45</v>
      </c>
      <c r="AK29646" s="92">
        <v>287</v>
      </c>
      <c r="AM29646" s="92">
        <v>0</v>
      </c>
      <c r="AN29646" s="92">
        <v>518</v>
      </c>
      <c r="AO29646" s="92">
        <v>0</v>
      </c>
      <c r="AP29646" s="92">
        <v>145</v>
      </c>
      <c r="AQ29646" s="92">
        <v>45</v>
      </c>
      <c r="AS29646" s="92">
        <v>63</v>
      </c>
      <c r="AT29646" s="92">
        <v>88</v>
      </c>
      <c r="AU29646" s="92">
        <v>6</v>
      </c>
      <c r="AV29646" s="92">
        <v>-12</v>
      </c>
      <c r="AW29646" s="92">
        <v>-1354</v>
      </c>
      <c r="AX29646" s="92">
        <v>753</v>
      </c>
    </row>
    <row r="29647" spans="1:50">
      <c r="A29647" s="83" t="s">
        <v>132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29</v>
      </c>
      <c r="G29647" s="87" t="s">
        <v>430</v>
      </c>
      <c r="H29647" s="92">
        <v>1624</v>
      </c>
      <c r="I29647" s="92">
        <v>1512</v>
      </c>
      <c r="J29647" s="92">
        <v>1036</v>
      </c>
      <c r="K29647" s="92">
        <v>-476</v>
      </c>
      <c r="O29647" s="92">
        <v>1512</v>
      </c>
      <c r="P29647" s="92">
        <v>1036</v>
      </c>
      <c r="Q29647" s="92">
        <v>-476</v>
      </c>
      <c r="S29647" s="92">
        <v>288</v>
      </c>
      <c r="U29647" s="92">
        <v>0</v>
      </c>
      <c r="V29647" s="92">
        <v>520</v>
      </c>
      <c r="W29647" s="92">
        <v>0</v>
      </c>
      <c r="X29647" s="92">
        <v>181</v>
      </c>
      <c r="Y29647" s="92">
        <v>47</v>
      </c>
      <c r="AK29647" s="92">
        <v>288</v>
      </c>
      <c r="AM29647" s="92">
        <v>0</v>
      </c>
      <c r="AN29647" s="92">
        <v>520</v>
      </c>
      <c r="AO29647" s="92">
        <v>0</v>
      </c>
      <c r="AP29647" s="92">
        <v>181</v>
      </c>
      <c r="AQ29647" s="92">
        <v>47</v>
      </c>
      <c r="AS29647" s="92">
        <v>52</v>
      </c>
      <c r="AT29647" s="92">
        <v>88</v>
      </c>
      <c r="AU29647" s="92">
        <v>9</v>
      </c>
      <c r="AV29647" s="92">
        <v>-12</v>
      </c>
      <c r="AW29647" s="92">
        <v>-1346</v>
      </c>
      <c r="AX29647" s="92">
        <v>733</v>
      </c>
    </row>
    <row r="29648" spans="1:50">
      <c r="A29648" s="83" t="s">
        <v>132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29</v>
      </c>
      <c r="G29648" s="87" t="s">
        <v>430</v>
      </c>
      <c r="H29648" s="92">
        <v>1701</v>
      </c>
      <c r="I29648" s="92">
        <v>1610</v>
      </c>
      <c r="J29648" s="92">
        <v>1013</v>
      </c>
      <c r="K29648" s="92">
        <v>-597</v>
      </c>
      <c r="O29648" s="92">
        <v>1610</v>
      </c>
      <c r="P29648" s="92">
        <v>1013</v>
      </c>
      <c r="Q29648" s="92">
        <v>-597</v>
      </c>
      <c r="S29648" s="92">
        <v>288</v>
      </c>
      <c r="U29648" s="92">
        <v>0</v>
      </c>
      <c r="V29648" s="92">
        <v>546</v>
      </c>
      <c r="W29648" s="92">
        <v>0</v>
      </c>
      <c r="X29648" s="92">
        <v>133</v>
      </c>
      <c r="Y29648" s="92">
        <v>46</v>
      </c>
      <c r="AK29648" s="92">
        <v>288</v>
      </c>
      <c r="AM29648" s="92">
        <v>0</v>
      </c>
      <c r="AN29648" s="92">
        <v>546</v>
      </c>
      <c r="AO29648" s="92">
        <v>0</v>
      </c>
      <c r="AP29648" s="92">
        <v>133</v>
      </c>
      <c r="AQ29648" s="92">
        <v>46</v>
      </c>
      <c r="AS29648" s="92">
        <v>28</v>
      </c>
      <c r="AT29648" s="92">
        <v>63</v>
      </c>
      <c r="AU29648" s="92">
        <v>26</v>
      </c>
      <c r="AV29648" s="92">
        <v>-14</v>
      </c>
      <c r="AW29648" s="92">
        <v>-1395</v>
      </c>
      <c r="AX29648" s="92">
        <v>695</v>
      </c>
    </row>
    <row r="29649" spans="1:50">
      <c r="A29649" s="83" t="s">
        <v>132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29</v>
      </c>
      <c r="G29649" s="87" t="s">
        <v>430</v>
      </c>
      <c r="H29649" s="92">
        <v>1790</v>
      </c>
      <c r="I29649" s="92">
        <v>1708</v>
      </c>
      <c r="J29649" s="92">
        <v>1042</v>
      </c>
      <c r="K29649" s="92">
        <v>-666</v>
      </c>
      <c r="O29649" s="92">
        <v>1708</v>
      </c>
      <c r="P29649" s="92">
        <v>1042</v>
      </c>
      <c r="Q29649" s="92">
        <v>-666</v>
      </c>
      <c r="S29649" s="92">
        <v>288</v>
      </c>
      <c r="U29649" s="92">
        <v>0</v>
      </c>
      <c r="V29649" s="92">
        <v>553</v>
      </c>
      <c r="W29649" s="92">
        <v>1</v>
      </c>
      <c r="X29649" s="92">
        <v>153</v>
      </c>
      <c r="Y29649" s="92">
        <v>47</v>
      </c>
      <c r="AK29649" s="92">
        <v>288</v>
      </c>
      <c r="AM29649" s="92">
        <v>0</v>
      </c>
      <c r="AN29649" s="92">
        <v>553</v>
      </c>
      <c r="AO29649" s="92">
        <v>1</v>
      </c>
      <c r="AP29649" s="92">
        <v>153</v>
      </c>
      <c r="AQ29649" s="92">
        <v>47</v>
      </c>
      <c r="AS29649" s="92">
        <v>-20</v>
      </c>
      <c r="AT29649" s="92">
        <v>36</v>
      </c>
      <c r="AU29649" s="92">
        <v>41</v>
      </c>
      <c r="AV29649" s="92">
        <v>-15</v>
      </c>
      <c r="AW29649" s="92">
        <v>-1302</v>
      </c>
      <c r="AX29649" s="92">
        <v>594</v>
      </c>
    </row>
    <row r="29650" spans="1:50">
      <c r="A29650" s="83" t="s">
        <v>132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29</v>
      </c>
      <c r="G29650" s="87" t="s">
        <v>430</v>
      </c>
      <c r="H29650" s="92">
        <v>1871</v>
      </c>
      <c r="I29650" s="92">
        <v>1797</v>
      </c>
      <c r="J29650" s="92">
        <v>1059</v>
      </c>
      <c r="K29650" s="92">
        <v>-738</v>
      </c>
      <c r="O29650" s="92">
        <v>1797</v>
      </c>
      <c r="P29650" s="92">
        <v>1059</v>
      </c>
      <c r="Q29650" s="92">
        <v>-738</v>
      </c>
      <c r="S29650" s="92">
        <v>285</v>
      </c>
      <c r="U29650" s="92">
        <v>0</v>
      </c>
      <c r="V29650" s="92">
        <v>549</v>
      </c>
      <c r="W29650" s="92">
        <v>42</v>
      </c>
      <c r="X29650" s="92">
        <v>135</v>
      </c>
      <c r="Y29650" s="92">
        <v>48</v>
      </c>
      <c r="AK29650" s="92">
        <v>285</v>
      </c>
      <c r="AM29650" s="92">
        <v>0</v>
      </c>
      <c r="AN29650" s="92">
        <v>549</v>
      </c>
      <c r="AO29650" s="92">
        <v>42</v>
      </c>
      <c r="AP29650" s="92">
        <v>135</v>
      </c>
      <c r="AQ29650" s="92">
        <v>48</v>
      </c>
      <c r="AS29650" s="92">
        <v>19</v>
      </c>
      <c r="AT29650" s="92">
        <v>62</v>
      </c>
      <c r="AU29650" s="92">
        <v>-47</v>
      </c>
      <c r="AV29650" s="92">
        <v>-15</v>
      </c>
      <c r="AW29650" s="92">
        <v>-1574</v>
      </c>
      <c r="AX29650" s="92">
        <v>817</v>
      </c>
    </row>
    <row r="29651" spans="1:50">
      <c r="A29651" s="83" t="s">
        <v>132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29</v>
      </c>
      <c r="G29651" s="87" t="s">
        <v>430</v>
      </c>
      <c r="H29651" s="92">
        <v>1880</v>
      </c>
      <c r="I29651" s="92">
        <v>1822</v>
      </c>
      <c r="J29651" s="92">
        <v>1142</v>
      </c>
      <c r="K29651" s="92">
        <v>-680</v>
      </c>
      <c r="O29651" s="92">
        <v>1822</v>
      </c>
      <c r="P29651" s="92">
        <v>1142</v>
      </c>
      <c r="Q29651" s="92">
        <v>-680</v>
      </c>
      <c r="S29651" s="92">
        <v>274</v>
      </c>
      <c r="U29651" s="92">
        <v>0</v>
      </c>
      <c r="V29651" s="92">
        <v>547</v>
      </c>
      <c r="W29651" s="92">
        <v>140</v>
      </c>
      <c r="X29651" s="92">
        <v>131</v>
      </c>
      <c r="Y29651" s="92">
        <v>50</v>
      </c>
      <c r="AK29651" s="92">
        <v>274</v>
      </c>
      <c r="AM29651" s="92">
        <v>0</v>
      </c>
      <c r="AN29651" s="92">
        <v>547</v>
      </c>
      <c r="AO29651" s="92">
        <v>140</v>
      </c>
      <c r="AP29651" s="92">
        <v>131</v>
      </c>
      <c r="AQ29651" s="92">
        <v>50</v>
      </c>
      <c r="AS29651" s="92">
        <v>62</v>
      </c>
      <c r="AT29651" s="92">
        <v>90</v>
      </c>
      <c r="AU29651" s="92">
        <v>-105</v>
      </c>
      <c r="AV29651" s="92">
        <v>-16</v>
      </c>
      <c r="AW29651" s="92">
        <v>-1697</v>
      </c>
      <c r="AX29651" s="92">
        <v>986</v>
      </c>
    </row>
    <row r="29652" spans="1:50">
      <c r="A29652" s="83" t="s">
        <v>132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29</v>
      </c>
      <c r="G29652" s="87" t="s">
        <v>430</v>
      </c>
      <c r="H29652" s="92">
        <v>1864</v>
      </c>
      <c r="I29652" s="92">
        <v>1797</v>
      </c>
      <c r="J29652" s="92">
        <v>1136</v>
      </c>
      <c r="K29652" s="92">
        <v>-661</v>
      </c>
      <c r="O29652" s="92">
        <v>1797</v>
      </c>
      <c r="P29652" s="92">
        <v>1136</v>
      </c>
      <c r="Q29652" s="92">
        <v>-661</v>
      </c>
      <c r="S29652" s="92">
        <v>259</v>
      </c>
      <c r="U29652" s="92">
        <v>0</v>
      </c>
      <c r="V29652" s="92">
        <v>510</v>
      </c>
      <c r="W29652" s="92">
        <v>188</v>
      </c>
      <c r="X29652" s="92">
        <v>134</v>
      </c>
      <c r="Y29652" s="92">
        <v>45</v>
      </c>
      <c r="AK29652" s="92">
        <v>259</v>
      </c>
      <c r="AM29652" s="92">
        <v>0</v>
      </c>
      <c r="AN29652" s="92">
        <v>510</v>
      </c>
      <c r="AO29652" s="92">
        <v>188</v>
      </c>
      <c r="AP29652" s="92">
        <v>134</v>
      </c>
      <c r="AQ29652" s="92">
        <v>45</v>
      </c>
      <c r="AS29652" s="92">
        <v>55</v>
      </c>
      <c r="AT29652" s="92">
        <v>77</v>
      </c>
      <c r="AU29652" s="92">
        <v>-112</v>
      </c>
      <c r="AV29652" s="92">
        <v>-15</v>
      </c>
      <c r="AW29652" s="92">
        <v>-1593</v>
      </c>
      <c r="AX29652" s="92">
        <v>927</v>
      </c>
    </row>
    <row r="29653" spans="1:50">
      <c r="A29653" s="83" t="s">
        <v>132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29</v>
      </c>
      <c r="G29653" s="87" t="s">
        <v>430</v>
      </c>
      <c r="H29653" s="92">
        <v>1820</v>
      </c>
      <c r="I29653" s="92">
        <v>1752</v>
      </c>
      <c r="J29653" s="92">
        <v>1145</v>
      </c>
      <c r="K29653" s="92">
        <v>-607</v>
      </c>
      <c r="O29653" s="92">
        <v>1752</v>
      </c>
      <c r="P29653" s="92">
        <v>1145</v>
      </c>
      <c r="Q29653" s="92">
        <v>-607</v>
      </c>
      <c r="S29653" s="92">
        <v>248</v>
      </c>
      <c r="U29653" s="92">
        <v>0</v>
      </c>
      <c r="V29653" s="92">
        <v>543</v>
      </c>
      <c r="W29653" s="92">
        <v>168</v>
      </c>
      <c r="X29653" s="92">
        <v>139</v>
      </c>
      <c r="Y29653" s="92">
        <v>47</v>
      </c>
      <c r="AK29653" s="92">
        <v>248</v>
      </c>
      <c r="AM29653" s="92">
        <v>0</v>
      </c>
      <c r="AN29653" s="92">
        <v>543</v>
      </c>
      <c r="AO29653" s="92">
        <v>168</v>
      </c>
      <c r="AP29653" s="92">
        <v>139</v>
      </c>
      <c r="AQ29653" s="92">
        <v>47</v>
      </c>
      <c r="AS29653" s="92">
        <v>55</v>
      </c>
      <c r="AT29653" s="92">
        <v>71</v>
      </c>
      <c r="AU29653" s="92">
        <v>-107</v>
      </c>
      <c r="AV29653" s="92">
        <v>-13</v>
      </c>
      <c r="AW29653" s="92">
        <v>-1506</v>
      </c>
      <c r="AX29653" s="92">
        <v>893</v>
      </c>
    </row>
    <row r="29654" spans="1:50">
      <c r="A29654" s="83" t="s">
        <v>132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29</v>
      </c>
      <c r="G29654" s="87" t="s">
        <v>430</v>
      </c>
      <c r="H29654" s="92">
        <v>1759</v>
      </c>
      <c r="I29654" s="92">
        <v>1692</v>
      </c>
      <c r="J29654" s="92">
        <v>1118</v>
      </c>
      <c r="K29654" s="92">
        <v>-574</v>
      </c>
      <c r="O29654" s="92">
        <v>1692</v>
      </c>
      <c r="P29654" s="92">
        <v>1118</v>
      </c>
      <c r="Q29654" s="92">
        <v>-574</v>
      </c>
      <c r="S29654" s="92">
        <v>277</v>
      </c>
      <c r="U29654" s="92">
        <v>0</v>
      </c>
      <c r="V29654" s="92">
        <v>516</v>
      </c>
      <c r="W29654" s="92">
        <v>159</v>
      </c>
      <c r="X29654" s="92">
        <v>121</v>
      </c>
      <c r="Y29654" s="92">
        <v>45</v>
      </c>
      <c r="AK29654" s="92">
        <v>277</v>
      </c>
      <c r="AM29654" s="92">
        <v>0</v>
      </c>
      <c r="AN29654" s="92">
        <v>516</v>
      </c>
      <c r="AO29654" s="92">
        <v>159</v>
      </c>
      <c r="AP29654" s="92">
        <v>121</v>
      </c>
      <c r="AQ29654" s="92">
        <v>45</v>
      </c>
      <c r="AS29654" s="92">
        <v>50</v>
      </c>
      <c r="AT29654" s="92">
        <v>58</v>
      </c>
      <c r="AU29654" s="92">
        <v>-96</v>
      </c>
      <c r="AV29654" s="92">
        <v>-12</v>
      </c>
      <c r="AW29654" s="92">
        <v>-1395</v>
      </c>
      <c r="AX29654" s="92">
        <v>821</v>
      </c>
    </row>
    <row r="29655" spans="1:50">
      <c r="A29655" s="83" t="s">
        <v>132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29</v>
      </c>
      <c r="G29655" s="87" t="s">
        <v>430</v>
      </c>
      <c r="H29655" s="92">
        <v>1712</v>
      </c>
      <c r="I29655" s="92">
        <v>1645</v>
      </c>
      <c r="J29655" s="92">
        <v>1087</v>
      </c>
      <c r="K29655" s="92">
        <v>-558</v>
      </c>
      <c r="O29655" s="92">
        <v>1645</v>
      </c>
      <c r="P29655" s="92">
        <v>1087</v>
      </c>
      <c r="Q29655" s="92">
        <v>-558</v>
      </c>
      <c r="S29655" s="92">
        <v>280</v>
      </c>
      <c r="U29655" s="92">
        <v>0</v>
      </c>
      <c r="V29655" s="92">
        <v>508</v>
      </c>
      <c r="W29655" s="92">
        <v>169</v>
      </c>
      <c r="X29655" s="92">
        <v>85</v>
      </c>
      <c r="Y29655" s="92">
        <v>45</v>
      </c>
      <c r="AK29655" s="92">
        <v>280</v>
      </c>
      <c r="AM29655" s="92">
        <v>0</v>
      </c>
      <c r="AN29655" s="92">
        <v>508</v>
      </c>
      <c r="AO29655" s="92">
        <v>169</v>
      </c>
      <c r="AP29655" s="92">
        <v>85</v>
      </c>
      <c r="AQ29655" s="92">
        <v>45</v>
      </c>
      <c r="AS29655" s="92">
        <v>58</v>
      </c>
      <c r="AT29655" s="92">
        <v>61</v>
      </c>
      <c r="AU29655" s="92">
        <v>-95</v>
      </c>
      <c r="AV29655" s="92">
        <v>-12</v>
      </c>
      <c r="AW29655" s="92">
        <v>-1416</v>
      </c>
      <c r="AX29655" s="92">
        <v>846</v>
      </c>
    </row>
    <row r="29656" spans="1:50">
      <c r="A29656" s="83" t="s">
        <v>132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29</v>
      </c>
      <c r="G29656" s="87" t="s">
        <v>430</v>
      </c>
      <c r="H29656" s="92">
        <v>1660</v>
      </c>
      <c r="I29656" s="92">
        <v>1614</v>
      </c>
      <c r="J29656" s="92">
        <v>1051</v>
      </c>
      <c r="K29656" s="92">
        <v>-563</v>
      </c>
      <c r="O29656" s="92">
        <v>1614</v>
      </c>
      <c r="P29656" s="92">
        <v>1051</v>
      </c>
      <c r="Q29656" s="92">
        <v>-563</v>
      </c>
      <c r="S29656" s="92">
        <v>266</v>
      </c>
      <c r="U29656" s="92">
        <v>0</v>
      </c>
      <c r="V29656" s="92">
        <v>511</v>
      </c>
      <c r="W29656" s="92">
        <v>177</v>
      </c>
      <c r="X29656" s="92">
        <v>53</v>
      </c>
      <c r="Y29656" s="92">
        <v>44</v>
      </c>
      <c r="AK29656" s="92">
        <v>266</v>
      </c>
      <c r="AM29656" s="92">
        <v>0</v>
      </c>
      <c r="AN29656" s="92">
        <v>511</v>
      </c>
      <c r="AO29656" s="92">
        <v>177</v>
      </c>
      <c r="AP29656" s="92">
        <v>53</v>
      </c>
      <c r="AQ29656" s="92">
        <v>44</v>
      </c>
      <c r="AS29656" s="92">
        <v>41</v>
      </c>
      <c r="AT29656" s="92">
        <v>53</v>
      </c>
      <c r="AU29656" s="92">
        <v>-90</v>
      </c>
      <c r="AV29656" s="92">
        <v>-11</v>
      </c>
      <c r="AW29656" s="92">
        <v>-1335</v>
      </c>
      <c r="AX29656" s="92">
        <v>779</v>
      </c>
    </row>
    <row r="29657" spans="1:50">
      <c r="A29657" s="83" t="s">
        <v>132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29</v>
      </c>
      <c r="G29657" s="87" t="s">
        <v>430</v>
      </c>
      <c r="H29657" s="92">
        <v>1640</v>
      </c>
      <c r="I29657" s="92">
        <v>1597</v>
      </c>
      <c r="J29657" s="92">
        <v>1017</v>
      </c>
      <c r="K29657" s="92">
        <v>-580</v>
      </c>
      <c r="O29657" s="92">
        <v>1597</v>
      </c>
      <c r="P29657" s="92">
        <v>1017</v>
      </c>
      <c r="Q29657" s="92">
        <v>-580</v>
      </c>
      <c r="S29657" s="92">
        <v>263</v>
      </c>
      <c r="U29657" s="92">
        <v>0</v>
      </c>
      <c r="V29657" s="92">
        <v>515</v>
      </c>
      <c r="W29657" s="92">
        <v>172</v>
      </c>
      <c r="X29657" s="92">
        <v>24</v>
      </c>
      <c r="Y29657" s="92">
        <v>43</v>
      </c>
      <c r="AK29657" s="92">
        <v>263</v>
      </c>
      <c r="AM29657" s="92">
        <v>0</v>
      </c>
      <c r="AN29657" s="92">
        <v>515</v>
      </c>
      <c r="AO29657" s="92">
        <v>172</v>
      </c>
      <c r="AP29657" s="92">
        <v>24</v>
      </c>
      <c r="AQ29657" s="92">
        <v>43</v>
      </c>
      <c r="AS29657" s="92">
        <v>31</v>
      </c>
      <c r="AT29657" s="92">
        <v>43</v>
      </c>
      <c r="AU29657" s="92">
        <v>-73</v>
      </c>
      <c r="AV29657" s="92">
        <v>-11</v>
      </c>
      <c r="AW29657" s="92">
        <v>-1281</v>
      </c>
      <c r="AX29657" s="92">
        <v>711</v>
      </c>
    </row>
    <row r="29658" spans="1:50">
      <c r="A29658" s="83" t="s">
        <v>132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29</v>
      </c>
      <c r="G29658" s="87" t="s">
        <v>430</v>
      </c>
      <c r="H29658" s="92">
        <v>1679</v>
      </c>
      <c r="I29658" s="92">
        <v>1638</v>
      </c>
      <c r="J29658" s="92">
        <v>932</v>
      </c>
      <c r="K29658" s="92">
        <v>-706</v>
      </c>
      <c r="O29658" s="92">
        <v>1638</v>
      </c>
      <c r="P29658" s="92">
        <v>932</v>
      </c>
      <c r="Q29658" s="92">
        <v>-706</v>
      </c>
      <c r="S29658" s="92">
        <v>272</v>
      </c>
      <c r="U29658" s="92">
        <v>0</v>
      </c>
      <c r="V29658" s="92">
        <v>545</v>
      </c>
      <c r="W29658" s="92">
        <v>60</v>
      </c>
      <c r="X29658" s="92">
        <v>10</v>
      </c>
      <c r="Y29658" s="92">
        <v>45</v>
      </c>
      <c r="AK29658" s="92">
        <v>272</v>
      </c>
      <c r="AM29658" s="92">
        <v>0</v>
      </c>
      <c r="AN29658" s="92">
        <v>545</v>
      </c>
      <c r="AO29658" s="92">
        <v>60</v>
      </c>
      <c r="AP29658" s="92">
        <v>10</v>
      </c>
      <c r="AQ29658" s="92">
        <v>45</v>
      </c>
      <c r="AS29658" s="92">
        <v>8</v>
      </c>
      <c r="AT29658" s="92">
        <v>19</v>
      </c>
      <c r="AU29658" s="92">
        <v>-83</v>
      </c>
      <c r="AV29658" s="92">
        <v>-12</v>
      </c>
      <c r="AW29658" s="92">
        <v>-1207</v>
      </c>
      <c r="AX29658" s="92">
        <v>569</v>
      </c>
    </row>
    <row r="29659" spans="1:50">
      <c r="A29659" s="83" t="s">
        <v>132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29</v>
      </c>
      <c r="G29659" s="87" t="s">
        <v>430</v>
      </c>
      <c r="H29659" s="92">
        <v>1803</v>
      </c>
      <c r="I29659" s="92">
        <v>1762</v>
      </c>
      <c r="J29659" s="92">
        <v>872</v>
      </c>
      <c r="K29659" s="92">
        <v>-890</v>
      </c>
      <c r="O29659" s="92">
        <v>1762</v>
      </c>
      <c r="P29659" s="92">
        <v>872</v>
      </c>
      <c r="Q29659" s="92">
        <v>-890</v>
      </c>
      <c r="S29659" s="92">
        <v>274</v>
      </c>
      <c r="U29659" s="92">
        <v>0</v>
      </c>
      <c r="V29659" s="92">
        <v>542</v>
      </c>
      <c r="W29659" s="92">
        <v>0</v>
      </c>
      <c r="X29659" s="92">
        <v>9</v>
      </c>
      <c r="Y29659" s="92">
        <v>47</v>
      </c>
      <c r="AK29659" s="92">
        <v>274</v>
      </c>
      <c r="AM29659" s="92">
        <v>0</v>
      </c>
      <c r="AN29659" s="92">
        <v>542</v>
      </c>
      <c r="AO29659" s="92">
        <v>0</v>
      </c>
      <c r="AP29659" s="92">
        <v>9</v>
      </c>
      <c r="AQ29659" s="92">
        <v>47</v>
      </c>
      <c r="AS29659" s="92">
        <v>-65</v>
      </c>
      <c r="AT29659" s="92">
        <v>-29</v>
      </c>
      <c r="AU29659" s="92">
        <v>-13</v>
      </c>
      <c r="AV29659" s="92">
        <v>-13</v>
      </c>
      <c r="AW29659" s="92">
        <v>-1024</v>
      </c>
      <c r="AX29659" s="92">
        <v>254</v>
      </c>
    </row>
    <row r="29660" spans="1:50">
      <c r="A29660" s="83" t="s">
        <v>132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29</v>
      </c>
      <c r="G29660" s="87" t="s">
        <v>430</v>
      </c>
      <c r="H29660" s="92">
        <v>1860</v>
      </c>
      <c r="I29660" s="92">
        <v>1830</v>
      </c>
      <c r="J29660" s="92">
        <v>943</v>
      </c>
      <c r="K29660" s="92">
        <v>-887</v>
      </c>
      <c r="O29660" s="92">
        <v>1830</v>
      </c>
      <c r="P29660" s="92">
        <v>943</v>
      </c>
      <c r="Q29660" s="92">
        <v>-887</v>
      </c>
      <c r="S29660" s="92">
        <v>280</v>
      </c>
      <c r="U29660" s="92">
        <v>0</v>
      </c>
      <c r="V29660" s="92">
        <v>602</v>
      </c>
      <c r="W29660" s="92">
        <v>0</v>
      </c>
      <c r="X29660" s="92">
        <v>14</v>
      </c>
      <c r="Y29660" s="92">
        <v>47</v>
      </c>
      <c r="AK29660" s="92">
        <v>280</v>
      </c>
      <c r="AM29660" s="92">
        <v>0</v>
      </c>
      <c r="AN29660" s="92">
        <v>602</v>
      </c>
      <c r="AO29660" s="92">
        <v>0</v>
      </c>
      <c r="AP29660" s="92">
        <v>14</v>
      </c>
      <c r="AQ29660" s="92">
        <v>47</v>
      </c>
      <c r="AS29660" s="92">
        <v>-85</v>
      </c>
      <c r="AT29660" s="92">
        <v>-38</v>
      </c>
      <c r="AU29660" s="92">
        <v>26</v>
      </c>
      <c r="AV29660" s="92">
        <v>-13</v>
      </c>
      <c r="AW29660" s="92">
        <v>-1003</v>
      </c>
      <c r="AX29660" s="92">
        <v>226</v>
      </c>
    </row>
    <row r="29661" spans="1:50">
      <c r="A29661" s="83" t="s">
        <v>132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29</v>
      </c>
      <c r="G29661" s="87" t="s">
        <v>430</v>
      </c>
      <c r="H29661" s="92">
        <v>1868</v>
      </c>
      <c r="I29661" s="92">
        <v>1825</v>
      </c>
      <c r="J29661" s="92">
        <v>1010</v>
      </c>
      <c r="K29661" s="92">
        <v>-815</v>
      </c>
      <c r="O29661" s="92">
        <v>1825</v>
      </c>
      <c r="P29661" s="92">
        <v>1010</v>
      </c>
      <c r="Q29661" s="92">
        <v>-815</v>
      </c>
      <c r="S29661" s="92">
        <v>280</v>
      </c>
      <c r="U29661" s="92">
        <v>0</v>
      </c>
      <c r="V29661" s="92">
        <v>663</v>
      </c>
      <c r="W29661" s="92">
        <v>0</v>
      </c>
      <c r="X29661" s="92">
        <v>17</v>
      </c>
      <c r="Y29661" s="92">
        <v>50</v>
      </c>
      <c r="AK29661" s="92">
        <v>280</v>
      </c>
      <c r="AM29661" s="92">
        <v>0</v>
      </c>
      <c r="AN29661" s="92">
        <v>663</v>
      </c>
      <c r="AO29661" s="92">
        <v>0</v>
      </c>
      <c r="AP29661" s="92">
        <v>17</v>
      </c>
      <c r="AQ29661" s="92">
        <v>50</v>
      </c>
      <c r="AS29661" s="92">
        <v>-80</v>
      </c>
      <c r="AT29661" s="92">
        <v>-27</v>
      </c>
      <c r="AU29661" s="92">
        <v>46</v>
      </c>
      <c r="AV29661" s="92">
        <v>-14</v>
      </c>
      <c r="AW29661" s="92">
        <v>-1023</v>
      </c>
      <c r="AX29661" s="92">
        <v>283</v>
      </c>
    </row>
    <row r="29662" spans="1:50">
      <c r="A29662" s="83" t="s">
        <v>132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29</v>
      </c>
      <c r="G29662" s="87" t="s">
        <v>430</v>
      </c>
      <c r="H29662" s="92">
        <v>1858</v>
      </c>
      <c r="I29662" s="92">
        <v>1824</v>
      </c>
      <c r="J29662" s="92">
        <v>980</v>
      </c>
      <c r="K29662" s="92">
        <v>-844</v>
      </c>
      <c r="O29662" s="92">
        <v>1824</v>
      </c>
      <c r="P29662" s="92">
        <v>980</v>
      </c>
      <c r="Q29662" s="92">
        <v>-844</v>
      </c>
      <c r="S29662" s="92">
        <v>285</v>
      </c>
      <c r="U29662" s="92">
        <v>0</v>
      </c>
      <c r="V29662" s="92">
        <v>636</v>
      </c>
      <c r="W29662" s="92">
        <v>0</v>
      </c>
      <c r="X29662" s="92">
        <v>10</v>
      </c>
      <c r="Y29662" s="92">
        <v>49</v>
      </c>
      <c r="AK29662" s="92">
        <v>285</v>
      </c>
      <c r="AM29662" s="92">
        <v>0</v>
      </c>
      <c r="AN29662" s="92">
        <v>636</v>
      </c>
      <c r="AO29662" s="92">
        <v>0</v>
      </c>
      <c r="AP29662" s="92">
        <v>10</v>
      </c>
      <c r="AQ29662" s="92">
        <v>49</v>
      </c>
      <c r="AS29662" s="92">
        <v>-80</v>
      </c>
      <c r="AT29662" s="92">
        <v>-27</v>
      </c>
      <c r="AU29662" s="92">
        <v>39</v>
      </c>
      <c r="AV29662" s="92">
        <v>-14</v>
      </c>
      <c r="AW29662" s="92">
        <v>-1087</v>
      </c>
      <c r="AX29662" s="92">
        <v>325</v>
      </c>
    </row>
    <row r="29663" spans="1:50">
      <c r="A29663" s="83" t="s">
        <v>132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29</v>
      </c>
      <c r="G29663" s="87" t="s">
        <v>430</v>
      </c>
      <c r="H29663" s="92">
        <v>1814</v>
      </c>
      <c r="I29663" s="92">
        <v>1786</v>
      </c>
      <c r="J29663" s="92">
        <v>972</v>
      </c>
      <c r="K29663" s="92">
        <v>-814</v>
      </c>
      <c r="O29663" s="92">
        <v>1786</v>
      </c>
      <c r="P29663" s="92">
        <v>972</v>
      </c>
      <c r="Q29663" s="92">
        <v>-814</v>
      </c>
      <c r="S29663" s="92">
        <v>284</v>
      </c>
      <c r="U29663" s="92">
        <v>0</v>
      </c>
      <c r="V29663" s="92">
        <v>623</v>
      </c>
      <c r="W29663" s="92">
        <v>0</v>
      </c>
      <c r="X29663" s="92">
        <v>14</v>
      </c>
      <c r="Y29663" s="92">
        <v>51</v>
      </c>
      <c r="AK29663" s="92">
        <v>284</v>
      </c>
      <c r="AM29663" s="92">
        <v>0</v>
      </c>
      <c r="AN29663" s="92">
        <v>623</v>
      </c>
      <c r="AO29663" s="92">
        <v>0</v>
      </c>
      <c r="AP29663" s="92">
        <v>14</v>
      </c>
      <c r="AQ29663" s="92">
        <v>51</v>
      </c>
      <c r="AS29663" s="92">
        <v>-61</v>
      </c>
      <c r="AT29663" s="92">
        <v>-9</v>
      </c>
      <c r="AU29663" s="92">
        <v>26</v>
      </c>
      <c r="AV29663" s="92">
        <v>-13</v>
      </c>
      <c r="AW29663" s="92">
        <v>-1203</v>
      </c>
      <c r="AX29663" s="92">
        <v>446</v>
      </c>
    </row>
    <row r="29664" spans="1:50">
      <c r="A29664" s="83" t="s">
        <v>132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29</v>
      </c>
      <c r="G29664" s="87" t="s">
        <v>430</v>
      </c>
      <c r="H29664" s="92">
        <v>1762</v>
      </c>
      <c r="I29664" s="92">
        <v>1732</v>
      </c>
      <c r="J29664" s="92">
        <v>894</v>
      </c>
      <c r="K29664" s="92">
        <v>-838</v>
      </c>
      <c r="O29664" s="92">
        <v>1732</v>
      </c>
      <c r="P29664" s="92">
        <v>894</v>
      </c>
      <c r="Q29664" s="92">
        <v>-838</v>
      </c>
      <c r="S29664" s="92">
        <v>287</v>
      </c>
      <c r="U29664" s="92">
        <v>0</v>
      </c>
      <c r="V29664" s="92">
        <v>547</v>
      </c>
      <c r="W29664" s="92">
        <v>0</v>
      </c>
      <c r="X29664" s="92">
        <v>12</v>
      </c>
      <c r="Y29664" s="92">
        <v>48</v>
      </c>
      <c r="AK29664" s="92">
        <v>287</v>
      </c>
      <c r="AM29664" s="92">
        <v>0</v>
      </c>
      <c r="AN29664" s="92">
        <v>547</v>
      </c>
      <c r="AO29664" s="92">
        <v>0</v>
      </c>
      <c r="AP29664" s="92">
        <v>12</v>
      </c>
      <c r="AQ29664" s="92">
        <v>48</v>
      </c>
      <c r="AS29664" s="92">
        <v>-32</v>
      </c>
      <c r="AT29664" s="92">
        <v>7</v>
      </c>
      <c r="AU29664" s="92">
        <v>17</v>
      </c>
      <c r="AV29664" s="92">
        <v>-12</v>
      </c>
      <c r="AW29664" s="92">
        <v>-1365</v>
      </c>
      <c r="AX29664" s="92">
        <v>547</v>
      </c>
    </row>
    <row r="29665" spans="1:50">
      <c r="A29665" s="83" t="s">
        <v>132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29</v>
      </c>
      <c r="G29665" s="87" t="s">
        <v>430</v>
      </c>
      <c r="H29665" s="92">
        <v>1708</v>
      </c>
      <c r="I29665" s="92">
        <v>1681</v>
      </c>
      <c r="J29665" s="92">
        <v>897</v>
      </c>
      <c r="K29665" s="92">
        <v>-784</v>
      </c>
      <c r="O29665" s="92">
        <v>1681</v>
      </c>
      <c r="P29665" s="92">
        <v>897</v>
      </c>
      <c r="Q29665" s="92">
        <v>-784</v>
      </c>
      <c r="S29665" s="92">
        <v>288</v>
      </c>
      <c r="U29665" s="92">
        <v>0</v>
      </c>
      <c r="V29665" s="92">
        <v>544</v>
      </c>
      <c r="W29665" s="92">
        <v>0</v>
      </c>
      <c r="X29665" s="92">
        <v>17</v>
      </c>
      <c r="Y29665" s="92">
        <v>48</v>
      </c>
      <c r="AK29665" s="92">
        <v>288</v>
      </c>
      <c r="AM29665" s="92">
        <v>0</v>
      </c>
      <c r="AN29665" s="92">
        <v>544</v>
      </c>
      <c r="AO29665" s="92">
        <v>0</v>
      </c>
      <c r="AP29665" s="92">
        <v>17</v>
      </c>
      <c r="AQ29665" s="92">
        <v>48</v>
      </c>
      <c r="AS29665" s="92">
        <v>8</v>
      </c>
      <c r="AT29665" s="92">
        <v>33</v>
      </c>
      <c r="AU29665" s="92">
        <v>36</v>
      </c>
      <c r="AV29665" s="92">
        <v>-12</v>
      </c>
      <c r="AW29665" s="92">
        <v>-1524</v>
      </c>
      <c r="AX29665" s="92">
        <v>675</v>
      </c>
    </row>
    <row r="29666" spans="1:50">
      <c r="A29666" s="83" t="s">
        <v>132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29</v>
      </c>
      <c r="G29666" s="87" t="s">
        <v>430</v>
      </c>
      <c r="H29666" s="92">
        <v>1650</v>
      </c>
      <c r="I29666" s="92">
        <v>1642</v>
      </c>
      <c r="J29666" s="92">
        <v>893</v>
      </c>
      <c r="K29666" s="92">
        <v>-749</v>
      </c>
      <c r="O29666" s="92">
        <v>1642</v>
      </c>
      <c r="P29666" s="92">
        <v>893</v>
      </c>
      <c r="Q29666" s="92">
        <v>-749</v>
      </c>
      <c r="S29666" s="92">
        <v>289</v>
      </c>
      <c r="U29666" s="92">
        <v>0</v>
      </c>
      <c r="V29666" s="92">
        <v>540</v>
      </c>
      <c r="W29666" s="92">
        <v>0</v>
      </c>
      <c r="X29666" s="92">
        <v>15</v>
      </c>
      <c r="Y29666" s="92">
        <v>49</v>
      </c>
      <c r="AK29666" s="92">
        <v>289</v>
      </c>
      <c r="AM29666" s="92">
        <v>0</v>
      </c>
      <c r="AN29666" s="92">
        <v>540</v>
      </c>
      <c r="AO29666" s="92">
        <v>0</v>
      </c>
      <c r="AP29666" s="92">
        <v>15</v>
      </c>
      <c r="AQ29666" s="92">
        <v>49</v>
      </c>
      <c r="AS29666" s="92">
        <v>28</v>
      </c>
      <c r="AT29666" s="92">
        <v>47</v>
      </c>
      <c r="AU29666" s="92">
        <v>12</v>
      </c>
      <c r="AV29666" s="92">
        <v>-12</v>
      </c>
      <c r="AW29666" s="92">
        <v>-1506</v>
      </c>
      <c r="AX29666" s="92">
        <v>682</v>
      </c>
    </row>
    <row r="29667" spans="1:50">
      <c r="A29667" s="83" t="s">
        <v>132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29</v>
      </c>
      <c r="G29667" s="87" t="s">
        <v>430</v>
      </c>
      <c r="H29667" s="92">
        <v>1624</v>
      </c>
      <c r="I29667" s="92">
        <v>1619</v>
      </c>
      <c r="J29667" s="92">
        <v>831</v>
      </c>
      <c r="K29667" s="92">
        <v>-788</v>
      </c>
      <c r="O29667" s="92">
        <v>1619</v>
      </c>
      <c r="P29667" s="92">
        <v>831</v>
      </c>
      <c r="Q29667" s="92">
        <v>-788</v>
      </c>
      <c r="S29667" s="92">
        <v>233</v>
      </c>
      <c r="U29667" s="92">
        <v>0</v>
      </c>
      <c r="V29667" s="92">
        <v>517</v>
      </c>
      <c r="W29667" s="92">
        <v>0</v>
      </c>
      <c r="X29667" s="92">
        <v>30</v>
      </c>
      <c r="Y29667" s="92">
        <v>51</v>
      </c>
      <c r="AK29667" s="92">
        <v>233</v>
      </c>
      <c r="AM29667" s="92">
        <v>0</v>
      </c>
      <c r="AN29667" s="92">
        <v>517</v>
      </c>
      <c r="AO29667" s="92">
        <v>0</v>
      </c>
      <c r="AP29667" s="92">
        <v>30</v>
      </c>
      <c r="AQ29667" s="92">
        <v>51</v>
      </c>
      <c r="AS29667" s="92">
        <v>29</v>
      </c>
      <c r="AT29667" s="92">
        <v>39</v>
      </c>
      <c r="AU29667" s="92">
        <v>14</v>
      </c>
      <c r="AV29667" s="92">
        <v>-12</v>
      </c>
      <c r="AW29667" s="92">
        <v>-1471</v>
      </c>
      <c r="AX29667" s="92">
        <v>613</v>
      </c>
    </row>
    <row r="29668" spans="1:50">
      <c r="A29668" s="83" t="s">
        <v>132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29</v>
      </c>
      <c r="G29668" s="87" t="s">
        <v>430</v>
      </c>
      <c r="H29668" s="92">
        <v>1634</v>
      </c>
      <c r="I29668" s="92">
        <v>1620</v>
      </c>
      <c r="J29668" s="92">
        <v>847</v>
      </c>
      <c r="K29668" s="92">
        <v>-773</v>
      </c>
      <c r="O29668" s="92">
        <v>1620</v>
      </c>
      <c r="P29668" s="92">
        <v>847</v>
      </c>
      <c r="Q29668" s="92">
        <v>-773</v>
      </c>
      <c r="S29668" s="92">
        <v>291</v>
      </c>
      <c r="U29668" s="92">
        <v>0</v>
      </c>
      <c r="V29668" s="92">
        <v>473</v>
      </c>
      <c r="W29668" s="92">
        <v>0</v>
      </c>
      <c r="X29668" s="92">
        <v>36</v>
      </c>
      <c r="Y29668" s="92">
        <v>47</v>
      </c>
      <c r="AK29668" s="92">
        <v>291</v>
      </c>
      <c r="AM29668" s="92">
        <v>0</v>
      </c>
      <c r="AN29668" s="92">
        <v>473</v>
      </c>
      <c r="AO29668" s="92">
        <v>0</v>
      </c>
      <c r="AP29668" s="92">
        <v>36</v>
      </c>
      <c r="AQ29668" s="92">
        <v>47</v>
      </c>
      <c r="AS29668" s="92">
        <v>40</v>
      </c>
      <c r="AT29668" s="92">
        <v>50</v>
      </c>
      <c r="AU29668" s="92">
        <v>-3</v>
      </c>
      <c r="AV29668" s="92">
        <v>-12</v>
      </c>
      <c r="AW29668" s="92">
        <v>-1527</v>
      </c>
      <c r="AX29668" s="92">
        <v>679</v>
      </c>
    </row>
    <row r="29669" spans="1:50">
      <c r="A29669" s="83" t="s">
        <v>132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29</v>
      </c>
      <c r="G29669" s="87" t="s">
        <v>430</v>
      </c>
      <c r="H29669" s="92">
        <v>1659</v>
      </c>
      <c r="I29669" s="92">
        <v>1646</v>
      </c>
      <c r="J29669" s="92">
        <v>878</v>
      </c>
      <c r="K29669" s="92">
        <v>-768</v>
      </c>
      <c r="O29669" s="92">
        <v>1646</v>
      </c>
      <c r="P29669" s="92">
        <v>878</v>
      </c>
      <c r="Q29669" s="92">
        <v>-768</v>
      </c>
      <c r="S29669" s="92">
        <v>294</v>
      </c>
      <c r="U29669" s="92">
        <v>0</v>
      </c>
      <c r="V29669" s="92">
        <v>493</v>
      </c>
      <c r="W29669" s="92">
        <v>0</v>
      </c>
      <c r="X29669" s="92">
        <v>42</v>
      </c>
      <c r="Y29669" s="92">
        <v>49</v>
      </c>
      <c r="AK29669" s="92">
        <v>294</v>
      </c>
      <c r="AM29669" s="92">
        <v>0</v>
      </c>
      <c r="AN29669" s="92">
        <v>493</v>
      </c>
      <c r="AO29669" s="92">
        <v>0</v>
      </c>
      <c r="AP29669" s="92">
        <v>42</v>
      </c>
      <c r="AQ29669" s="92">
        <v>49</v>
      </c>
      <c r="AS29669" s="92">
        <v>36</v>
      </c>
      <c r="AT29669" s="92">
        <v>53</v>
      </c>
      <c r="AU29669" s="92">
        <v>-1</v>
      </c>
      <c r="AV29669" s="92">
        <v>-13</v>
      </c>
      <c r="AW29669" s="92">
        <v>-1564</v>
      </c>
      <c r="AX29669" s="92">
        <v>721</v>
      </c>
    </row>
    <row r="29670" spans="1:50">
      <c r="A29670" s="83" t="s">
        <v>132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29</v>
      </c>
      <c r="G29670" s="87" t="s">
        <v>430</v>
      </c>
      <c r="H29670" s="92">
        <v>1705</v>
      </c>
      <c r="I29670" s="92">
        <v>1686</v>
      </c>
      <c r="J29670" s="92">
        <v>889</v>
      </c>
      <c r="K29670" s="92">
        <v>-797</v>
      </c>
      <c r="O29670" s="92">
        <v>1686</v>
      </c>
      <c r="P29670" s="92">
        <v>889</v>
      </c>
      <c r="Q29670" s="92">
        <v>-797</v>
      </c>
      <c r="S29670" s="92">
        <v>294</v>
      </c>
      <c r="U29670" s="92">
        <v>0</v>
      </c>
      <c r="V29670" s="92">
        <v>490</v>
      </c>
      <c r="W29670" s="92">
        <v>0</v>
      </c>
      <c r="X29670" s="92">
        <v>54</v>
      </c>
      <c r="Y29670" s="92">
        <v>51</v>
      </c>
      <c r="AK29670" s="92">
        <v>294</v>
      </c>
      <c r="AM29670" s="92">
        <v>0</v>
      </c>
      <c r="AN29670" s="92">
        <v>490</v>
      </c>
      <c r="AO29670" s="92">
        <v>0</v>
      </c>
      <c r="AP29670" s="92">
        <v>54</v>
      </c>
      <c r="AQ29670" s="92">
        <v>51</v>
      </c>
      <c r="AS29670" s="92">
        <v>43</v>
      </c>
      <c r="AT29670" s="92">
        <v>62</v>
      </c>
      <c r="AU29670" s="92">
        <v>-2</v>
      </c>
      <c r="AV29670" s="92">
        <v>-13</v>
      </c>
      <c r="AW29670" s="92">
        <v>-1666</v>
      </c>
      <c r="AX29670" s="92">
        <v>779</v>
      </c>
    </row>
    <row r="29671" spans="1:50">
      <c r="A29671" s="83" t="s">
        <v>132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29</v>
      </c>
      <c r="G29671" s="87" t="s">
        <v>430</v>
      </c>
      <c r="H29671" s="92">
        <v>1764</v>
      </c>
      <c r="I29671" s="92">
        <v>1744</v>
      </c>
      <c r="J29671" s="92">
        <v>916</v>
      </c>
      <c r="K29671" s="92">
        <v>-828</v>
      </c>
      <c r="O29671" s="92">
        <v>1744</v>
      </c>
      <c r="P29671" s="92">
        <v>916</v>
      </c>
      <c r="Q29671" s="92">
        <v>-828</v>
      </c>
      <c r="S29671" s="92">
        <v>295</v>
      </c>
      <c r="U29671" s="92">
        <v>0</v>
      </c>
      <c r="V29671" s="92">
        <v>490</v>
      </c>
      <c r="W29671" s="92">
        <v>0</v>
      </c>
      <c r="X29671" s="92">
        <v>82</v>
      </c>
      <c r="Y29671" s="92">
        <v>49</v>
      </c>
      <c r="AK29671" s="92">
        <v>295</v>
      </c>
      <c r="AM29671" s="92">
        <v>0</v>
      </c>
      <c r="AN29671" s="92">
        <v>490</v>
      </c>
      <c r="AO29671" s="92">
        <v>0</v>
      </c>
      <c r="AP29671" s="92">
        <v>82</v>
      </c>
      <c r="AQ29671" s="92">
        <v>49</v>
      </c>
      <c r="AS29671" s="92">
        <v>44</v>
      </c>
      <c r="AT29671" s="92">
        <v>60</v>
      </c>
      <c r="AU29671" s="92">
        <v>3</v>
      </c>
      <c r="AV29671" s="92">
        <v>-14</v>
      </c>
      <c r="AW29671" s="92">
        <v>-1697</v>
      </c>
      <c r="AX29671" s="92">
        <v>776</v>
      </c>
    </row>
    <row r="29672" spans="1:50">
      <c r="A29672" s="83" t="s">
        <v>132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29</v>
      </c>
      <c r="G29672" s="87" t="s">
        <v>430</v>
      </c>
      <c r="H29672" s="92">
        <v>1844</v>
      </c>
      <c r="I29672" s="92">
        <v>1829</v>
      </c>
      <c r="J29672" s="92">
        <v>1038</v>
      </c>
      <c r="K29672" s="92">
        <v>-791</v>
      </c>
      <c r="O29672" s="92">
        <v>1829</v>
      </c>
      <c r="P29672" s="92">
        <v>1038</v>
      </c>
      <c r="Q29672" s="92">
        <v>-791</v>
      </c>
      <c r="S29672" s="92">
        <v>294</v>
      </c>
      <c r="U29672" s="92">
        <v>0</v>
      </c>
      <c r="V29672" s="92">
        <v>592</v>
      </c>
      <c r="W29672" s="92">
        <v>0</v>
      </c>
      <c r="X29672" s="92">
        <v>103</v>
      </c>
      <c r="Y29672" s="92">
        <v>49</v>
      </c>
      <c r="AK29672" s="92">
        <v>294</v>
      </c>
      <c r="AM29672" s="92">
        <v>0</v>
      </c>
      <c r="AN29672" s="92">
        <v>592</v>
      </c>
      <c r="AO29672" s="92">
        <v>0</v>
      </c>
      <c r="AP29672" s="92">
        <v>103</v>
      </c>
      <c r="AQ29672" s="92">
        <v>49</v>
      </c>
      <c r="AS29672" s="92">
        <v>39</v>
      </c>
      <c r="AT29672" s="92">
        <v>59</v>
      </c>
      <c r="AU29672" s="92">
        <v>-4</v>
      </c>
      <c r="AV29672" s="92">
        <v>-14</v>
      </c>
      <c r="AW29672" s="92">
        <v>-1637</v>
      </c>
      <c r="AX29672" s="92">
        <v>766</v>
      </c>
    </row>
    <row r="29673" spans="1:50">
      <c r="A29673" s="83" t="s">
        <v>132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29</v>
      </c>
      <c r="G29673" s="87" t="s">
        <v>430</v>
      </c>
      <c r="H29673" s="92">
        <v>1926</v>
      </c>
      <c r="I29673" s="92">
        <v>1920</v>
      </c>
      <c r="J29673" s="92">
        <v>1056</v>
      </c>
      <c r="K29673" s="92">
        <v>-864</v>
      </c>
      <c r="O29673" s="92">
        <v>1920</v>
      </c>
      <c r="P29673" s="92">
        <v>1056</v>
      </c>
      <c r="Q29673" s="92">
        <v>-864</v>
      </c>
      <c r="S29673" s="92">
        <v>295</v>
      </c>
      <c r="U29673" s="92">
        <v>0</v>
      </c>
      <c r="V29673" s="92">
        <v>594</v>
      </c>
      <c r="W29673" s="92">
        <v>0</v>
      </c>
      <c r="X29673" s="92">
        <v>117</v>
      </c>
      <c r="Y29673" s="92">
        <v>50</v>
      </c>
      <c r="AK29673" s="92">
        <v>295</v>
      </c>
      <c r="AM29673" s="92">
        <v>0</v>
      </c>
      <c r="AN29673" s="92">
        <v>594</v>
      </c>
      <c r="AO29673" s="92">
        <v>0</v>
      </c>
      <c r="AP29673" s="92">
        <v>117</v>
      </c>
      <c r="AQ29673" s="92">
        <v>50</v>
      </c>
      <c r="AS29673" s="92">
        <v>11</v>
      </c>
      <c r="AT29673" s="92">
        <v>44</v>
      </c>
      <c r="AU29673" s="92">
        <v>4</v>
      </c>
      <c r="AV29673" s="92">
        <v>-16</v>
      </c>
      <c r="AW29673" s="92">
        <v>-1578</v>
      </c>
      <c r="AX29673" s="92">
        <v>671</v>
      </c>
    </row>
    <row r="29674" spans="1:50">
      <c r="A29674" s="83" t="s">
        <v>132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29</v>
      </c>
      <c r="G29674" s="87" t="s">
        <v>430</v>
      </c>
      <c r="H29674" s="92">
        <v>1959</v>
      </c>
      <c r="I29674" s="92">
        <v>1997</v>
      </c>
      <c r="J29674" s="92">
        <v>1107</v>
      </c>
      <c r="K29674" s="92">
        <v>-890</v>
      </c>
      <c r="O29674" s="92">
        <v>1997</v>
      </c>
      <c r="P29674" s="92">
        <v>1107</v>
      </c>
      <c r="Q29674" s="92">
        <v>-890</v>
      </c>
      <c r="S29674" s="92">
        <v>295</v>
      </c>
      <c r="U29674" s="92">
        <v>0</v>
      </c>
      <c r="V29674" s="92">
        <v>593</v>
      </c>
      <c r="W29674" s="92">
        <v>49</v>
      </c>
      <c r="X29674" s="92">
        <v>122</v>
      </c>
      <c r="Y29674" s="92">
        <v>48</v>
      </c>
      <c r="AK29674" s="92">
        <v>295</v>
      </c>
      <c r="AM29674" s="92">
        <v>0</v>
      </c>
      <c r="AN29674" s="92">
        <v>593</v>
      </c>
      <c r="AO29674" s="92">
        <v>49</v>
      </c>
      <c r="AP29674" s="92">
        <v>122</v>
      </c>
      <c r="AQ29674" s="92">
        <v>48</v>
      </c>
      <c r="AS29674" s="92">
        <v>46</v>
      </c>
      <c r="AT29674" s="92">
        <v>70</v>
      </c>
      <c r="AU29674" s="92">
        <v>-16</v>
      </c>
      <c r="AV29674" s="92">
        <v>-18</v>
      </c>
      <c r="AW29674" s="92">
        <v>-1806</v>
      </c>
      <c r="AX29674" s="92">
        <v>834</v>
      </c>
    </row>
    <row r="29675" spans="1:50">
      <c r="A29675" s="83" t="s">
        <v>132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29</v>
      </c>
      <c r="G29675" s="87" t="s">
        <v>430</v>
      </c>
      <c r="H29675" s="92">
        <v>1966</v>
      </c>
      <c r="I29675" s="92">
        <v>1994</v>
      </c>
      <c r="J29675" s="92">
        <v>1108</v>
      </c>
      <c r="K29675" s="92">
        <v>-886</v>
      </c>
      <c r="O29675" s="92">
        <v>1994</v>
      </c>
      <c r="P29675" s="92">
        <v>1108</v>
      </c>
      <c r="Q29675" s="92">
        <v>-886</v>
      </c>
      <c r="S29675" s="92">
        <v>292</v>
      </c>
      <c r="U29675" s="92">
        <v>0</v>
      </c>
      <c r="V29675" s="92">
        <v>535</v>
      </c>
      <c r="W29675" s="92">
        <v>153</v>
      </c>
      <c r="X29675" s="92">
        <v>78</v>
      </c>
      <c r="Y29675" s="92">
        <v>50</v>
      </c>
      <c r="AK29675" s="92">
        <v>292</v>
      </c>
      <c r="AM29675" s="92">
        <v>0</v>
      </c>
      <c r="AN29675" s="92">
        <v>535</v>
      </c>
      <c r="AO29675" s="92">
        <v>153</v>
      </c>
      <c r="AP29675" s="92">
        <v>78</v>
      </c>
      <c r="AQ29675" s="92">
        <v>50</v>
      </c>
      <c r="AS29675" s="92">
        <v>73</v>
      </c>
      <c r="AT29675" s="92">
        <v>84</v>
      </c>
      <c r="AU29675" s="92">
        <v>-49</v>
      </c>
      <c r="AV29675" s="92">
        <v>-17</v>
      </c>
      <c r="AW29675" s="92">
        <v>-1975</v>
      </c>
      <c r="AX29675" s="92">
        <v>998</v>
      </c>
    </row>
    <row r="29676" spans="1:50">
      <c r="A29676" s="83" t="s">
        <v>132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29</v>
      </c>
      <c r="G29676" s="87" t="s">
        <v>430</v>
      </c>
      <c r="H29676" s="92">
        <v>1932</v>
      </c>
      <c r="I29676" s="92">
        <v>1923</v>
      </c>
      <c r="J29676" s="92">
        <v>1099</v>
      </c>
      <c r="K29676" s="92">
        <v>-824</v>
      </c>
      <c r="O29676" s="92">
        <v>1923</v>
      </c>
      <c r="P29676" s="92">
        <v>1099</v>
      </c>
      <c r="Q29676" s="92">
        <v>-824</v>
      </c>
      <c r="S29676" s="92">
        <v>289</v>
      </c>
      <c r="U29676" s="92">
        <v>0</v>
      </c>
      <c r="V29676" s="92">
        <v>540</v>
      </c>
      <c r="W29676" s="92">
        <v>173</v>
      </c>
      <c r="X29676" s="92">
        <v>49</v>
      </c>
      <c r="Y29676" s="92">
        <v>48</v>
      </c>
      <c r="AK29676" s="92">
        <v>289</v>
      </c>
      <c r="AM29676" s="92">
        <v>0</v>
      </c>
      <c r="AN29676" s="92">
        <v>540</v>
      </c>
      <c r="AO29676" s="92">
        <v>173</v>
      </c>
      <c r="AP29676" s="92">
        <v>49</v>
      </c>
      <c r="AQ29676" s="92">
        <v>48</v>
      </c>
      <c r="AS29676" s="92">
        <v>84</v>
      </c>
      <c r="AT29676" s="92">
        <v>91</v>
      </c>
      <c r="AU29676" s="92">
        <v>-72</v>
      </c>
      <c r="AV29676" s="92">
        <v>-16</v>
      </c>
      <c r="AW29676" s="92">
        <v>-1917</v>
      </c>
      <c r="AX29676" s="92">
        <v>1006</v>
      </c>
    </row>
    <row r="29677" spans="1:50">
      <c r="A29677" s="83" t="s">
        <v>132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29</v>
      </c>
      <c r="G29677" s="87" t="s">
        <v>430</v>
      </c>
      <c r="H29677" s="92">
        <v>1845</v>
      </c>
      <c r="I29677" s="92">
        <v>1839</v>
      </c>
      <c r="J29677" s="92">
        <v>1049</v>
      </c>
      <c r="K29677" s="92">
        <v>-790</v>
      </c>
      <c r="O29677" s="92">
        <v>1839</v>
      </c>
      <c r="P29677" s="92">
        <v>1049</v>
      </c>
      <c r="Q29677" s="92">
        <v>-790</v>
      </c>
      <c r="S29677" s="92">
        <v>277</v>
      </c>
      <c r="U29677" s="92">
        <v>0</v>
      </c>
      <c r="V29677" s="92">
        <v>519</v>
      </c>
      <c r="W29677" s="92">
        <v>164</v>
      </c>
      <c r="X29677" s="92">
        <v>41</v>
      </c>
      <c r="Y29677" s="92">
        <v>48</v>
      </c>
      <c r="AK29677" s="92">
        <v>277</v>
      </c>
      <c r="AM29677" s="92">
        <v>0</v>
      </c>
      <c r="AN29677" s="92">
        <v>519</v>
      </c>
      <c r="AO29677" s="92">
        <v>164</v>
      </c>
      <c r="AP29677" s="92">
        <v>41</v>
      </c>
      <c r="AQ29677" s="92">
        <v>48</v>
      </c>
      <c r="AS29677" s="92">
        <v>85</v>
      </c>
      <c r="AT29677" s="92">
        <v>90</v>
      </c>
      <c r="AU29677" s="92">
        <v>-65</v>
      </c>
      <c r="AV29677" s="92">
        <v>-15</v>
      </c>
      <c r="AW29677" s="92">
        <v>-1838</v>
      </c>
      <c r="AX29677" s="92">
        <v>953</v>
      </c>
    </row>
    <row r="29678" spans="1:50">
      <c r="A29678" s="83" t="s">
        <v>132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29</v>
      </c>
      <c r="G29678" s="87" t="s">
        <v>430</v>
      </c>
      <c r="H29678" s="92">
        <v>1800</v>
      </c>
      <c r="I29678" s="92">
        <v>1767</v>
      </c>
      <c r="J29678" s="92">
        <v>1068</v>
      </c>
      <c r="K29678" s="92">
        <v>-699</v>
      </c>
      <c r="O29678" s="92">
        <v>1767</v>
      </c>
      <c r="P29678" s="92">
        <v>1068</v>
      </c>
      <c r="Q29678" s="92">
        <v>-699</v>
      </c>
      <c r="S29678" s="92">
        <v>276</v>
      </c>
      <c r="U29678" s="92">
        <v>0</v>
      </c>
      <c r="V29678" s="92">
        <v>516</v>
      </c>
      <c r="W29678" s="92">
        <v>160</v>
      </c>
      <c r="X29678" s="92">
        <v>69</v>
      </c>
      <c r="Y29678" s="92">
        <v>47</v>
      </c>
      <c r="AK29678" s="92">
        <v>276</v>
      </c>
      <c r="AM29678" s="92">
        <v>0</v>
      </c>
      <c r="AN29678" s="92">
        <v>516</v>
      </c>
      <c r="AO29678" s="92">
        <v>160</v>
      </c>
      <c r="AP29678" s="92">
        <v>69</v>
      </c>
      <c r="AQ29678" s="92">
        <v>47</v>
      </c>
      <c r="AS29678" s="92">
        <v>93</v>
      </c>
      <c r="AT29678" s="92">
        <v>103</v>
      </c>
      <c r="AU29678" s="92">
        <v>-45</v>
      </c>
      <c r="AV29678" s="92">
        <v>-14</v>
      </c>
      <c r="AW29678" s="92">
        <v>-1747</v>
      </c>
      <c r="AX29678" s="92">
        <v>911</v>
      </c>
    </row>
    <row r="29679" spans="1:50">
      <c r="A29679" s="83" t="s">
        <v>132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29</v>
      </c>
      <c r="G29679" s="87" t="s">
        <v>430</v>
      </c>
      <c r="H29679" s="92">
        <v>1776</v>
      </c>
      <c r="I29679" s="92">
        <v>1719</v>
      </c>
      <c r="J29679" s="92">
        <v>1066</v>
      </c>
      <c r="K29679" s="92">
        <v>-653</v>
      </c>
      <c r="O29679" s="92">
        <v>1719</v>
      </c>
      <c r="P29679" s="92">
        <v>1066</v>
      </c>
      <c r="Q29679" s="92">
        <v>-653</v>
      </c>
      <c r="S29679" s="92">
        <v>275</v>
      </c>
      <c r="U29679" s="92">
        <v>0</v>
      </c>
      <c r="V29679" s="92">
        <v>490</v>
      </c>
      <c r="W29679" s="92">
        <v>176</v>
      </c>
      <c r="X29679" s="92">
        <v>79</v>
      </c>
      <c r="Y29679" s="92">
        <v>46</v>
      </c>
      <c r="AK29679" s="92">
        <v>275</v>
      </c>
      <c r="AM29679" s="92">
        <v>0</v>
      </c>
      <c r="AN29679" s="92">
        <v>490</v>
      </c>
      <c r="AO29679" s="92">
        <v>176</v>
      </c>
      <c r="AP29679" s="92">
        <v>79</v>
      </c>
      <c r="AQ29679" s="92">
        <v>46</v>
      </c>
      <c r="AS29679" s="92">
        <v>112</v>
      </c>
      <c r="AT29679" s="92">
        <v>120</v>
      </c>
      <c r="AU29679" s="92">
        <v>-44</v>
      </c>
      <c r="AV29679" s="92">
        <v>-12</v>
      </c>
      <c r="AW29679" s="92">
        <v>-1792</v>
      </c>
      <c r="AX29679" s="92">
        <v>963</v>
      </c>
    </row>
    <row r="29680" spans="1:50">
      <c r="A29680" s="83" t="s">
        <v>132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29</v>
      </c>
      <c r="G29680" s="87" t="s">
        <v>430</v>
      </c>
      <c r="H29680" s="92">
        <v>1744</v>
      </c>
      <c r="I29680" s="92">
        <v>1686</v>
      </c>
      <c r="J29680" s="92">
        <v>1128</v>
      </c>
      <c r="K29680" s="92">
        <v>-558</v>
      </c>
      <c r="O29680" s="92">
        <v>1686</v>
      </c>
      <c r="P29680" s="92">
        <v>1128</v>
      </c>
      <c r="Q29680" s="92">
        <v>-558</v>
      </c>
      <c r="S29680" s="92">
        <v>260</v>
      </c>
      <c r="U29680" s="92">
        <v>0</v>
      </c>
      <c r="V29680" s="92">
        <v>560</v>
      </c>
      <c r="W29680" s="92">
        <v>192</v>
      </c>
      <c r="X29680" s="92">
        <v>70</v>
      </c>
      <c r="Y29680" s="92">
        <v>46</v>
      </c>
      <c r="AK29680" s="92">
        <v>260</v>
      </c>
      <c r="AM29680" s="92">
        <v>0</v>
      </c>
      <c r="AN29680" s="92">
        <v>560</v>
      </c>
      <c r="AO29680" s="92">
        <v>192</v>
      </c>
      <c r="AP29680" s="92">
        <v>70</v>
      </c>
      <c r="AQ29680" s="92">
        <v>46</v>
      </c>
      <c r="AS29680" s="92">
        <v>126</v>
      </c>
      <c r="AT29680" s="92">
        <v>126</v>
      </c>
      <c r="AU29680" s="92">
        <v>-59</v>
      </c>
      <c r="AV29680" s="92">
        <v>-13</v>
      </c>
      <c r="AW29680" s="92">
        <v>-1732</v>
      </c>
      <c r="AX29680" s="92">
        <v>994</v>
      </c>
    </row>
    <row r="29681" spans="1:50">
      <c r="A29681" s="83" t="s">
        <v>132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29</v>
      </c>
      <c r="G29681" s="87" t="s">
        <v>430</v>
      </c>
      <c r="H29681" s="92">
        <v>1729</v>
      </c>
      <c r="I29681" s="92">
        <v>1680</v>
      </c>
      <c r="J29681" s="92">
        <v>1032</v>
      </c>
      <c r="K29681" s="92">
        <v>-648</v>
      </c>
      <c r="O29681" s="92">
        <v>1680</v>
      </c>
      <c r="P29681" s="92">
        <v>1032</v>
      </c>
      <c r="Q29681" s="92">
        <v>-648</v>
      </c>
      <c r="S29681" s="92">
        <v>275</v>
      </c>
      <c r="U29681" s="92">
        <v>0</v>
      </c>
      <c r="V29681" s="92">
        <v>496</v>
      </c>
      <c r="W29681" s="92">
        <v>167</v>
      </c>
      <c r="X29681" s="92">
        <v>48</v>
      </c>
      <c r="Y29681" s="92">
        <v>46</v>
      </c>
      <c r="AK29681" s="92">
        <v>275</v>
      </c>
      <c r="AM29681" s="92">
        <v>0</v>
      </c>
      <c r="AN29681" s="92">
        <v>496</v>
      </c>
      <c r="AO29681" s="92">
        <v>167</v>
      </c>
      <c r="AP29681" s="92">
        <v>48</v>
      </c>
      <c r="AQ29681" s="92">
        <v>46</v>
      </c>
      <c r="AS29681" s="92">
        <v>114</v>
      </c>
      <c r="AT29681" s="92">
        <v>108</v>
      </c>
      <c r="AU29681" s="92">
        <v>-73</v>
      </c>
      <c r="AV29681" s="92">
        <v>-12</v>
      </c>
      <c r="AW29681" s="92">
        <v>-1742</v>
      </c>
      <c r="AX29681" s="92">
        <v>957</v>
      </c>
    </row>
    <row r="29682" spans="1:50">
      <c r="A29682" s="83" t="s">
        <v>132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29</v>
      </c>
      <c r="G29682" s="87" t="s">
        <v>430</v>
      </c>
      <c r="H29682" s="92">
        <v>1771</v>
      </c>
      <c r="I29682" s="92">
        <v>1717</v>
      </c>
      <c r="J29682" s="92">
        <v>939</v>
      </c>
      <c r="K29682" s="92">
        <v>-778</v>
      </c>
      <c r="O29682" s="92">
        <v>1717</v>
      </c>
      <c r="P29682" s="92">
        <v>939</v>
      </c>
      <c r="Q29682" s="92">
        <v>-778</v>
      </c>
      <c r="S29682" s="92">
        <v>285</v>
      </c>
      <c r="U29682" s="92">
        <v>0</v>
      </c>
      <c r="V29682" s="92">
        <v>512</v>
      </c>
      <c r="W29682" s="92">
        <v>61</v>
      </c>
      <c r="X29682" s="92">
        <v>37</v>
      </c>
      <c r="Y29682" s="92">
        <v>44</v>
      </c>
      <c r="AK29682" s="92">
        <v>285</v>
      </c>
      <c r="AM29682" s="92">
        <v>0</v>
      </c>
      <c r="AN29682" s="92">
        <v>512</v>
      </c>
      <c r="AO29682" s="92">
        <v>61</v>
      </c>
      <c r="AP29682" s="92">
        <v>37</v>
      </c>
      <c r="AQ29682" s="92">
        <v>44</v>
      </c>
      <c r="AS29682" s="92">
        <v>74</v>
      </c>
      <c r="AT29682" s="92">
        <v>69</v>
      </c>
      <c r="AU29682" s="92">
        <v>-40</v>
      </c>
      <c r="AV29682" s="92">
        <v>-13</v>
      </c>
      <c r="AW29682" s="92">
        <v>-1614</v>
      </c>
      <c r="AX29682" s="92">
        <v>746</v>
      </c>
    </row>
    <row r="29683" spans="1:50">
      <c r="A29683" s="83" t="s">
        <v>132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29</v>
      </c>
      <c r="G29683" s="87" t="s">
        <v>430</v>
      </c>
      <c r="H29683" s="92">
        <v>1914</v>
      </c>
      <c r="I29683" s="92">
        <v>1846</v>
      </c>
      <c r="J29683" s="92">
        <v>950</v>
      </c>
      <c r="K29683" s="92">
        <v>-896</v>
      </c>
      <c r="O29683" s="92">
        <v>1846</v>
      </c>
      <c r="P29683" s="92">
        <v>950</v>
      </c>
      <c r="Q29683" s="92">
        <v>-896</v>
      </c>
      <c r="S29683" s="92">
        <v>285</v>
      </c>
      <c r="U29683" s="92">
        <v>0</v>
      </c>
      <c r="V29683" s="92">
        <v>589</v>
      </c>
      <c r="W29683" s="92">
        <v>0</v>
      </c>
      <c r="X29683" s="92">
        <v>28</v>
      </c>
      <c r="Y29683" s="92">
        <v>48</v>
      </c>
      <c r="AK29683" s="92">
        <v>285</v>
      </c>
      <c r="AM29683" s="92">
        <v>0</v>
      </c>
      <c r="AN29683" s="92">
        <v>589</v>
      </c>
      <c r="AO29683" s="92">
        <v>0</v>
      </c>
      <c r="AP29683" s="92">
        <v>28</v>
      </c>
      <c r="AQ29683" s="92">
        <v>48</v>
      </c>
      <c r="AS29683" s="92">
        <v>5</v>
      </c>
      <c r="AT29683" s="92">
        <v>21</v>
      </c>
      <c r="AU29683" s="92">
        <v>30</v>
      </c>
      <c r="AV29683" s="92">
        <v>-14</v>
      </c>
      <c r="AW29683" s="92">
        <v>-1426</v>
      </c>
      <c r="AX29683" s="92">
        <v>488</v>
      </c>
    </row>
    <row r="29684" spans="1:50">
      <c r="A29684" s="83" t="s">
        <v>132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29</v>
      </c>
      <c r="G29684" s="87" t="s">
        <v>430</v>
      </c>
      <c r="H29684" s="92">
        <v>1970</v>
      </c>
      <c r="I29684" s="92">
        <v>1932</v>
      </c>
      <c r="J29684" s="92">
        <v>1006</v>
      </c>
      <c r="K29684" s="92">
        <v>-926</v>
      </c>
      <c r="O29684" s="92">
        <v>1932</v>
      </c>
      <c r="P29684" s="92">
        <v>1006</v>
      </c>
      <c r="Q29684" s="92">
        <v>-926</v>
      </c>
      <c r="S29684" s="92">
        <v>286</v>
      </c>
      <c r="U29684" s="92">
        <v>0</v>
      </c>
      <c r="V29684" s="92">
        <v>642</v>
      </c>
      <c r="W29684" s="92">
        <v>0</v>
      </c>
      <c r="X29684" s="92">
        <v>31</v>
      </c>
      <c r="Y29684" s="92">
        <v>47</v>
      </c>
      <c r="AK29684" s="92">
        <v>286</v>
      </c>
      <c r="AM29684" s="92">
        <v>0</v>
      </c>
      <c r="AN29684" s="92">
        <v>642</v>
      </c>
      <c r="AO29684" s="92">
        <v>0</v>
      </c>
      <c r="AP29684" s="92">
        <v>31</v>
      </c>
      <c r="AQ29684" s="92">
        <v>47</v>
      </c>
      <c r="AS29684" s="92">
        <v>-18</v>
      </c>
      <c r="AT29684" s="92">
        <v>13</v>
      </c>
      <c r="AU29684" s="92">
        <v>63</v>
      </c>
      <c r="AV29684" s="92">
        <v>-15</v>
      </c>
      <c r="AW29684" s="92">
        <v>-1420</v>
      </c>
      <c r="AX29684" s="92">
        <v>451</v>
      </c>
    </row>
    <row r="29685" spans="1:50">
      <c r="A29685" s="83" t="s">
        <v>132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29</v>
      </c>
      <c r="G29685" s="87" t="s">
        <v>430</v>
      </c>
      <c r="H29685" s="92">
        <v>1951</v>
      </c>
      <c r="I29685" s="92">
        <v>1933</v>
      </c>
      <c r="J29685" s="92">
        <v>983</v>
      </c>
      <c r="K29685" s="92">
        <v>-950</v>
      </c>
      <c r="O29685" s="92">
        <v>1933</v>
      </c>
      <c r="P29685" s="92">
        <v>983</v>
      </c>
      <c r="Q29685" s="92">
        <v>-950</v>
      </c>
      <c r="S29685" s="92">
        <v>286</v>
      </c>
      <c r="U29685" s="92">
        <v>0</v>
      </c>
      <c r="V29685" s="92">
        <v>616</v>
      </c>
      <c r="W29685" s="92">
        <v>0</v>
      </c>
      <c r="X29685" s="92">
        <v>32</v>
      </c>
      <c r="Y29685" s="92">
        <v>49</v>
      </c>
      <c r="AK29685" s="92">
        <v>286</v>
      </c>
      <c r="AM29685" s="92">
        <v>0</v>
      </c>
      <c r="AN29685" s="92">
        <v>616</v>
      </c>
      <c r="AO29685" s="92">
        <v>0</v>
      </c>
      <c r="AP29685" s="92">
        <v>32</v>
      </c>
      <c r="AQ29685" s="92">
        <v>49</v>
      </c>
      <c r="AS29685" s="92">
        <v>-22</v>
      </c>
      <c r="AT29685" s="92">
        <v>13</v>
      </c>
      <c r="AU29685" s="92">
        <v>43</v>
      </c>
      <c r="AV29685" s="92">
        <v>-15</v>
      </c>
      <c r="AW29685" s="92">
        <v>-1453</v>
      </c>
      <c r="AX29685" s="92">
        <v>484</v>
      </c>
    </row>
    <row r="29686" spans="1:50">
      <c r="A29686" s="83" t="s">
        <v>132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29</v>
      </c>
      <c r="G29686" s="87" t="s">
        <v>430</v>
      </c>
      <c r="H29686" s="92">
        <v>1943</v>
      </c>
      <c r="I29686" s="92">
        <v>1924</v>
      </c>
      <c r="J29686" s="92">
        <v>965</v>
      </c>
      <c r="K29686" s="92">
        <v>-959</v>
      </c>
      <c r="O29686" s="92">
        <v>1924</v>
      </c>
      <c r="P29686" s="92">
        <v>965</v>
      </c>
      <c r="Q29686" s="92">
        <v>-959</v>
      </c>
      <c r="S29686" s="92">
        <v>289</v>
      </c>
      <c r="U29686" s="92">
        <v>0</v>
      </c>
      <c r="V29686" s="92">
        <v>605</v>
      </c>
      <c r="W29686" s="92">
        <v>0</v>
      </c>
      <c r="X29686" s="92">
        <v>20</v>
      </c>
      <c r="Y29686" s="92">
        <v>51</v>
      </c>
      <c r="AK29686" s="92">
        <v>289</v>
      </c>
      <c r="AM29686" s="92">
        <v>0</v>
      </c>
      <c r="AN29686" s="92">
        <v>605</v>
      </c>
      <c r="AO29686" s="92">
        <v>0</v>
      </c>
      <c r="AP29686" s="92">
        <v>20</v>
      </c>
      <c r="AQ29686" s="92">
        <v>51</v>
      </c>
      <c r="AS29686" s="92">
        <v>-7</v>
      </c>
      <c r="AT29686" s="92">
        <v>20</v>
      </c>
      <c r="AU29686" s="92">
        <v>33</v>
      </c>
      <c r="AV29686" s="92">
        <v>-15</v>
      </c>
      <c r="AW29686" s="92">
        <v>-1550</v>
      </c>
      <c r="AX29686" s="92">
        <v>560</v>
      </c>
    </row>
    <row r="29687" spans="1:50">
      <c r="A29687" s="83" t="s">
        <v>132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29</v>
      </c>
      <c r="G29687" s="87" t="s">
        <v>430</v>
      </c>
      <c r="H29687" s="92">
        <v>1895</v>
      </c>
      <c r="I29687" s="92">
        <v>1866</v>
      </c>
      <c r="J29687" s="92">
        <v>908</v>
      </c>
      <c r="K29687" s="92">
        <v>-958</v>
      </c>
      <c r="O29687" s="92">
        <v>1866</v>
      </c>
      <c r="P29687" s="92">
        <v>908</v>
      </c>
      <c r="Q29687" s="92">
        <v>-958</v>
      </c>
      <c r="S29687" s="92">
        <v>290</v>
      </c>
      <c r="U29687" s="92">
        <v>0</v>
      </c>
      <c r="V29687" s="92">
        <v>546</v>
      </c>
      <c r="W29687" s="92">
        <v>0</v>
      </c>
      <c r="X29687" s="92">
        <v>21</v>
      </c>
      <c r="Y29687" s="92">
        <v>51</v>
      </c>
      <c r="AK29687" s="92">
        <v>290</v>
      </c>
      <c r="AM29687" s="92">
        <v>0</v>
      </c>
      <c r="AN29687" s="92">
        <v>546</v>
      </c>
      <c r="AO29687" s="92">
        <v>0</v>
      </c>
      <c r="AP29687" s="92">
        <v>21</v>
      </c>
      <c r="AQ29687" s="92">
        <v>51</v>
      </c>
      <c r="AS29687" s="92">
        <v>-3</v>
      </c>
      <c r="AT29687" s="92">
        <v>22</v>
      </c>
      <c r="AU29687" s="92">
        <v>18</v>
      </c>
      <c r="AV29687" s="92">
        <v>-14</v>
      </c>
      <c r="AW29687" s="92">
        <v>-1573</v>
      </c>
      <c r="AX29687" s="92">
        <v>592</v>
      </c>
    </row>
    <row r="29688" spans="1:50">
      <c r="A29688" s="83" t="s">
        <v>132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29</v>
      </c>
      <c r="G29688" s="87" t="s">
        <v>430</v>
      </c>
      <c r="H29688" s="92">
        <v>1800</v>
      </c>
      <c r="I29688" s="92">
        <v>1779</v>
      </c>
      <c r="J29688" s="92">
        <v>902</v>
      </c>
      <c r="K29688" s="92">
        <v>-877</v>
      </c>
      <c r="O29688" s="92">
        <v>1779</v>
      </c>
      <c r="P29688" s="92">
        <v>902</v>
      </c>
      <c r="Q29688" s="92">
        <v>-877</v>
      </c>
      <c r="S29688" s="92">
        <v>293</v>
      </c>
      <c r="U29688" s="92">
        <v>0</v>
      </c>
      <c r="V29688" s="92">
        <v>513</v>
      </c>
      <c r="W29688" s="92">
        <v>0</v>
      </c>
      <c r="X29688" s="92">
        <v>47</v>
      </c>
      <c r="Y29688" s="92">
        <v>49</v>
      </c>
      <c r="AK29688" s="92">
        <v>293</v>
      </c>
      <c r="AM29688" s="92">
        <v>0</v>
      </c>
      <c r="AN29688" s="92">
        <v>513</v>
      </c>
      <c r="AO29688" s="92">
        <v>0</v>
      </c>
      <c r="AP29688" s="92">
        <v>47</v>
      </c>
      <c r="AQ29688" s="92">
        <v>49</v>
      </c>
      <c r="AS29688" s="92">
        <v>18</v>
      </c>
      <c r="AT29688" s="92">
        <v>39</v>
      </c>
      <c r="AU29688" s="92">
        <v>-4</v>
      </c>
      <c r="AV29688" s="92">
        <v>-13</v>
      </c>
      <c r="AW29688" s="92">
        <v>-1615</v>
      </c>
      <c r="AX29688" s="92">
        <v>698</v>
      </c>
    </row>
    <row r="29689" spans="1:50">
      <c r="A29689" s="83" t="s">
        <v>132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29</v>
      </c>
      <c r="G29689" s="87" t="s">
        <v>430</v>
      </c>
      <c r="H29689" s="92">
        <v>1712</v>
      </c>
      <c r="I29689" s="92">
        <v>1697</v>
      </c>
      <c r="J29689" s="92">
        <v>902</v>
      </c>
      <c r="K29689" s="92">
        <v>-795</v>
      </c>
      <c r="O29689" s="92">
        <v>1697</v>
      </c>
      <c r="P29689" s="92">
        <v>902</v>
      </c>
      <c r="Q29689" s="92">
        <v>-795</v>
      </c>
      <c r="S29689" s="92">
        <v>291</v>
      </c>
      <c r="U29689" s="92">
        <v>0</v>
      </c>
      <c r="V29689" s="92">
        <v>496</v>
      </c>
      <c r="W29689" s="92">
        <v>0</v>
      </c>
      <c r="X29689" s="92">
        <v>66</v>
      </c>
      <c r="Y29689" s="92">
        <v>49</v>
      </c>
      <c r="AK29689" s="92">
        <v>291</v>
      </c>
      <c r="AM29689" s="92">
        <v>0</v>
      </c>
      <c r="AN29689" s="92">
        <v>496</v>
      </c>
      <c r="AO29689" s="92">
        <v>0</v>
      </c>
      <c r="AP29689" s="92">
        <v>66</v>
      </c>
      <c r="AQ29689" s="92">
        <v>49</v>
      </c>
      <c r="AS29689" s="92">
        <v>39</v>
      </c>
      <c r="AT29689" s="92">
        <v>57</v>
      </c>
      <c r="AU29689" s="92">
        <v>-7</v>
      </c>
      <c r="AV29689" s="92">
        <v>-13</v>
      </c>
      <c r="AW29689" s="92">
        <v>-1647</v>
      </c>
      <c r="AX29689" s="92">
        <v>776</v>
      </c>
    </row>
    <row r="29690" spans="1:50">
      <c r="A29690" s="83" t="s">
        <v>132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29</v>
      </c>
      <c r="G29690" s="87" t="s">
        <v>430</v>
      </c>
      <c r="H29690" s="92">
        <v>1627</v>
      </c>
      <c r="I29690" s="92">
        <v>1652</v>
      </c>
      <c r="J29690" s="92">
        <v>930</v>
      </c>
      <c r="K29690" s="92">
        <v>-722</v>
      </c>
      <c r="O29690" s="92">
        <v>1652</v>
      </c>
      <c r="P29690" s="92">
        <v>930</v>
      </c>
      <c r="Q29690" s="92">
        <v>-722</v>
      </c>
      <c r="S29690" s="92">
        <v>293</v>
      </c>
      <c r="U29690" s="92">
        <v>0</v>
      </c>
      <c r="V29690" s="92">
        <v>495</v>
      </c>
      <c r="W29690" s="92">
        <v>0</v>
      </c>
      <c r="X29690" s="92">
        <v>93</v>
      </c>
      <c r="Y29690" s="92">
        <v>49</v>
      </c>
      <c r="AK29690" s="92">
        <v>293</v>
      </c>
      <c r="AM29690" s="92">
        <v>0</v>
      </c>
      <c r="AN29690" s="92">
        <v>495</v>
      </c>
      <c r="AO29690" s="92">
        <v>0</v>
      </c>
      <c r="AP29690" s="92">
        <v>93</v>
      </c>
      <c r="AQ29690" s="92">
        <v>49</v>
      </c>
      <c r="AS29690" s="92">
        <v>47</v>
      </c>
      <c r="AT29690" s="92">
        <v>64</v>
      </c>
      <c r="AU29690" s="92">
        <v>-28</v>
      </c>
      <c r="AV29690" s="92">
        <v>-12</v>
      </c>
      <c r="AW29690" s="92">
        <v>-1566</v>
      </c>
      <c r="AX29690" s="92">
        <v>773</v>
      </c>
    </row>
    <row r="29691" spans="1:50">
      <c r="A29691" s="83" t="s">
        <v>132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29</v>
      </c>
      <c r="G29691" s="87" t="s">
        <v>430</v>
      </c>
      <c r="H29691" s="92">
        <v>1633</v>
      </c>
      <c r="I29691" s="92">
        <v>1657</v>
      </c>
      <c r="J29691" s="92">
        <v>940</v>
      </c>
      <c r="K29691" s="92">
        <v>-717</v>
      </c>
      <c r="O29691" s="92">
        <v>1657</v>
      </c>
      <c r="P29691" s="92">
        <v>940</v>
      </c>
      <c r="Q29691" s="92">
        <v>-717</v>
      </c>
      <c r="S29691" s="92">
        <v>293</v>
      </c>
      <c r="U29691" s="92">
        <v>0</v>
      </c>
      <c r="V29691" s="92">
        <v>473</v>
      </c>
      <c r="W29691" s="92">
        <v>0</v>
      </c>
      <c r="X29691" s="92">
        <v>123</v>
      </c>
      <c r="Y29691" s="92">
        <v>51</v>
      </c>
      <c r="AK29691" s="92">
        <v>293</v>
      </c>
      <c r="AM29691" s="92">
        <v>0</v>
      </c>
      <c r="AN29691" s="92">
        <v>473</v>
      </c>
      <c r="AO29691" s="92">
        <v>0</v>
      </c>
      <c r="AP29691" s="92">
        <v>123</v>
      </c>
      <c r="AQ29691" s="92">
        <v>51</v>
      </c>
      <c r="AS29691" s="92">
        <v>46</v>
      </c>
      <c r="AT29691" s="92">
        <v>63</v>
      </c>
      <c r="AU29691" s="92">
        <v>-31</v>
      </c>
      <c r="AV29691" s="92">
        <v>-13</v>
      </c>
      <c r="AW29691" s="92">
        <v>-1553</v>
      </c>
      <c r="AX29691" s="92">
        <v>771</v>
      </c>
    </row>
    <row r="29692" spans="1:50">
      <c r="A29692" s="83" t="s">
        <v>132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29</v>
      </c>
      <c r="G29692" s="87" t="s">
        <v>430</v>
      </c>
      <c r="H29692" s="92">
        <v>1685</v>
      </c>
      <c r="I29692" s="92">
        <v>1658</v>
      </c>
      <c r="J29692" s="92">
        <v>931</v>
      </c>
      <c r="K29692" s="92">
        <v>-727</v>
      </c>
      <c r="O29692" s="92">
        <v>1658</v>
      </c>
      <c r="P29692" s="92">
        <v>931</v>
      </c>
      <c r="Q29692" s="92">
        <v>-727</v>
      </c>
      <c r="S29692" s="92">
        <v>294</v>
      </c>
      <c r="U29692" s="92">
        <v>0</v>
      </c>
      <c r="V29692" s="92">
        <v>445</v>
      </c>
      <c r="W29692" s="92">
        <v>0</v>
      </c>
      <c r="X29692" s="92">
        <v>143</v>
      </c>
      <c r="Y29692" s="92">
        <v>49</v>
      </c>
      <c r="AK29692" s="92">
        <v>294</v>
      </c>
      <c r="AM29692" s="92">
        <v>0</v>
      </c>
      <c r="AN29692" s="92">
        <v>445</v>
      </c>
      <c r="AO29692" s="92">
        <v>0</v>
      </c>
      <c r="AP29692" s="92">
        <v>143</v>
      </c>
      <c r="AQ29692" s="92">
        <v>49</v>
      </c>
      <c r="AS29692" s="92">
        <v>54</v>
      </c>
      <c r="AT29692" s="92">
        <v>68</v>
      </c>
      <c r="AU29692" s="92">
        <v>-18</v>
      </c>
      <c r="AV29692" s="92">
        <v>-12</v>
      </c>
      <c r="AW29692" s="92">
        <v>-1603</v>
      </c>
      <c r="AX29692" s="92">
        <v>784</v>
      </c>
    </row>
    <row r="29693" spans="1:50">
      <c r="A29693" s="83" t="s">
        <v>132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29</v>
      </c>
      <c r="G29693" s="87" t="s">
        <v>430</v>
      </c>
      <c r="H29693" s="92">
        <v>1726</v>
      </c>
      <c r="I29693" s="92">
        <v>1694</v>
      </c>
      <c r="J29693" s="92">
        <v>971</v>
      </c>
      <c r="K29693" s="92">
        <v>-723</v>
      </c>
      <c r="O29693" s="92">
        <v>1694</v>
      </c>
      <c r="P29693" s="92">
        <v>971</v>
      </c>
      <c r="Q29693" s="92">
        <v>-723</v>
      </c>
      <c r="S29693" s="92">
        <v>294</v>
      </c>
      <c r="U29693" s="92">
        <v>0</v>
      </c>
      <c r="V29693" s="92">
        <v>467</v>
      </c>
      <c r="W29693" s="92">
        <v>0</v>
      </c>
      <c r="X29693" s="92">
        <v>161</v>
      </c>
      <c r="Y29693" s="92">
        <v>49</v>
      </c>
      <c r="AK29693" s="92">
        <v>294</v>
      </c>
      <c r="AM29693" s="92">
        <v>0</v>
      </c>
      <c r="AN29693" s="92">
        <v>467</v>
      </c>
      <c r="AO29693" s="92">
        <v>0</v>
      </c>
      <c r="AP29693" s="92">
        <v>161</v>
      </c>
      <c r="AQ29693" s="92">
        <v>49</v>
      </c>
      <c r="AS29693" s="92">
        <v>57</v>
      </c>
      <c r="AT29693" s="92">
        <v>69</v>
      </c>
      <c r="AU29693" s="92">
        <v>-21</v>
      </c>
      <c r="AV29693" s="92">
        <v>-14</v>
      </c>
      <c r="AW29693" s="92">
        <v>-1593</v>
      </c>
      <c r="AX29693" s="92">
        <v>779</v>
      </c>
    </row>
    <row r="29694" spans="1:50">
      <c r="A29694" s="83" t="s">
        <v>132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29</v>
      </c>
      <c r="G29694" s="87" t="s">
        <v>430</v>
      </c>
      <c r="H29694" s="92">
        <v>1804</v>
      </c>
      <c r="I29694" s="92">
        <v>1757</v>
      </c>
      <c r="J29694" s="92">
        <v>1020</v>
      </c>
      <c r="K29694" s="92">
        <v>-737</v>
      </c>
      <c r="O29694" s="92">
        <v>1757</v>
      </c>
      <c r="P29694" s="92">
        <v>1020</v>
      </c>
      <c r="Q29694" s="92">
        <v>-737</v>
      </c>
      <c r="S29694" s="92">
        <v>293</v>
      </c>
      <c r="U29694" s="92">
        <v>0</v>
      </c>
      <c r="V29694" s="92">
        <v>487</v>
      </c>
      <c r="W29694" s="92">
        <v>0</v>
      </c>
      <c r="X29694" s="92">
        <v>190</v>
      </c>
      <c r="Y29694" s="92">
        <v>50</v>
      </c>
      <c r="AK29694" s="92">
        <v>293</v>
      </c>
      <c r="AM29694" s="92">
        <v>0</v>
      </c>
      <c r="AN29694" s="92">
        <v>487</v>
      </c>
      <c r="AO29694" s="92">
        <v>0</v>
      </c>
      <c r="AP29694" s="92">
        <v>190</v>
      </c>
      <c r="AQ29694" s="92">
        <v>50</v>
      </c>
      <c r="AS29694" s="92">
        <v>66</v>
      </c>
      <c r="AT29694" s="92">
        <v>69</v>
      </c>
      <c r="AU29694" s="92">
        <v>-26</v>
      </c>
      <c r="AV29694" s="92">
        <v>-14</v>
      </c>
      <c r="AW29694" s="92">
        <v>-1590</v>
      </c>
      <c r="AX29694" s="92">
        <v>758</v>
      </c>
    </row>
    <row r="29695" spans="1:50">
      <c r="A29695" s="83" t="s">
        <v>132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29</v>
      </c>
      <c r="G29695" s="87" t="s">
        <v>430</v>
      </c>
      <c r="H29695" s="92">
        <v>1936</v>
      </c>
      <c r="I29695" s="92">
        <v>1878</v>
      </c>
      <c r="J29695" s="92">
        <v>1057</v>
      </c>
      <c r="K29695" s="92">
        <v>-821</v>
      </c>
      <c r="O29695" s="92">
        <v>1878</v>
      </c>
      <c r="P29695" s="92">
        <v>1057</v>
      </c>
      <c r="Q29695" s="92">
        <v>-821</v>
      </c>
      <c r="S29695" s="92">
        <v>295</v>
      </c>
      <c r="U29695" s="92">
        <v>0</v>
      </c>
      <c r="V29695" s="92">
        <v>495</v>
      </c>
      <c r="W29695" s="92">
        <v>0</v>
      </c>
      <c r="X29695" s="92">
        <v>217</v>
      </c>
      <c r="Y29695" s="92">
        <v>50</v>
      </c>
      <c r="AK29695" s="92">
        <v>295</v>
      </c>
      <c r="AM29695" s="92">
        <v>0</v>
      </c>
      <c r="AN29695" s="92">
        <v>495</v>
      </c>
      <c r="AO29695" s="92">
        <v>0</v>
      </c>
      <c r="AP29695" s="92">
        <v>217</v>
      </c>
      <c r="AQ29695" s="92">
        <v>50</v>
      </c>
      <c r="AS29695" s="92">
        <v>44</v>
      </c>
      <c r="AT29695" s="92">
        <v>47</v>
      </c>
      <c r="AU29695" s="92">
        <v>-18</v>
      </c>
      <c r="AV29695" s="92">
        <v>-15</v>
      </c>
      <c r="AW29695" s="92">
        <v>-1540</v>
      </c>
      <c r="AX29695" s="92">
        <v>661</v>
      </c>
    </row>
    <row r="29696" spans="1:50">
      <c r="A29696" s="83" t="s">
        <v>132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29</v>
      </c>
      <c r="G29696" s="87" t="s">
        <v>430</v>
      </c>
      <c r="H29696" s="92">
        <v>2132</v>
      </c>
      <c r="I29696" s="92">
        <v>2045</v>
      </c>
      <c r="J29696" s="92">
        <v>1179</v>
      </c>
      <c r="K29696" s="92">
        <v>-866</v>
      </c>
      <c r="O29696" s="92">
        <v>2045</v>
      </c>
      <c r="P29696" s="92">
        <v>1179</v>
      </c>
      <c r="Q29696" s="92">
        <v>-866</v>
      </c>
      <c r="S29696" s="92">
        <v>296</v>
      </c>
      <c r="U29696" s="92">
        <v>0</v>
      </c>
      <c r="V29696" s="92">
        <v>613</v>
      </c>
      <c r="W29696" s="92">
        <v>0</v>
      </c>
      <c r="X29696" s="92">
        <v>220</v>
      </c>
      <c r="Y29696" s="92">
        <v>50</v>
      </c>
      <c r="AK29696" s="92">
        <v>296</v>
      </c>
      <c r="AM29696" s="92">
        <v>0</v>
      </c>
      <c r="AN29696" s="92">
        <v>613</v>
      </c>
      <c r="AO29696" s="92">
        <v>0</v>
      </c>
      <c r="AP29696" s="92">
        <v>220</v>
      </c>
      <c r="AQ29696" s="92">
        <v>50</v>
      </c>
      <c r="AS29696" s="92">
        <v>-15</v>
      </c>
      <c r="AT29696" s="92">
        <v>19</v>
      </c>
      <c r="AU29696" s="92">
        <v>6</v>
      </c>
      <c r="AV29696" s="92">
        <v>-17</v>
      </c>
      <c r="AW29696" s="92">
        <v>-1360</v>
      </c>
      <c r="AX29696" s="92">
        <v>501</v>
      </c>
    </row>
    <row r="29697" spans="1:50">
      <c r="A29697" s="83" t="s">
        <v>132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29</v>
      </c>
      <c r="G29697" s="87" t="s">
        <v>430</v>
      </c>
      <c r="H29697" s="92">
        <v>2268</v>
      </c>
      <c r="I29697" s="92">
        <v>2172</v>
      </c>
      <c r="J29697" s="92">
        <v>1241</v>
      </c>
      <c r="K29697" s="92">
        <v>-931</v>
      </c>
      <c r="O29697" s="92">
        <v>2172</v>
      </c>
      <c r="P29697" s="92">
        <v>1241</v>
      </c>
      <c r="Q29697" s="92">
        <v>-931</v>
      </c>
      <c r="S29697" s="92">
        <v>295</v>
      </c>
      <c r="U29697" s="92">
        <v>0</v>
      </c>
      <c r="V29697" s="92">
        <v>708</v>
      </c>
      <c r="W29697" s="92">
        <v>1</v>
      </c>
      <c r="X29697" s="92">
        <v>188</v>
      </c>
      <c r="Y29697" s="92">
        <v>49</v>
      </c>
      <c r="AK29697" s="92">
        <v>295</v>
      </c>
      <c r="AM29697" s="92">
        <v>0</v>
      </c>
      <c r="AN29697" s="92">
        <v>708</v>
      </c>
      <c r="AO29697" s="92">
        <v>1</v>
      </c>
      <c r="AP29697" s="92">
        <v>188</v>
      </c>
      <c r="AQ29697" s="92">
        <v>49</v>
      </c>
      <c r="AS29697" s="92">
        <v>-52</v>
      </c>
      <c r="AT29697" s="92">
        <v>1</v>
      </c>
      <c r="AU29697" s="92">
        <v>12</v>
      </c>
      <c r="AV29697" s="92">
        <v>-20</v>
      </c>
      <c r="AW29697" s="92">
        <v>-1257</v>
      </c>
      <c r="AX29697" s="92">
        <v>385</v>
      </c>
    </row>
    <row r="29698" spans="1:50">
      <c r="A29698" s="83" t="s">
        <v>132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29</v>
      </c>
      <c r="G29698" s="87" t="s">
        <v>430</v>
      </c>
      <c r="H29698" s="92">
        <v>2260</v>
      </c>
      <c r="I29698" s="92">
        <v>2179</v>
      </c>
      <c r="J29698" s="92">
        <v>1235</v>
      </c>
      <c r="K29698" s="92">
        <v>-944</v>
      </c>
      <c r="O29698" s="92">
        <v>2179</v>
      </c>
      <c r="P29698" s="92">
        <v>1235</v>
      </c>
      <c r="Q29698" s="92">
        <v>-944</v>
      </c>
      <c r="S29698" s="92">
        <v>295</v>
      </c>
      <c r="U29698" s="92">
        <v>0</v>
      </c>
      <c r="V29698" s="92">
        <v>658</v>
      </c>
      <c r="W29698" s="92">
        <v>59</v>
      </c>
      <c r="X29698" s="92">
        <v>173</v>
      </c>
      <c r="Y29698" s="92">
        <v>50</v>
      </c>
      <c r="AK29698" s="92">
        <v>295</v>
      </c>
      <c r="AM29698" s="92">
        <v>0</v>
      </c>
      <c r="AN29698" s="92">
        <v>658</v>
      </c>
      <c r="AO29698" s="92">
        <v>59</v>
      </c>
      <c r="AP29698" s="92">
        <v>173</v>
      </c>
      <c r="AQ29698" s="92">
        <v>50</v>
      </c>
      <c r="AS29698" s="92">
        <v>-20</v>
      </c>
      <c r="AT29698" s="92">
        <v>29</v>
      </c>
      <c r="AU29698" s="92">
        <v>-46</v>
      </c>
      <c r="AV29698" s="92">
        <v>-19</v>
      </c>
      <c r="AW29698" s="92">
        <v>-1470</v>
      </c>
      <c r="AX29698" s="92">
        <v>582</v>
      </c>
    </row>
    <row r="29699" spans="1:50">
      <c r="A29699" s="83" t="s">
        <v>132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29</v>
      </c>
      <c r="G29699" s="87" t="s">
        <v>430</v>
      </c>
      <c r="H29699" s="92">
        <v>2188</v>
      </c>
      <c r="I29699" s="92">
        <v>2114</v>
      </c>
      <c r="J29699" s="92">
        <v>1309</v>
      </c>
      <c r="K29699" s="92">
        <v>-805</v>
      </c>
      <c r="O29699" s="92">
        <v>2114</v>
      </c>
      <c r="P29699" s="92">
        <v>1309</v>
      </c>
      <c r="Q29699" s="92">
        <v>-805</v>
      </c>
      <c r="S29699" s="92">
        <v>293</v>
      </c>
      <c r="U29699" s="92">
        <v>0</v>
      </c>
      <c r="V29699" s="92">
        <v>627</v>
      </c>
      <c r="W29699" s="92">
        <v>185</v>
      </c>
      <c r="X29699" s="92">
        <v>153</v>
      </c>
      <c r="Y29699" s="92">
        <v>51</v>
      </c>
      <c r="AK29699" s="92">
        <v>293</v>
      </c>
      <c r="AM29699" s="92">
        <v>0</v>
      </c>
      <c r="AN29699" s="92">
        <v>627</v>
      </c>
      <c r="AO29699" s="92">
        <v>185</v>
      </c>
      <c r="AP29699" s="92">
        <v>153</v>
      </c>
      <c r="AQ29699" s="92">
        <v>51</v>
      </c>
      <c r="AS29699" s="92">
        <v>44</v>
      </c>
      <c r="AT29699" s="92">
        <v>77</v>
      </c>
      <c r="AU29699" s="92">
        <v>-70</v>
      </c>
      <c r="AV29699" s="92">
        <v>-17</v>
      </c>
      <c r="AW29699" s="92">
        <v>-1674</v>
      </c>
      <c r="AX29699" s="92">
        <v>835</v>
      </c>
    </row>
    <row r="29700" spans="1:50">
      <c r="A29700" s="83" t="s">
        <v>132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29</v>
      </c>
      <c r="G29700" s="87" t="s">
        <v>430</v>
      </c>
      <c r="H29700" s="92">
        <v>2099</v>
      </c>
      <c r="I29700" s="92">
        <v>2043</v>
      </c>
      <c r="J29700" s="92">
        <v>1269</v>
      </c>
      <c r="K29700" s="92">
        <v>-774</v>
      </c>
      <c r="O29700" s="92">
        <v>2043</v>
      </c>
      <c r="P29700" s="92">
        <v>1269</v>
      </c>
      <c r="Q29700" s="92">
        <v>-774</v>
      </c>
      <c r="S29700" s="92">
        <v>289</v>
      </c>
      <c r="U29700" s="92">
        <v>0</v>
      </c>
      <c r="V29700" s="92">
        <v>631</v>
      </c>
      <c r="W29700" s="92">
        <v>193</v>
      </c>
      <c r="X29700" s="92">
        <v>107</v>
      </c>
      <c r="Y29700" s="92">
        <v>49</v>
      </c>
      <c r="AK29700" s="92">
        <v>289</v>
      </c>
      <c r="AM29700" s="92">
        <v>0</v>
      </c>
      <c r="AN29700" s="92">
        <v>631</v>
      </c>
      <c r="AO29700" s="92">
        <v>193</v>
      </c>
      <c r="AP29700" s="92">
        <v>107</v>
      </c>
      <c r="AQ29700" s="92">
        <v>49</v>
      </c>
      <c r="AS29700" s="92">
        <v>41</v>
      </c>
      <c r="AT29700" s="92">
        <v>72</v>
      </c>
      <c r="AU29700" s="92">
        <v>-51</v>
      </c>
      <c r="AV29700" s="92">
        <v>-16</v>
      </c>
      <c r="AW29700" s="92">
        <v>-1617</v>
      </c>
      <c r="AX29700" s="92">
        <v>797</v>
      </c>
    </row>
    <row r="29701" spans="1:50">
      <c r="A29701" s="83" t="s">
        <v>132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29</v>
      </c>
      <c r="G29701" s="87" t="s">
        <v>430</v>
      </c>
      <c r="H29701" s="92">
        <v>2021</v>
      </c>
      <c r="I29701" s="92">
        <v>1969</v>
      </c>
      <c r="J29701" s="92">
        <v>1205</v>
      </c>
      <c r="K29701" s="92">
        <v>-764</v>
      </c>
      <c r="O29701" s="92">
        <v>1969</v>
      </c>
      <c r="P29701" s="92">
        <v>1205</v>
      </c>
      <c r="Q29701" s="92">
        <v>-764</v>
      </c>
      <c r="S29701" s="92">
        <v>276</v>
      </c>
      <c r="U29701" s="92">
        <v>0</v>
      </c>
      <c r="V29701" s="92">
        <v>583</v>
      </c>
      <c r="W29701" s="92">
        <v>176</v>
      </c>
      <c r="X29701" s="92">
        <v>122</v>
      </c>
      <c r="Y29701" s="92">
        <v>48</v>
      </c>
      <c r="AK29701" s="92">
        <v>276</v>
      </c>
      <c r="AM29701" s="92">
        <v>0</v>
      </c>
      <c r="AN29701" s="92">
        <v>583</v>
      </c>
      <c r="AO29701" s="92">
        <v>176</v>
      </c>
      <c r="AP29701" s="92">
        <v>122</v>
      </c>
      <c r="AQ29701" s="92">
        <v>48</v>
      </c>
      <c r="AS29701" s="92">
        <v>45</v>
      </c>
      <c r="AT29701" s="92">
        <v>80</v>
      </c>
      <c r="AU29701" s="92">
        <v>-92</v>
      </c>
      <c r="AV29701" s="92">
        <v>-15</v>
      </c>
      <c r="AW29701" s="92">
        <v>-1567</v>
      </c>
      <c r="AX29701" s="92">
        <v>785</v>
      </c>
    </row>
    <row r="29702" spans="1:50">
      <c r="A29702" s="83" t="s">
        <v>132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29</v>
      </c>
      <c r="G29702" s="87" t="s">
        <v>430</v>
      </c>
      <c r="H29702" s="92">
        <v>1939</v>
      </c>
      <c r="I29702" s="92">
        <v>1894</v>
      </c>
      <c r="J29702" s="92">
        <v>1076</v>
      </c>
      <c r="K29702" s="92">
        <v>-818</v>
      </c>
      <c r="O29702" s="92">
        <v>1894</v>
      </c>
      <c r="P29702" s="92">
        <v>1076</v>
      </c>
      <c r="Q29702" s="92">
        <v>-818</v>
      </c>
      <c r="S29702" s="92">
        <v>264</v>
      </c>
      <c r="U29702" s="92">
        <v>0</v>
      </c>
      <c r="V29702" s="92">
        <v>485</v>
      </c>
      <c r="W29702" s="92">
        <v>161</v>
      </c>
      <c r="X29702" s="92">
        <v>118</v>
      </c>
      <c r="Y29702" s="92">
        <v>48</v>
      </c>
      <c r="AK29702" s="92">
        <v>264</v>
      </c>
      <c r="AM29702" s="92">
        <v>0</v>
      </c>
      <c r="AN29702" s="92">
        <v>485</v>
      </c>
      <c r="AO29702" s="92">
        <v>161</v>
      </c>
      <c r="AP29702" s="92">
        <v>118</v>
      </c>
      <c r="AQ29702" s="92">
        <v>48</v>
      </c>
      <c r="AS29702" s="92">
        <v>40</v>
      </c>
      <c r="AT29702" s="92">
        <v>81</v>
      </c>
      <c r="AU29702" s="92">
        <v>-116</v>
      </c>
      <c r="AV29702" s="92">
        <v>-15</v>
      </c>
      <c r="AW29702" s="92">
        <v>-1556</v>
      </c>
      <c r="AX29702" s="92">
        <v>748</v>
      </c>
    </row>
    <row r="29703" spans="1:50">
      <c r="A29703" s="83" t="s">
        <v>132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29</v>
      </c>
      <c r="G29703" s="87" t="s">
        <v>430</v>
      </c>
      <c r="H29703" s="92">
        <v>1882</v>
      </c>
      <c r="I29703" s="92">
        <v>1851</v>
      </c>
      <c r="J29703" s="92">
        <v>1064</v>
      </c>
      <c r="K29703" s="92">
        <v>-787</v>
      </c>
      <c r="O29703" s="92">
        <v>1851</v>
      </c>
      <c r="P29703" s="92">
        <v>1064</v>
      </c>
      <c r="Q29703" s="92">
        <v>-787</v>
      </c>
      <c r="S29703" s="92">
        <v>281</v>
      </c>
      <c r="U29703" s="92">
        <v>0</v>
      </c>
      <c r="V29703" s="92">
        <v>465</v>
      </c>
      <c r="W29703" s="92">
        <v>173</v>
      </c>
      <c r="X29703" s="92">
        <v>100</v>
      </c>
      <c r="Y29703" s="92">
        <v>45</v>
      </c>
      <c r="AK29703" s="92">
        <v>281</v>
      </c>
      <c r="AM29703" s="92">
        <v>0</v>
      </c>
      <c r="AN29703" s="92">
        <v>465</v>
      </c>
      <c r="AO29703" s="92">
        <v>173</v>
      </c>
      <c r="AP29703" s="92">
        <v>100</v>
      </c>
      <c r="AQ29703" s="92">
        <v>45</v>
      </c>
      <c r="AS29703" s="92">
        <v>70</v>
      </c>
      <c r="AT29703" s="92">
        <v>98</v>
      </c>
      <c r="AU29703" s="92">
        <v>-95</v>
      </c>
      <c r="AV29703" s="92">
        <v>-13</v>
      </c>
      <c r="AW29703" s="92">
        <v>-1700</v>
      </c>
      <c r="AX29703" s="92">
        <v>853</v>
      </c>
    </row>
    <row r="29704" spans="1:50">
      <c r="A29704" s="83" t="s">
        <v>132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29</v>
      </c>
      <c r="G29704" s="87" t="s">
        <v>430</v>
      </c>
      <c r="H29704" s="92">
        <v>1847</v>
      </c>
      <c r="I29704" s="92">
        <v>1817</v>
      </c>
      <c r="J29704" s="92">
        <v>1110</v>
      </c>
      <c r="K29704" s="92">
        <v>-707</v>
      </c>
      <c r="O29704" s="92">
        <v>1817</v>
      </c>
      <c r="P29704" s="92">
        <v>1110</v>
      </c>
      <c r="Q29704" s="92">
        <v>-707</v>
      </c>
      <c r="S29704" s="92">
        <v>290</v>
      </c>
      <c r="U29704" s="92">
        <v>0</v>
      </c>
      <c r="V29704" s="92">
        <v>492</v>
      </c>
      <c r="W29704" s="92">
        <v>194</v>
      </c>
      <c r="X29704" s="92">
        <v>85</v>
      </c>
      <c r="Y29704" s="92">
        <v>49</v>
      </c>
      <c r="AK29704" s="92">
        <v>290</v>
      </c>
      <c r="AM29704" s="92">
        <v>0</v>
      </c>
      <c r="AN29704" s="92">
        <v>492</v>
      </c>
      <c r="AO29704" s="92">
        <v>194</v>
      </c>
      <c r="AP29704" s="92">
        <v>85</v>
      </c>
      <c r="AQ29704" s="92">
        <v>49</v>
      </c>
      <c r="AS29704" s="92">
        <v>78</v>
      </c>
      <c r="AT29704" s="92">
        <v>108</v>
      </c>
      <c r="AU29704" s="92">
        <v>-31</v>
      </c>
      <c r="AV29704" s="92">
        <v>-13</v>
      </c>
      <c r="AW29704" s="92">
        <v>-1763</v>
      </c>
      <c r="AX29704" s="92">
        <v>914</v>
      </c>
    </row>
    <row r="29705" spans="1:50">
      <c r="A29705" s="83" t="s">
        <v>132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29</v>
      </c>
      <c r="G29705" s="87" t="s">
        <v>430</v>
      </c>
      <c r="H29705" s="92">
        <v>1830</v>
      </c>
      <c r="I29705" s="92">
        <v>1774</v>
      </c>
      <c r="J29705" s="92">
        <v>1092</v>
      </c>
      <c r="K29705" s="92">
        <v>-682</v>
      </c>
      <c r="O29705" s="92">
        <v>1774</v>
      </c>
      <c r="P29705" s="92">
        <v>1092</v>
      </c>
      <c r="Q29705" s="92">
        <v>-682</v>
      </c>
      <c r="S29705" s="92">
        <v>290</v>
      </c>
      <c r="U29705" s="92">
        <v>0</v>
      </c>
      <c r="V29705" s="92">
        <v>503</v>
      </c>
      <c r="W29705" s="92">
        <v>180</v>
      </c>
      <c r="X29705" s="92">
        <v>73</v>
      </c>
      <c r="Y29705" s="92">
        <v>46</v>
      </c>
      <c r="AK29705" s="92">
        <v>290</v>
      </c>
      <c r="AM29705" s="92">
        <v>0</v>
      </c>
      <c r="AN29705" s="92">
        <v>503</v>
      </c>
      <c r="AO29705" s="92">
        <v>180</v>
      </c>
      <c r="AP29705" s="92">
        <v>73</v>
      </c>
      <c r="AQ29705" s="92">
        <v>46</v>
      </c>
      <c r="AS29705" s="92">
        <v>56</v>
      </c>
      <c r="AT29705" s="92">
        <v>87</v>
      </c>
      <c r="AU29705" s="92">
        <v>-5</v>
      </c>
      <c r="AV29705" s="92">
        <v>-12</v>
      </c>
      <c r="AW29705" s="92">
        <v>-1611</v>
      </c>
      <c r="AX29705" s="92">
        <v>803</v>
      </c>
    </row>
    <row r="29706" spans="1:50">
      <c r="A29706" s="83" t="s">
        <v>132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29</v>
      </c>
      <c r="G29706" s="87" t="s">
        <v>430</v>
      </c>
      <c r="H29706" s="92">
        <v>1858</v>
      </c>
      <c r="I29706" s="92">
        <v>1797</v>
      </c>
      <c r="J29706" s="92">
        <v>925</v>
      </c>
      <c r="K29706" s="92">
        <v>-872</v>
      </c>
      <c r="O29706" s="92">
        <v>1797</v>
      </c>
      <c r="P29706" s="92">
        <v>925</v>
      </c>
      <c r="Q29706" s="92">
        <v>-872</v>
      </c>
      <c r="S29706" s="92">
        <v>287</v>
      </c>
      <c r="U29706" s="92">
        <v>0</v>
      </c>
      <c r="V29706" s="92">
        <v>464</v>
      </c>
      <c r="W29706" s="92">
        <v>60</v>
      </c>
      <c r="X29706" s="92">
        <v>66</v>
      </c>
      <c r="Y29706" s="92">
        <v>48</v>
      </c>
      <c r="AK29706" s="92">
        <v>287</v>
      </c>
      <c r="AM29706" s="92">
        <v>0</v>
      </c>
      <c r="AN29706" s="92">
        <v>464</v>
      </c>
      <c r="AO29706" s="92">
        <v>60</v>
      </c>
      <c r="AP29706" s="92">
        <v>66</v>
      </c>
      <c r="AQ29706" s="92">
        <v>48</v>
      </c>
      <c r="AS29706" s="92">
        <v>-32</v>
      </c>
      <c r="AT29706" s="92">
        <v>20</v>
      </c>
      <c r="AU29706" s="92">
        <v>-7</v>
      </c>
      <c r="AV29706" s="92">
        <v>-13</v>
      </c>
      <c r="AW29706" s="92">
        <v>-1245</v>
      </c>
      <c r="AX29706" s="92">
        <v>405</v>
      </c>
    </row>
    <row r="29707" spans="1:50">
      <c r="A29707" s="83" t="s">
        <v>132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29</v>
      </c>
      <c r="G29707" s="87" t="s">
        <v>430</v>
      </c>
      <c r="H29707" s="92">
        <v>1996</v>
      </c>
      <c r="I29707" s="92">
        <v>1928</v>
      </c>
      <c r="J29707" s="92">
        <v>925</v>
      </c>
      <c r="K29707" s="92">
        <v>-1003</v>
      </c>
      <c r="O29707" s="92">
        <v>1928</v>
      </c>
      <c r="P29707" s="92">
        <v>925</v>
      </c>
      <c r="Q29707" s="92">
        <v>-1003</v>
      </c>
      <c r="S29707" s="92">
        <v>269</v>
      </c>
      <c r="U29707" s="92">
        <v>0</v>
      </c>
      <c r="V29707" s="92">
        <v>544</v>
      </c>
      <c r="W29707" s="92">
        <v>0</v>
      </c>
      <c r="X29707" s="92">
        <v>64</v>
      </c>
      <c r="Y29707" s="92">
        <v>48</v>
      </c>
      <c r="AK29707" s="92">
        <v>269</v>
      </c>
      <c r="AM29707" s="92">
        <v>0</v>
      </c>
      <c r="AN29707" s="92">
        <v>544</v>
      </c>
      <c r="AO29707" s="92">
        <v>0</v>
      </c>
      <c r="AP29707" s="92">
        <v>64</v>
      </c>
      <c r="AQ29707" s="92">
        <v>48</v>
      </c>
      <c r="AS29707" s="92">
        <v>-93</v>
      </c>
      <c r="AT29707" s="92">
        <v>-22</v>
      </c>
      <c r="AU29707" s="92">
        <v>16</v>
      </c>
      <c r="AV29707" s="92">
        <v>-14</v>
      </c>
      <c r="AW29707" s="92">
        <v>-1044</v>
      </c>
      <c r="AX29707" s="92">
        <v>154</v>
      </c>
    </row>
    <row r="29708" spans="1:50">
      <c r="A29708" s="83" t="s">
        <v>132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29</v>
      </c>
      <c r="G29708" s="87" t="s">
        <v>430</v>
      </c>
      <c r="H29708" s="92">
        <v>2053</v>
      </c>
      <c r="I29708" s="92">
        <v>2018</v>
      </c>
      <c r="J29708" s="92">
        <v>1002</v>
      </c>
      <c r="K29708" s="92">
        <v>-1016</v>
      </c>
      <c r="O29708" s="92">
        <v>2018</v>
      </c>
      <c r="P29708" s="92">
        <v>1002</v>
      </c>
      <c r="Q29708" s="92">
        <v>-1016</v>
      </c>
      <c r="S29708" s="92">
        <v>291</v>
      </c>
      <c r="U29708" s="92">
        <v>0</v>
      </c>
      <c r="V29708" s="92">
        <v>590</v>
      </c>
      <c r="W29708" s="92">
        <v>0</v>
      </c>
      <c r="X29708" s="92">
        <v>70</v>
      </c>
      <c r="Y29708" s="92">
        <v>51</v>
      </c>
      <c r="AK29708" s="92">
        <v>291</v>
      </c>
      <c r="AM29708" s="92">
        <v>0</v>
      </c>
      <c r="AN29708" s="92">
        <v>590</v>
      </c>
      <c r="AO29708" s="92">
        <v>0</v>
      </c>
      <c r="AP29708" s="92">
        <v>70</v>
      </c>
      <c r="AQ29708" s="92">
        <v>51</v>
      </c>
      <c r="AS29708" s="92">
        <v>-87</v>
      </c>
      <c r="AT29708" s="92">
        <v>-3</v>
      </c>
      <c r="AU29708" s="92">
        <v>23</v>
      </c>
      <c r="AV29708" s="92">
        <v>-16</v>
      </c>
      <c r="AW29708" s="92">
        <v>-1200</v>
      </c>
      <c r="AX29708" s="92">
        <v>267</v>
      </c>
    </row>
    <row r="29709" spans="1:50">
      <c r="A29709" s="83" t="s">
        <v>132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29</v>
      </c>
      <c r="G29709" s="87" t="s">
        <v>430</v>
      </c>
      <c r="H29709" s="92">
        <v>2036</v>
      </c>
      <c r="I29709" s="92">
        <v>2001</v>
      </c>
      <c r="J29709" s="92">
        <v>1007</v>
      </c>
      <c r="K29709" s="92">
        <v>-994</v>
      </c>
      <c r="O29709" s="92">
        <v>2001</v>
      </c>
      <c r="P29709" s="92">
        <v>1007</v>
      </c>
      <c r="Q29709" s="92">
        <v>-994</v>
      </c>
      <c r="S29709" s="92">
        <v>291</v>
      </c>
      <c r="U29709" s="92">
        <v>0</v>
      </c>
      <c r="V29709" s="92">
        <v>599</v>
      </c>
      <c r="W29709" s="92">
        <v>0</v>
      </c>
      <c r="X29709" s="92">
        <v>67</v>
      </c>
      <c r="Y29709" s="92">
        <v>50</v>
      </c>
      <c r="AK29709" s="92">
        <v>291</v>
      </c>
      <c r="AM29709" s="92">
        <v>0</v>
      </c>
      <c r="AN29709" s="92">
        <v>599</v>
      </c>
      <c r="AO29709" s="92">
        <v>0</v>
      </c>
      <c r="AP29709" s="92">
        <v>67</v>
      </c>
      <c r="AQ29709" s="92">
        <v>50</v>
      </c>
      <c r="AS29709" s="92">
        <v>-92</v>
      </c>
      <c r="AT29709" s="92">
        <v>0</v>
      </c>
      <c r="AU29709" s="92">
        <v>26</v>
      </c>
      <c r="AV29709" s="92">
        <v>-15</v>
      </c>
      <c r="AW29709" s="92">
        <v>-1208</v>
      </c>
      <c r="AX29709" s="92">
        <v>295</v>
      </c>
    </row>
    <row r="29710" spans="1:50">
      <c r="A29710" s="83" t="s">
        <v>132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29</v>
      </c>
      <c r="G29710" s="87" t="s">
        <v>430</v>
      </c>
      <c r="H29710" s="92">
        <v>2030</v>
      </c>
      <c r="I29710" s="92">
        <v>1975</v>
      </c>
      <c r="J29710" s="92">
        <v>1021</v>
      </c>
      <c r="K29710" s="92">
        <v>-954</v>
      </c>
      <c r="O29710" s="92">
        <v>1975</v>
      </c>
      <c r="P29710" s="92">
        <v>1021</v>
      </c>
      <c r="Q29710" s="92">
        <v>-954</v>
      </c>
      <c r="S29710" s="92">
        <v>292</v>
      </c>
      <c r="U29710" s="92">
        <v>0</v>
      </c>
      <c r="V29710" s="92">
        <v>601</v>
      </c>
      <c r="W29710" s="92">
        <v>0</v>
      </c>
      <c r="X29710" s="92">
        <v>77</v>
      </c>
      <c r="Y29710" s="92">
        <v>51</v>
      </c>
      <c r="AK29710" s="92">
        <v>292</v>
      </c>
      <c r="AM29710" s="92">
        <v>0</v>
      </c>
      <c r="AN29710" s="92">
        <v>601</v>
      </c>
      <c r="AO29710" s="92">
        <v>0</v>
      </c>
      <c r="AP29710" s="92">
        <v>77</v>
      </c>
      <c r="AQ29710" s="92">
        <v>51</v>
      </c>
      <c r="AS29710" s="92">
        <v>-73</v>
      </c>
      <c r="AT29710" s="92">
        <v>12</v>
      </c>
      <c r="AU29710" s="92">
        <v>33</v>
      </c>
      <c r="AV29710" s="92">
        <v>-14</v>
      </c>
      <c r="AW29710" s="92">
        <v>-1281</v>
      </c>
      <c r="AX29710" s="92">
        <v>369</v>
      </c>
    </row>
    <row r="29711" spans="1:50">
      <c r="A29711" s="83" t="s">
        <v>132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29</v>
      </c>
      <c r="G29711" s="87" t="s">
        <v>430</v>
      </c>
      <c r="H29711" s="92">
        <v>1955</v>
      </c>
      <c r="I29711" s="92">
        <v>1916</v>
      </c>
      <c r="J29711" s="92">
        <v>975</v>
      </c>
      <c r="K29711" s="92">
        <v>-941</v>
      </c>
      <c r="O29711" s="92">
        <v>1916</v>
      </c>
      <c r="P29711" s="92">
        <v>975</v>
      </c>
      <c r="Q29711" s="92">
        <v>-941</v>
      </c>
      <c r="S29711" s="92">
        <v>295</v>
      </c>
      <c r="U29711" s="92">
        <v>0</v>
      </c>
      <c r="V29711" s="92">
        <v>540</v>
      </c>
      <c r="W29711" s="92">
        <v>0</v>
      </c>
      <c r="X29711" s="92">
        <v>89</v>
      </c>
      <c r="Y29711" s="92">
        <v>51</v>
      </c>
      <c r="AK29711" s="92">
        <v>295</v>
      </c>
      <c r="AM29711" s="92">
        <v>0</v>
      </c>
      <c r="AN29711" s="92">
        <v>540</v>
      </c>
      <c r="AO29711" s="92">
        <v>0</v>
      </c>
      <c r="AP29711" s="92">
        <v>89</v>
      </c>
      <c r="AQ29711" s="92">
        <v>51</v>
      </c>
      <c r="AS29711" s="92">
        <v>-77</v>
      </c>
      <c r="AT29711" s="92">
        <v>14</v>
      </c>
      <c r="AU29711" s="92">
        <v>64</v>
      </c>
      <c r="AV29711" s="92">
        <v>-15</v>
      </c>
      <c r="AW29711" s="92">
        <v>-1311</v>
      </c>
      <c r="AX29711" s="92">
        <v>384</v>
      </c>
    </row>
    <row r="29712" spans="1:50">
      <c r="A29712" s="83" t="s">
        <v>132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29</v>
      </c>
      <c r="G29712" s="87" t="s">
        <v>430</v>
      </c>
      <c r="H29712" s="92">
        <v>1848</v>
      </c>
      <c r="I29712" s="92">
        <v>1820</v>
      </c>
      <c r="J29712" s="92">
        <v>960</v>
      </c>
      <c r="K29712" s="92">
        <v>-860</v>
      </c>
      <c r="O29712" s="92">
        <v>1820</v>
      </c>
      <c r="P29712" s="92">
        <v>960</v>
      </c>
      <c r="Q29712" s="92">
        <v>-860</v>
      </c>
      <c r="S29712" s="92">
        <v>279</v>
      </c>
      <c r="U29712" s="92">
        <v>0</v>
      </c>
      <c r="V29712" s="92">
        <v>504</v>
      </c>
      <c r="W29712" s="92">
        <v>0</v>
      </c>
      <c r="X29712" s="92">
        <v>125</v>
      </c>
      <c r="Y29712" s="92">
        <v>52</v>
      </c>
      <c r="AK29712" s="92">
        <v>279</v>
      </c>
      <c r="AM29712" s="92">
        <v>0</v>
      </c>
      <c r="AN29712" s="92">
        <v>504</v>
      </c>
      <c r="AO29712" s="92">
        <v>0</v>
      </c>
      <c r="AP29712" s="92">
        <v>125</v>
      </c>
      <c r="AQ29712" s="92">
        <v>52</v>
      </c>
      <c r="AS29712" s="92">
        <v>-63</v>
      </c>
      <c r="AT29712" s="92">
        <v>26</v>
      </c>
      <c r="AU29712" s="92">
        <v>79</v>
      </c>
      <c r="AV29712" s="92">
        <v>-13</v>
      </c>
      <c r="AW29712" s="92">
        <v>-1350</v>
      </c>
      <c r="AX29712" s="92">
        <v>461</v>
      </c>
    </row>
    <row r="29713" spans="1:50">
      <c r="A29713" s="83" t="s">
        <v>132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29</v>
      </c>
      <c r="G29713" s="87" t="s">
        <v>430</v>
      </c>
      <c r="H29713" s="92">
        <v>1767</v>
      </c>
      <c r="I29713" s="92">
        <v>1723</v>
      </c>
      <c r="J29713" s="92">
        <v>987</v>
      </c>
      <c r="K29713" s="92">
        <v>-736</v>
      </c>
      <c r="O29713" s="92">
        <v>1723</v>
      </c>
      <c r="P29713" s="92">
        <v>987</v>
      </c>
      <c r="Q29713" s="92">
        <v>-736</v>
      </c>
      <c r="S29713" s="92">
        <v>289</v>
      </c>
      <c r="U29713" s="92">
        <v>0</v>
      </c>
      <c r="V29713" s="92">
        <v>503</v>
      </c>
      <c r="W29713" s="92">
        <v>0</v>
      </c>
      <c r="X29713" s="92">
        <v>146</v>
      </c>
      <c r="Y29713" s="92">
        <v>49</v>
      </c>
      <c r="AK29713" s="92">
        <v>289</v>
      </c>
      <c r="AM29713" s="92">
        <v>0</v>
      </c>
      <c r="AN29713" s="92">
        <v>503</v>
      </c>
      <c r="AO29713" s="92">
        <v>0</v>
      </c>
      <c r="AP29713" s="92">
        <v>146</v>
      </c>
      <c r="AQ29713" s="92">
        <v>49</v>
      </c>
      <c r="AS29713" s="92">
        <v>-23</v>
      </c>
      <c r="AT29713" s="92">
        <v>53</v>
      </c>
      <c r="AU29713" s="92">
        <v>65</v>
      </c>
      <c r="AV29713" s="92">
        <v>-12</v>
      </c>
      <c r="AW29713" s="92">
        <v>-1402</v>
      </c>
      <c r="AX29713" s="92">
        <v>583</v>
      </c>
    </row>
    <row r="29714" spans="1:50">
      <c r="A29714" s="83" t="s">
        <v>132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29</v>
      </c>
      <c r="G29714" s="87" t="s">
        <v>430</v>
      </c>
      <c r="H29714" s="92">
        <v>1704</v>
      </c>
      <c r="I29714" s="92">
        <v>1672</v>
      </c>
      <c r="J29714" s="92">
        <v>993</v>
      </c>
      <c r="K29714" s="92">
        <v>-679</v>
      </c>
      <c r="O29714" s="92">
        <v>1672</v>
      </c>
      <c r="P29714" s="92">
        <v>993</v>
      </c>
      <c r="Q29714" s="92">
        <v>-679</v>
      </c>
      <c r="S29714" s="92">
        <v>287</v>
      </c>
      <c r="U29714" s="92">
        <v>0</v>
      </c>
      <c r="V29714" s="92">
        <v>499</v>
      </c>
      <c r="W29714" s="92">
        <v>0</v>
      </c>
      <c r="X29714" s="92">
        <v>158</v>
      </c>
      <c r="Y29714" s="92">
        <v>49</v>
      </c>
      <c r="AK29714" s="92">
        <v>287</v>
      </c>
      <c r="AM29714" s="92">
        <v>0</v>
      </c>
      <c r="AN29714" s="92">
        <v>499</v>
      </c>
      <c r="AO29714" s="92">
        <v>0</v>
      </c>
      <c r="AP29714" s="92">
        <v>158</v>
      </c>
      <c r="AQ29714" s="92">
        <v>49</v>
      </c>
      <c r="AS29714" s="92">
        <v>11</v>
      </c>
      <c r="AT29714" s="92">
        <v>68</v>
      </c>
      <c r="AU29714" s="92">
        <v>47</v>
      </c>
      <c r="AV29714" s="92">
        <v>-13</v>
      </c>
      <c r="AW29714" s="92">
        <v>-1464</v>
      </c>
      <c r="AX29714" s="92">
        <v>672</v>
      </c>
    </row>
    <row r="29715" spans="1:50">
      <c r="A29715" s="83" t="s">
        <v>132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29</v>
      </c>
      <c r="G29715" s="87" t="s">
        <v>430</v>
      </c>
      <c r="H29715" s="92">
        <v>1712</v>
      </c>
      <c r="I29715" s="92">
        <v>1682</v>
      </c>
      <c r="J29715" s="92">
        <v>963</v>
      </c>
      <c r="K29715" s="92">
        <v>-719</v>
      </c>
      <c r="O29715" s="92">
        <v>1682</v>
      </c>
      <c r="P29715" s="92">
        <v>963</v>
      </c>
      <c r="Q29715" s="92">
        <v>-719</v>
      </c>
      <c r="S29715" s="92">
        <v>295</v>
      </c>
      <c r="U29715" s="92">
        <v>0</v>
      </c>
      <c r="V29715" s="92">
        <v>443</v>
      </c>
      <c r="W29715" s="92">
        <v>0</v>
      </c>
      <c r="X29715" s="92">
        <v>176</v>
      </c>
      <c r="Y29715" s="92">
        <v>49</v>
      </c>
      <c r="AK29715" s="92">
        <v>295</v>
      </c>
      <c r="AM29715" s="92">
        <v>0</v>
      </c>
      <c r="AN29715" s="92">
        <v>443</v>
      </c>
      <c r="AO29715" s="92">
        <v>0</v>
      </c>
      <c r="AP29715" s="92">
        <v>176</v>
      </c>
      <c r="AQ29715" s="92">
        <v>49</v>
      </c>
      <c r="AS29715" s="92">
        <v>35</v>
      </c>
      <c r="AT29715" s="92">
        <v>77</v>
      </c>
      <c r="AU29715" s="92">
        <v>41</v>
      </c>
      <c r="AV29715" s="92">
        <v>-13</v>
      </c>
      <c r="AW29715" s="92">
        <v>-1620</v>
      </c>
      <c r="AX29715" s="92">
        <v>761</v>
      </c>
    </row>
    <row r="29716" spans="1:50">
      <c r="A29716" s="83" t="s">
        <v>132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29</v>
      </c>
      <c r="G29716" s="87" t="s">
        <v>430</v>
      </c>
      <c r="H29716" s="92">
        <v>1723</v>
      </c>
      <c r="I29716" s="92">
        <v>1694</v>
      </c>
      <c r="J29716" s="92">
        <v>1012</v>
      </c>
      <c r="K29716" s="92">
        <v>-682</v>
      </c>
      <c r="O29716" s="92">
        <v>1694</v>
      </c>
      <c r="P29716" s="92">
        <v>1012</v>
      </c>
      <c r="Q29716" s="92">
        <v>-682</v>
      </c>
      <c r="S29716" s="92">
        <v>293</v>
      </c>
      <c r="U29716" s="92">
        <v>0</v>
      </c>
      <c r="V29716" s="92">
        <v>443</v>
      </c>
      <c r="W29716" s="92">
        <v>0</v>
      </c>
      <c r="X29716" s="92">
        <v>225</v>
      </c>
      <c r="Y29716" s="92">
        <v>51</v>
      </c>
      <c r="AK29716" s="92">
        <v>293</v>
      </c>
      <c r="AM29716" s="92">
        <v>0</v>
      </c>
      <c r="AN29716" s="92">
        <v>443</v>
      </c>
      <c r="AO29716" s="92">
        <v>0</v>
      </c>
      <c r="AP29716" s="92">
        <v>225</v>
      </c>
      <c r="AQ29716" s="92">
        <v>51</v>
      </c>
      <c r="AS29716" s="92">
        <v>49</v>
      </c>
      <c r="AT29716" s="92">
        <v>89</v>
      </c>
      <c r="AU29716" s="92">
        <v>46</v>
      </c>
      <c r="AV29716" s="92">
        <v>-13</v>
      </c>
      <c r="AW29716" s="92">
        <v>-1644</v>
      </c>
      <c r="AX29716" s="92">
        <v>791</v>
      </c>
    </row>
    <row r="29717" spans="1:50">
      <c r="A29717" s="83" t="s">
        <v>132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29</v>
      </c>
      <c r="G29717" s="87" t="s">
        <v>430</v>
      </c>
      <c r="H29717" s="92">
        <v>1746</v>
      </c>
      <c r="I29717" s="92">
        <v>1704</v>
      </c>
      <c r="J29717" s="92">
        <v>1054</v>
      </c>
      <c r="K29717" s="92">
        <v>-650</v>
      </c>
      <c r="O29717" s="92">
        <v>1704</v>
      </c>
      <c r="P29717" s="92">
        <v>1054</v>
      </c>
      <c r="Q29717" s="92">
        <v>-650</v>
      </c>
      <c r="S29717" s="92">
        <v>287</v>
      </c>
      <c r="U29717" s="92">
        <v>0</v>
      </c>
      <c r="V29717" s="92">
        <v>439</v>
      </c>
      <c r="W29717" s="92">
        <v>0</v>
      </c>
      <c r="X29717" s="92">
        <v>279</v>
      </c>
      <c r="Y29717" s="92">
        <v>49</v>
      </c>
      <c r="AK29717" s="92">
        <v>287</v>
      </c>
      <c r="AM29717" s="92">
        <v>0</v>
      </c>
      <c r="AN29717" s="92">
        <v>439</v>
      </c>
      <c r="AO29717" s="92">
        <v>0</v>
      </c>
      <c r="AP29717" s="92">
        <v>279</v>
      </c>
      <c r="AQ29717" s="92">
        <v>49</v>
      </c>
      <c r="AS29717" s="92">
        <v>36</v>
      </c>
      <c r="AT29717" s="92">
        <v>86</v>
      </c>
      <c r="AU29717" s="92">
        <v>28</v>
      </c>
      <c r="AV29717" s="92">
        <v>-13</v>
      </c>
      <c r="AW29717" s="92">
        <v>-1538</v>
      </c>
      <c r="AX29717" s="92">
        <v>751</v>
      </c>
    </row>
    <row r="29718" spans="1:50">
      <c r="A29718" s="83" t="s">
        <v>132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29</v>
      </c>
      <c r="G29718" s="87" t="s">
        <v>430</v>
      </c>
      <c r="H29718" s="92">
        <v>1801</v>
      </c>
      <c r="I29718" s="92">
        <v>1753</v>
      </c>
      <c r="J29718" s="92">
        <v>1087</v>
      </c>
      <c r="K29718" s="92">
        <v>-666</v>
      </c>
      <c r="O29718" s="92">
        <v>1753</v>
      </c>
      <c r="P29718" s="92">
        <v>1087</v>
      </c>
      <c r="Q29718" s="92">
        <v>-666</v>
      </c>
      <c r="S29718" s="92">
        <v>283</v>
      </c>
      <c r="U29718" s="92">
        <v>0</v>
      </c>
      <c r="V29718" s="92">
        <v>487</v>
      </c>
      <c r="W29718" s="92">
        <v>0</v>
      </c>
      <c r="X29718" s="92">
        <v>266</v>
      </c>
      <c r="Y29718" s="92">
        <v>51</v>
      </c>
      <c r="AK29718" s="92">
        <v>283</v>
      </c>
      <c r="AM29718" s="92">
        <v>0</v>
      </c>
      <c r="AN29718" s="92">
        <v>487</v>
      </c>
      <c r="AO29718" s="92">
        <v>0</v>
      </c>
      <c r="AP29718" s="92">
        <v>266</v>
      </c>
      <c r="AQ29718" s="92">
        <v>51</v>
      </c>
      <c r="AS29718" s="92">
        <v>26</v>
      </c>
      <c r="AT29718" s="92">
        <v>79</v>
      </c>
      <c r="AU29718" s="92">
        <v>25</v>
      </c>
      <c r="AV29718" s="92">
        <v>-13</v>
      </c>
      <c r="AW29718" s="92">
        <v>-1484</v>
      </c>
      <c r="AX29718" s="92">
        <v>701</v>
      </c>
    </row>
    <row r="29719" spans="1:50">
      <c r="A29719" s="83" t="s">
        <v>132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29</v>
      </c>
      <c r="G29719" s="87" t="s">
        <v>430</v>
      </c>
      <c r="H29719" s="92">
        <v>1917</v>
      </c>
      <c r="I29719" s="92">
        <v>1874</v>
      </c>
      <c r="J29719" s="92">
        <v>1121</v>
      </c>
      <c r="K29719" s="92">
        <v>-753</v>
      </c>
      <c r="O29719" s="92">
        <v>1874</v>
      </c>
      <c r="P29719" s="92">
        <v>1121</v>
      </c>
      <c r="Q29719" s="92">
        <v>-753</v>
      </c>
      <c r="S29719" s="92">
        <v>290</v>
      </c>
      <c r="U29719" s="92">
        <v>0</v>
      </c>
      <c r="V29719" s="92">
        <v>507</v>
      </c>
      <c r="W29719" s="92">
        <v>0</v>
      </c>
      <c r="X29719" s="92">
        <v>274</v>
      </c>
      <c r="Y29719" s="92">
        <v>50</v>
      </c>
      <c r="AK29719" s="92">
        <v>290</v>
      </c>
      <c r="AM29719" s="92">
        <v>0</v>
      </c>
      <c r="AN29719" s="92">
        <v>507</v>
      </c>
      <c r="AO29719" s="92">
        <v>0</v>
      </c>
      <c r="AP29719" s="92">
        <v>274</v>
      </c>
      <c r="AQ29719" s="92">
        <v>50</v>
      </c>
      <c r="AS29719" s="92">
        <v>23</v>
      </c>
      <c r="AT29719" s="92">
        <v>74</v>
      </c>
      <c r="AU29719" s="92">
        <v>5</v>
      </c>
      <c r="AV29719" s="92">
        <v>-16</v>
      </c>
      <c r="AW29719" s="92">
        <v>-1492</v>
      </c>
      <c r="AX29719" s="92">
        <v>653</v>
      </c>
    </row>
    <row r="29720" spans="1:50">
      <c r="A29720" s="83" t="s">
        <v>132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29</v>
      </c>
      <c r="G29720" s="87" t="s">
        <v>430</v>
      </c>
      <c r="H29720" s="92">
        <v>2109</v>
      </c>
      <c r="I29720" s="92">
        <v>2025</v>
      </c>
      <c r="J29720" s="92">
        <v>1270</v>
      </c>
      <c r="K29720" s="92">
        <v>-755</v>
      </c>
      <c r="O29720" s="92">
        <v>2025</v>
      </c>
      <c r="P29720" s="92">
        <v>1270</v>
      </c>
      <c r="Q29720" s="92">
        <v>-755</v>
      </c>
      <c r="S29720" s="92">
        <v>281</v>
      </c>
      <c r="U29720" s="92">
        <v>0</v>
      </c>
      <c r="V29720" s="92">
        <v>630</v>
      </c>
      <c r="W29720" s="92">
        <v>0</v>
      </c>
      <c r="X29720" s="92">
        <v>309</v>
      </c>
      <c r="Y29720" s="92">
        <v>50</v>
      </c>
      <c r="AK29720" s="92">
        <v>281</v>
      </c>
      <c r="AM29720" s="92">
        <v>0</v>
      </c>
      <c r="AN29720" s="92">
        <v>630</v>
      </c>
      <c r="AO29720" s="92">
        <v>0</v>
      </c>
      <c r="AP29720" s="92">
        <v>309</v>
      </c>
      <c r="AQ29720" s="92">
        <v>50</v>
      </c>
      <c r="AS29720" s="92">
        <v>-27</v>
      </c>
      <c r="AT29720" s="92">
        <v>47</v>
      </c>
      <c r="AU29720" s="92">
        <v>31</v>
      </c>
      <c r="AV29720" s="92">
        <v>-17</v>
      </c>
      <c r="AW29720" s="92">
        <v>-1250</v>
      </c>
      <c r="AX29720" s="92">
        <v>461</v>
      </c>
    </row>
    <row r="29721" spans="1:50">
      <c r="A29721" s="83" t="s">
        <v>132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29</v>
      </c>
      <c r="G29721" s="87" t="s">
        <v>430</v>
      </c>
      <c r="H29721" s="92">
        <v>2244</v>
      </c>
      <c r="I29721" s="92">
        <v>2155</v>
      </c>
      <c r="J29721" s="92">
        <v>1411</v>
      </c>
      <c r="K29721" s="92">
        <v>-744</v>
      </c>
      <c r="O29721" s="92">
        <v>2155</v>
      </c>
      <c r="P29721" s="92">
        <v>1411</v>
      </c>
      <c r="Q29721" s="92">
        <v>-744</v>
      </c>
      <c r="S29721" s="92">
        <v>290</v>
      </c>
      <c r="U29721" s="92">
        <v>0</v>
      </c>
      <c r="V29721" s="92">
        <v>709</v>
      </c>
      <c r="W29721" s="92">
        <v>1</v>
      </c>
      <c r="X29721" s="92">
        <v>361</v>
      </c>
      <c r="Y29721" s="92">
        <v>50</v>
      </c>
      <c r="AK29721" s="92">
        <v>290</v>
      </c>
      <c r="AM29721" s="92">
        <v>0</v>
      </c>
      <c r="AN29721" s="92">
        <v>709</v>
      </c>
      <c r="AO29721" s="92">
        <v>1</v>
      </c>
      <c r="AP29721" s="92">
        <v>361</v>
      </c>
      <c r="AQ29721" s="92">
        <v>50</v>
      </c>
      <c r="AS29721" s="92">
        <v>-56</v>
      </c>
      <c r="AT29721" s="92">
        <v>35</v>
      </c>
      <c r="AU29721" s="92">
        <v>53</v>
      </c>
      <c r="AV29721" s="92">
        <v>-19</v>
      </c>
      <c r="AW29721" s="92">
        <v>-1158</v>
      </c>
      <c r="AX29721" s="92">
        <v>401</v>
      </c>
    </row>
    <row r="29722" spans="1:50">
      <c r="A29722" s="83" t="s">
        <v>132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29</v>
      </c>
      <c r="G29722" s="87" t="s">
        <v>430</v>
      </c>
      <c r="H29722" s="92">
        <v>2195</v>
      </c>
      <c r="I29722" s="92">
        <v>2142</v>
      </c>
      <c r="J29722" s="92">
        <v>1441</v>
      </c>
      <c r="K29722" s="92">
        <v>-701</v>
      </c>
      <c r="O29722" s="92">
        <v>2142</v>
      </c>
      <c r="P29722" s="92">
        <v>1441</v>
      </c>
      <c r="Q29722" s="92">
        <v>-701</v>
      </c>
      <c r="S29722" s="92">
        <v>293</v>
      </c>
      <c r="U29722" s="92">
        <v>0</v>
      </c>
      <c r="V29722" s="92">
        <v>668</v>
      </c>
      <c r="W29722" s="92">
        <v>56</v>
      </c>
      <c r="X29722" s="92">
        <v>373</v>
      </c>
      <c r="Y29722" s="92">
        <v>51</v>
      </c>
      <c r="AK29722" s="92">
        <v>293</v>
      </c>
      <c r="AM29722" s="92">
        <v>0</v>
      </c>
      <c r="AN29722" s="92">
        <v>668</v>
      </c>
      <c r="AO29722" s="92">
        <v>56</v>
      </c>
      <c r="AP29722" s="92">
        <v>373</v>
      </c>
      <c r="AQ29722" s="92">
        <v>51</v>
      </c>
      <c r="AS29722" s="92">
        <v>-11</v>
      </c>
      <c r="AT29722" s="92">
        <v>70</v>
      </c>
      <c r="AU29722" s="92">
        <v>-8</v>
      </c>
      <c r="AV29722" s="92">
        <v>-19</v>
      </c>
      <c r="AW29722" s="92">
        <v>-1379</v>
      </c>
      <c r="AX29722" s="92">
        <v>646</v>
      </c>
    </row>
    <row r="29723" spans="1:50">
      <c r="A29723" s="83" t="s">
        <v>132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29</v>
      </c>
      <c r="G29723" s="87" t="s">
        <v>430</v>
      </c>
      <c r="H29723" s="92">
        <v>2124</v>
      </c>
      <c r="I29723" s="92">
        <v>2104</v>
      </c>
      <c r="J29723" s="92">
        <v>1495</v>
      </c>
      <c r="K29723" s="92">
        <v>-609</v>
      </c>
      <c r="O29723" s="92">
        <v>2104</v>
      </c>
      <c r="P29723" s="92">
        <v>1495</v>
      </c>
      <c r="Q29723" s="92">
        <v>-609</v>
      </c>
      <c r="S29723" s="92">
        <v>284</v>
      </c>
      <c r="U29723" s="92">
        <v>0</v>
      </c>
      <c r="V29723" s="92">
        <v>671</v>
      </c>
      <c r="W29723" s="92">
        <v>190</v>
      </c>
      <c r="X29723" s="92">
        <v>301</v>
      </c>
      <c r="Y29723" s="92">
        <v>49</v>
      </c>
      <c r="AK29723" s="92">
        <v>284</v>
      </c>
      <c r="AM29723" s="92">
        <v>0</v>
      </c>
      <c r="AN29723" s="92">
        <v>671</v>
      </c>
      <c r="AO29723" s="92">
        <v>190</v>
      </c>
      <c r="AP29723" s="92">
        <v>301</v>
      </c>
      <c r="AQ29723" s="92">
        <v>49</v>
      </c>
      <c r="AS29723" s="92">
        <v>63</v>
      </c>
      <c r="AT29723" s="92">
        <v>120</v>
      </c>
      <c r="AU29723" s="92">
        <v>-51</v>
      </c>
      <c r="AV29723" s="92">
        <v>-17</v>
      </c>
      <c r="AW29723" s="92">
        <v>-1638</v>
      </c>
      <c r="AX29723" s="92">
        <v>914</v>
      </c>
    </row>
    <row r="29724" spans="1:50">
      <c r="A29724" s="83" t="s">
        <v>132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29</v>
      </c>
      <c r="G29724" s="87" t="s">
        <v>430</v>
      </c>
      <c r="H29724" s="92">
        <v>2064</v>
      </c>
      <c r="I29724" s="92">
        <v>2024</v>
      </c>
      <c r="J29724" s="92">
        <v>1365</v>
      </c>
      <c r="K29724" s="92">
        <v>-659</v>
      </c>
      <c r="O29724" s="92">
        <v>2024</v>
      </c>
      <c r="P29724" s="92">
        <v>1365</v>
      </c>
      <c r="Q29724" s="92">
        <v>-659</v>
      </c>
      <c r="S29724" s="92">
        <v>279</v>
      </c>
      <c r="U29724" s="92">
        <v>3</v>
      </c>
      <c r="V29724" s="92">
        <v>598</v>
      </c>
      <c r="W29724" s="92">
        <v>196</v>
      </c>
      <c r="X29724" s="92">
        <v>240</v>
      </c>
      <c r="Y29724" s="92">
        <v>49</v>
      </c>
      <c r="AK29724" s="92">
        <v>279</v>
      </c>
      <c r="AM29724" s="92">
        <v>3</v>
      </c>
      <c r="AN29724" s="92">
        <v>598</v>
      </c>
      <c r="AO29724" s="92">
        <v>196</v>
      </c>
      <c r="AP29724" s="92">
        <v>240</v>
      </c>
      <c r="AQ29724" s="92">
        <v>49</v>
      </c>
      <c r="AS29724" s="92">
        <v>72</v>
      </c>
      <c r="AT29724" s="92">
        <v>122</v>
      </c>
      <c r="AU29724" s="92">
        <v>-51</v>
      </c>
      <c r="AV29724" s="92">
        <v>-12</v>
      </c>
      <c r="AW29724" s="92">
        <v>-1713</v>
      </c>
      <c r="AX29724" s="92">
        <v>923</v>
      </c>
    </row>
    <row r="29725" spans="1:50">
      <c r="A29725" s="83" t="s">
        <v>132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29</v>
      </c>
      <c r="G29725" s="87" t="s">
        <v>430</v>
      </c>
      <c r="H29725" s="92">
        <v>1985</v>
      </c>
      <c r="I29725" s="92">
        <v>1919</v>
      </c>
      <c r="J29725" s="92">
        <v>1210</v>
      </c>
      <c r="K29725" s="92">
        <v>-709</v>
      </c>
      <c r="O29725" s="92">
        <v>1919</v>
      </c>
      <c r="P29725" s="92">
        <v>1210</v>
      </c>
      <c r="Q29725" s="92">
        <v>-709</v>
      </c>
      <c r="S29725" s="92">
        <v>264</v>
      </c>
      <c r="U29725" s="92">
        <v>2</v>
      </c>
      <c r="V29725" s="92">
        <v>503</v>
      </c>
      <c r="W29725" s="92">
        <v>172</v>
      </c>
      <c r="X29725" s="92">
        <v>222</v>
      </c>
      <c r="Y29725" s="92">
        <v>47</v>
      </c>
      <c r="AK29725" s="92">
        <v>264</v>
      </c>
      <c r="AM29725" s="92">
        <v>2</v>
      </c>
      <c r="AN29725" s="92">
        <v>503</v>
      </c>
      <c r="AO29725" s="92">
        <v>172</v>
      </c>
      <c r="AP29725" s="92">
        <v>222</v>
      </c>
      <c r="AQ29725" s="92">
        <v>47</v>
      </c>
      <c r="AS29725" s="92">
        <v>59</v>
      </c>
      <c r="AT29725" s="92">
        <v>110</v>
      </c>
      <c r="AU29725" s="92">
        <v>-72</v>
      </c>
      <c r="AV29725" s="92">
        <v>-13</v>
      </c>
      <c r="AW29725" s="92">
        <v>-1629</v>
      </c>
      <c r="AX29725" s="92">
        <v>836</v>
      </c>
    </row>
    <row r="29726" spans="1:50">
      <c r="A29726" s="83" t="s">
        <v>132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29</v>
      </c>
      <c r="G29726" s="87" t="s">
        <v>430</v>
      </c>
      <c r="H29726" s="92">
        <v>1919</v>
      </c>
      <c r="I29726" s="92">
        <v>1857</v>
      </c>
      <c r="J29726" s="92">
        <v>1190</v>
      </c>
      <c r="K29726" s="92">
        <v>-667</v>
      </c>
      <c r="O29726" s="92">
        <v>1857</v>
      </c>
      <c r="P29726" s="92">
        <v>1190</v>
      </c>
      <c r="Q29726" s="92">
        <v>-667</v>
      </c>
      <c r="S29726" s="92">
        <v>266</v>
      </c>
      <c r="U29726" s="92">
        <v>0</v>
      </c>
      <c r="V29726" s="92">
        <v>506</v>
      </c>
      <c r="W29726" s="92">
        <v>166</v>
      </c>
      <c r="X29726" s="92">
        <v>206</v>
      </c>
      <c r="Y29726" s="92">
        <v>46</v>
      </c>
      <c r="AK29726" s="92">
        <v>266</v>
      </c>
      <c r="AM29726" s="92">
        <v>0</v>
      </c>
      <c r="AN29726" s="92">
        <v>506</v>
      </c>
      <c r="AO29726" s="92">
        <v>166</v>
      </c>
      <c r="AP29726" s="92">
        <v>206</v>
      </c>
      <c r="AQ29726" s="92">
        <v>46</v>
      </c>
      <c r="AS29726" s="92">
        <v>62</v>
      </c>
      <c r="AT29726" s="92">
        <v>111</v>
      </c>
      <c r="AU29726" s="92">
        <v>-68</v>
      </c>
      <c r="AV29726" s="92">
        <v>-14</v>
      </c>
      <c r="AW29726" s="92">
        <v>-1583</v>
      </c>
      <c r="AX29726" s="92">
        <v>825</v>
      </c>
    </row>
    <row r="29727" spans="1:50">
      <c r="A29727" s="83" t="s">
        <v>132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29</v>
      </c>
      <c r="G29727" s="87" t="s">
        <v>430</v>
      </c>
      <c r="H29727" s="92">
        <v>1862</v>
      </c>
      <c r="I29727" s="92">
        <v>1793</v>
      </c>
      <c r="J29727" s="92">
        <v>1172</v>
      </c>
      <c r="K29727" s="92">
        <v>-621</v>
      </c>
      <c r="O29727" s="92">
        <v>1793</v>
      </c>
      <c r="P29727" s="92">
        <v>1172</v>
      </c>
      <c r="Q29727" s="92">
        <v>-621</v>
      </c>
      <c r="S29727" s="92">
        <v>265</v>
      </c>
      <c r="U29727" s="92">
        <v>0</v>
      </c>
      <c r="V29727" s="92">
        <v>509</v>
      </c>
      <c r="W29727" s="92">
        <v>174</v>
      </c>
      <c r="X29727" s="92">
        <v>187</v>
      </c>
      <c r="Y29727" s="92">
        <v>37</v>
      </c>
      <c r="AK29727" s="92">
        <v>265</v>
      </c>
      <c r="AM29727" s="92">
        <v>0</v>
      </c>
      <c r="AN29727" s="92">
        <v>509</v>
      </c>
      <c r="AO29727" s="92">
        <v>174</v>
      </c>
      <c r="AP29727" s="92">
        <v>187</v>
      </c>
      <c r="AQ29727" s="92">
        <v>37</v>
      </c>
      <c r="AS29727" s="92">
        <v>53</v>
      </c>
      <c r="AT29727" s="92">
        <v>103</v>
      </c>
      <c r="AU29727" s="92">
        <v>-54</v>
      </c>
      <c r="AV29727" s="92">
        <v>-13</v>
      </c>
      <c r="AW29727" s="92">
        <v>-1494</v>
      </c>
      <c r="AX29727" s="92">
        <v>784</v>
      </c>
    </row>
    <row r="29728" spans="1:50">
      <c r="A29728" s="83" t="s">
        <v>132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29</v>
      </c>
      <c r="G29728" s="87" t="s">
        <v>430</v>
      </c>
      <c r="H29728" s="92">
        <v>1817</v>
      </c>
      <c r="I29728" s="92">
        <v>1766</v>
      </c>
      <c r="J29728" s="92">
        <v>1153</v>
      </c>
      <c r="K29728" s="92">
        <v>-613</v>
      </c>
      <c r="O29728" s="92">
        <v>1766</v>
      </c>
      <c r="P29728" s="92">
        <v>1153</v>
      </c>
      <c r="Q29728" s="92">
        <v>-613</v>
      </c>
      <c r="S29728" s="92">
        <v>264</v>
      </c>
      <c r="U29728" s="92">
        <v>0</v>
      </c>
      <c r="V29728" s="92">
        <v>477</v>
      </c>
      <c r="W29728" s="92">
        <v>195</v>
      </c>
      <c r="X29728" s="92">
        <v>169</v>
      </c>
      <c r="Y29728" s="92">
        <v>48</v>
      </c>
      <c r="AK29728" s="92">
        <v>264</v>
      </c>
      <c r="AM29728" s="92">
        <v>0</v>
      </c>
      <c r="AN29728" s="92">
        <v>477</v>
      </c>
      <c r="AO29728" s="92">
        <v>195</v>
      </c>
      <c r="AP29728" s="92">
        <v>169</v>
      </c>
      <c r="AQ29728" s="92">
        <v>48</v>
      </c>
      <c r="AS29728" s="92">
        <v>43</v>
      </c>
      <c r="AT29728" s="92">
        <v>98</v>
      </c>
      <c r="AU29728" s="92">
        <v>-60</v>
      </c>
      <c r="AV29728" s="92">
        <v>-12</v>
      </c>
      <c r="AW29728" s="92">
        <v>-1411</v>
      </c>
      <c r="AX29728" s="92">
        <v>729</v>
      </c>
    </row>
    <row r="29729" spans="1:50">
      <c r="A29729" s="83" t="s">
        <v>132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29</v>
      </c>
      <c r="G29729" s="87" t="s">
        <v>430</v>
      </c>
      <c r="H29729" s="92">
        <v>1782</v>
      </c>
      <c r="I29729" s="92">
        <v>1734</v>
      </c>
      <c r="J29729" s="92">
        <v>1093</v>
      </c>
      <c r="K29729" s="92">
        <v>-641</v>
      </c>
      <c r="O29729" s="92">
        <v>1734</v>
      </c>
      <c r="P29729" s="92">
        <v>1093</v>
      </c>
      <c r="Q29729" s="92">
        <v>-641</v>
      </c>
      <c r="S29729" s="92">
        <v>243</v>
      </c>
      <c r="U29729" s="92">
        <v>0</v>
      </c>
      <c r="V29729" s="92">
        <v>464</v>
      </c>
      <c r="W29729" s="92">
        <v>181</v>
      </c>
      <c r="X29729" s="92">
        <v>159</v>
      </c>
      <c r="Y29729" s="92">
        <v>46</v>
      </c>
      <c r="AK29729" s="92">
        <v>243</v>
      </c>
      <c r="AM29729" s="92">
        <v>0</v>
      </c>
      <c r="AN29729" s="92">
        <v>464</v>
      </c>
      <c r="AO29729" s="92">
        <v>181</v>
      </c>
      <c r="AP29729" s="92">
        <v>159</v>
      </c>
      <c r="AQ29729" s="92">
        <v>46</v>
      </c>
      <c r="AS29729" s="92">
        <v>22</v>
      </c>
      <c r="AT29729" s="92">
        <v>82</v>
      </c>
      <c r="AU29729" s="92">
        <v>-55</v>
      </c>
      <c r="AV29729" s="92">
        <v>-12</v>
      </c>
      <c r="AW29729" s="92">
        <v>-1319</v>
      </c>
      <c r="AX29729" s="92">
        <v>641</v>
      </c>
    </row>
    <row r="29730" spans="1:50">
      <c r="A29730" s="83" t="s">
        <v>132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29</v>
      </c>
      <c r="G29730" s="87" t="s">
        <v>430</v>
      </c>
      <c r="H29730" s="92">
        <v>1805</v>
      </c>
      <c r="I29730" s="92">
        <v>1768</v>
      </c>
      <c r="J29730" s="92">
        <v>1034</v>
      </c>
      <c r="K29730" s="92">
        <v>-734</v>
      </c>
      <c r="O29730" s="92">
        <v>1768</v>
      </c>
      <c r="P29730" s="92">
        <v>1034</v>
      </c>
      <c r="Q29730" s="92">
        <v>-734</v>
      </c>
      <c r="S29730" s="92">
        <v>278</v>
      </c>
      <c r="U29730" s="92">
        <v>0</v>
      </c>
      <c r="V29730" s="92">
        <v>517</v>
      </c>
      <c r="W29730" s="92">
        <v>58</v>
      </c>
      <c r="X29730" s="92">
        <v>134</v>
      </c>
      <c r="Y29730" s="92">
        <v>47</v>
      </c>
      <c r="AK29730" s="92">
        <v>278</v>
      </c>
      <c r="AM29730" s="92">
        <v>0</v>
      </c>
      <c r="AN29730" s="92">
        <v>517</v>
      </c>
      <c r="AO29730" s="92">
        <v>58</v>
      </c>
      <c r="AP29730" s="92">
        <v>134</v>
      </c>
      <c r="AQ29730" s="92">
        <v>47</v>
      </c>
      <c r="AS29730" s="92">
        <v>-28</v>
      </c>
      <c r="AT29730" s="92">
        <v>50</v>
      </c>
      <c r="AU29730" s="92">
        <v>-20</v>
      </c>
      <c r="AV29730" s="92">
        <v>-13</v>
      </c>
      <c r="AW29730" s="92">
        <v>-1164</v>
      </c>
      <c r="AX29730" s="92">
        <v>441</v>
      </c>
    </row>
    <row r="29731" spans="1:50">
      <c r="A29731" s="83" t="s">
        <v>132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29</v>
      </c>
      <c r="G29731" s="87" t="s">
        <v>430</v>
      </c>
      <c r="H29731" s="92">
        <v>1965</v>
      </c>
      <c r="I29731" s="92">
        <v>1895</v>
      </c>
      <c r="J29731" s="92">
        <v>1073</v>
      </c>
      <c r="K29731" s="92">
        <v>-822</v>
      </c>
      <c r="O29731" s="92">
        <v>1895</v>
      </c>
      <c r="P29731" s="92">
        <v>1073</v>
      </c>
      <c r="Q29731" s="92">
        <v>-822</v>
      </c>
      <c r="S29731" s="92">
        <v>287</v>
      </c>
      <c r="U29731" s="92">
        <v>0</v>
      </c>
      <c r="V29731" s="92">
        <v>606</v>
      </c>
      <c r="W29731" s="92">
        <v>1</v>
      </c>
      <c r="X29731" s="92">
        <v>131</v>
      </c>
      <c r="Y29731" s="92">
        <v>48</v>
      </c>
      <c r="AK29731" s="92">
        <v>287</v>
      </c>
      <c r="AM29731" s="92">
        <v>0</v>
      </c>
      <c r="AN29731" s="92">
        <v>606</v>
      </c>
      <c r="AO29731" s="92">
        <v>1</v>
      </c>
      <c r="AP29731" s="92">
        <v>131</v>
      </c>
      <c r="AQ29731" s="92">
        <v>48</v>
      </c>
      <c r="AS29731" s="92">
        <v>-90</v>
      </c>
      <c r="AT29731" s="92">
        <v>2</v>
      </c>
      <c r="AU29731" s="92">
        <v>78</v>
      </c>
      <c r="AV29731" s="92">
        <v>-14</v>
      </c>
      <c r="AW29731" s="92">
        <v>-970</v>
      </c>
      <c r="AX29731" s="92">
        <v>172</v>
      </c>
    </row>
    <row r="29732" spans="1:50">
      <c r="A29732" s="83" t="s">
        <v>132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29</v>
      </c>
      <c r="G29732" s="87" t="s">
        <v>430</v>
      </c>
      <c r="H29732" s="92">
        <v>2040</v>
      </c>
      <c r="I29732" s="92">
        <v>1978</v>
      </c>
      <c r="J29732" s="92">
        <v>1165</v>
      </c>
      <c r="K29732" s="92">
        <v>-813</v>
      </c>
      <c r="O29732" s="92">
        <v>1978</v>
      </c>
      <c r="P29732" s="92">
        <v>1165</v>
      </c>
      <c r="Q29732" s="92">
        <v>-813</v>
      </c>
      <c r="S29732" s="92">
        <v>289</v>
      </c>
      <c r="U29732" s="92">
        <v>0</v>
      </c>
      <c r="V29732" s="92">
        <v>678</v>
      </c>
      <c r="W29732" s="92">
        <v>0</v>
      </c>
      <c r="X29732" s="92">
        <v>148</v>
      </c>
      <c r="Y29732" s="92">
        <v>50</v>
      </c>
      <c r="AK29732" s="92">
        <v>289</v>
      </c>
      <c r="AM29732" s="92">
        <v>0</v>
      </c>
      <c r="AN29732" s="92">
        <v>678</v>
      </c>
      <c r="AO29732" s="92">
        <v>0</v>
      </c>
      <c r="AP29732" s="92">
        <v>148</v>
      </c>
      <c r="AQ29732" s="92">
        <v>50</v>
      </c>
      <c r="AS29732" s="92">
        <v>-98</v>
      </c>
      <c r="AT29732" s="92">
        <v>2</v>
      </c>
      <c r="AU29732" s="92">
        <v>97</v>
      </c>
      <c r="AV29732" s="92">
        <v>-15</v>
      </c>
      <c r="AW29732" s="92">
        <v>-1006</v>
      </c>
      <c r="AX29732" s="92">
        <v>207</v>
      </c>
    </row>
    <row r="29733" spans="1:50">
      <c r="A29733" s="83" t="s">
        <v>132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29</v>
      </c>
      <c r="G29733" s="87" t="s">
        <v>430</v>
      </c>
      <c r="H29733" s="92">
        <v>2006</v>
      </c>
      <c r="I29733" s="92">
        <v>1978</v>
      </c>
      <c r="J29733" s="92">
        <v>1152</v>
      </c>
      <c r="K29733" s="92">
        <v>-826</v>
      </c>
      <c r="O29733" s="92">
        <v>1978</v>
      </c>
      <c r="P29733" s="92">
        <v>1152</v>
      </c>
      <c r="Q29733" s="92">
        <v>-826</v>
      </c>
      <c r="S29733" s="92">
        <v>288</v>
      </c>
      <c r="U29733" s="92">
        <v>0</v>
      </c>
      <c r="V29733" s="92">
        <v>651</v>
      </c>
      <c r="W29733" s="92">
        <v>0</v>
      </c>
      <c r="X29733" s="92">
        <v>164</v>
      </c>
      <c r="Y29733" s="92">
        <v>49</v>
      </c>
      <c r="AK29733" s="92">
        <v>288</v>
      </c>
      <c r="AM29733" s="92">
        <v>0</v>
      </c>
      <c r="AN29733" s="92">
        <v>651</v>
      </c>
      <c r="AO29733" s="92">
        <v>0</v>
      </c>
      <c r="AP29733" s="92">
        <v>164</v>
      </c>
      <c r="AQ29733" s="92">
        <v>49</v>
      </c>
      <c r="AS29733" s="92">
        <v>-91</v>
      </c>
      <c r="AT29733" s="92">
        <v>15</v>
      </c>
      <c r="AU29733" s="92">
        <v>103</v>
      </c>
      <c r="AV29733" s="92">
        <v>-15</v>
      </c>
      <c r="AW29733" s="92">
        <v>-1135</v>
      </c>
      <c r="AX29733" s="92">
        <v>297</v>
      </c>
    </row>
    <row r="29734" spans="1:50">
      <c r="A29734" s="83" t="s">
        <v>132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29</v>
      </c>
      <c r="G29734" s="87" t="s">
        <v>430</v>
      </c>
      <c r="H29734" s="92">
        <v>1981</v>
      </c>
      <c r="I29734" s="92">
        <v>1961</v>
      </c>
      <c r="J29734" s="92">
        <v>1189</v>
      </c>
      <c r="K29734" s="92">
        <v>-772</v>
      </c>
      <c r="O29734" s="92">
        <v>1961</v>
      </c>
      <c r="P29734" s="92">
        <v>1189</v>
      </c>
      <c r="Q29734" s="92">
        <v>-772</v>
      </c>
      <c r="S29734" s="92">
        <v>290</v>
      </c>
      <c r="U29734" s="92">
        <v>0</v>
      </c>
      <c r="V29734" s="92">
        <v>642</v>
      </c>
      <c r="W29734" s="92">
        <v>0</v>
      </c>
      <c r="X29734" s="92">
        <v>207</v>
      </c>
      <c r="Y29734" s="92">
        <v>50</v>
      </c>
      <c r="AK29734" s="92">
        <v>290</v>
      </c>
      <c r="AM29734" s="92">
        <v>0</v>
      </c>
      <c r="AN29734" s="92">
        <v>642</v>
      </c>
      <c r="AO29734" s="92">
        <v>0</v>
      </c>
      <c r="AP29734" s="92">
        <v>207</v>
      </c>
      <c r="AQ29734" s="92">
        <v>50</v>
      </c>
      <c r="AS29734" s="92">
        <v>-80</v>
      </c>
      <c r="AT29734" s="92">
        <v>23</v>
      </c>
      <c r="AU29734" s="92">
        <v>79</v>
      </c>
      <c r="AV29734" s="92">
        <v>-14</v>
      </c>
      <c r="AW29734" s="92">
        <v>-1131</v>
      </c>
      <c r="AX29734" s="92">
        <v>351</v>
      </c>
    </row>
    <row r="29735" spans="1:50">
      <c r="A29735" s="83" t="s">
        <v>132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29</v>
      </c>
      <c r="G29735" s="87" t="s">
        <v>430</v>
      </c>
      <c r="H29735" s="92">
        <v>1927</v>
      </c>
      <c r="I29735" s="92">
        <v>1900</v>
      </c>
      <c r="J29735" s="92">
        <v>1230</v>
      </c>
      <c r="K29735" s="92">
        <v>-670</v>
      </c>
      <c r="O29735" s="92">
        <v>1900</v>
      </c>
      <c r="P29735" s="92">
        <v>1230</v>
      </c>
      <c r="Q29735" s="92">
        <v>-670</v>
      </c>
      <c r="S29735" s="92">
        <v>290</v>
      </c>
      <c r="U29735" s="92">
        <v>0</v>
      </c>
      <c r="V29735" s="92">
        <v>613</v>
      </c>
      <c r="W29735" s="92">
        <v>0</v>
      </c>
      <c r="X29735" s="92">
        <v>279</v>
      </c>
      <c r="Y29735" s="92">
        <v>48</v>
      </c>
      <c r="AK29735" s="92">
        <v>290</v>
      </c>
      <c r="AM29735" s="92">
        <v>0</v>
      </c>
      <c r="AN29735" s="92">
        <v>613</v>
      </c>
      <c r="AO29735" s="92">
        <v>0</v>
      </c>
      <c r="AP29735" s="92">
        <v>279</v>
      </c>
      <c r="AQ29735" s="92">
        <v>48</v>
      </c>
      <c r="AS29735" s="92">
        <v>-64</v>
      </c>
      <c r="AT29735" s="92">
        <v>34</v>
      </c>
      <c r="AU29735" s="92">
        <v>83</v>
      </c>
      <c r="AV29735" s="92">
        <v>-15</v>
      </c>
      <c r="AW29735" s="92">
        <v>-1148</v>
      </c>
      <c r="AX29735" s="92">
        <v>440</v>
      </c>
    </row>
    <row r="29736" spans="1:50">
      <c r="A29736" s="83" t="s">
        <v>132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29</v>
      </c>
      <c r="G29736" s="87" t="s">
        <v>430</v>
      </c>
      <c r="H29736" s="92">
        <v>1840</v>
      </c>
      <c r="I29736" s="92">
        <v>1819</v>
      </c>
      <c r="J29736" s="92">
        <v>1167</v>
      </c>
      <c r="K29736" s="92">
        <v>-652</v>
      </c>
      <c r="O29736" s="92">
        <v>1819</v>
      </c>
      <c r="P29736" s="92">
        <v>1167</v>
      </c>
      <c r="Q29736" s="92">
        <v>-652</v>
      </c>
      <c r="S29736" s="92">
        <v>292</v>
      </c>
      <c r="U29736" s="92">
        <v>0</v>
      </c>
      <c r="V29736" s="92">
        <v>505</v>
      </c>
      <c r="W29736" s="92">
        <v>0</v>
      </c>
      <c r="X29736" s="92">
        <v>320</v>
      </c>
      <c r="Y29736" s="92">
        <v>50</v>
      </c>
      <c r="AK29736" s="92">
        <v>292</v>
      </c>
      <c r="AM29736" s="92">
        <v>0</v>
      </c>
      <c r="AN29736" s="92">
        <v>505</v>
      </c>
      <c r="AO29736" s="92">
        <v>0</v>
      </c>
      <c r="AP29736" s="92">
        <v>320</v>
      </c>
      <c r="AQ29736" s="92">
        <v>50</v>
      </c>
      <c r="AS29736" s="92">
        <v>-60</v>
      </c>
      <c r="AT29736" s="92">
        <v>39</v>
      </c>
      <c r="AU29736" s="92">
        <v>77</v>
      </c>
      <c r="AV29736" s="92">
        <v>-13</v>
      </c>
      <c r="AW29736" s="92">
        <v>-1180</v>
      </c>
      <c r="AX29736" s="92">
        <v>485</v>
      </c>
    </row>
    <row r="29737" spans="1:50">
      <c r="A29737" s="83" t="s">
        <v>132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29</v>
      </c>
      <c r="G29737" s="87" t="s">
        <v>430</v>
      </c>
      <c r="H29737" s="92">
        <v>1768</v>
      </c>
      <c r="I29737" s="92">
        <v>1721</v>
      </c>
      <c r="J29737" s="92">
        <v>1106</v>
      </c>
      <c r="K29737" s="92">
        <v>-615</v>
      </c>
      <c r="O29737" s="92">
        <v>1721</v>
      </c>
      <c r="P29737" s="92">
        <v>1106</v>
      </c>
      <c r="Q29737" s="92">
        <v>-615</v>
      </c>
      <c r="S29737" s="92">
        <v>292</v>
      </c>
      <c r="U29737" s="92">
        <v>0</v>
      </c>
      <c r="V29737" s="92">
        <v>435</v>
      </c>
      <c r="W29737" s="92">
        <v>0</v>
      </c>
      <c r="X29737" s="92">
        <v>329</v>
      </c>
      <c r="Y29737" s="92">
        <v>50</v>
      </c>
      <c r="AK29737" s="92">
        <v>292</v>
      </c>
      <c r="AM29737" s="92">
        <v>0</v>
      </c>
      <c r="AN29737" s="92">
        <v>435</v>
      </c>
      <c r="AO29737" s="92">
        <v>0</v>
      </c>
      <c r="AP29737" s="92">
        <v>329</v>
      </c>
      <c r="AQ29737" s="92">
        <v>50</v>
      </c>
      <c r="AS29737" s="92">
        <v>-33</v>
      </c>
      <c r="AT29737" s="92">
        <v>54</v>
      </c>
      <c r="AU29737" s="92">
        <v>60</v>
      </c>
      <c r="AV29737" s="92">
        <v>-12</v>
      </c>
      <c r="AW29737" s="92">
        <v>-1235</v>
      </c>
      <c r="AX29737" s="92">
        <v>551</v>
      </c>
    </row>
    <row r="29738" spans="1:50">
      <c r="A29738" s="83" t="s">
        <v>132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29</v>
      </c>
      <c r="G29738" s="87" t="s">
        <v>430</v>
      </c>
      <c r="H29738" s="92">
        <v>1714</v>
      </c>
      <c r="I29738" s="92">
        <v>1684</v>
      </c>
      <c r="J29738" s="92">
        <v>1096</v>
      </c>
      <c r="K29738" s="92">
        <v>-588</v>
      </c>
      <c r="O29738" s="92">
        <v>1684</v>
      </c>
      <c r="P29738" s="92">
        <v>1096</v>
      </c>
      <c r="Q29738" s="92">
        <v>-588</v>
      </c>
      <c r="S29738" s="92">
        <v>288</v>
      </c>
      <c r="U29738" s="92">
        <v>0</v>
      </c>
      <c r="V29738" s="92">
        <v>429</v>
      </c>
      <c r="W29738" s="92">
        <v>0</v>
      </c>
      <c r="X29738" s="92">
        <v>328</v>
      </c>
      <c r="Y29738" s="92">
        <v>51</v>
      </c>
      <c r="AK29738" s="92">
        <v>288</v>
      </c>
      <c r="AM29738" s="92">
        <v>0</v>
      </c>
      <c r="AN29738" s="92">
        <v>429</v>
      </c>
      <c r="AO29738" s="92">
        <v>0</v>
      </c>
      <c r="AP29738" s="92">
        <v>328</v>
      </c>
      <c r="AQ29738" s="92">
        <v>51</v>
      </c>
      <c r="AS29738" s="92">
        <v>0</v>
      </c>
      <c r="AT29738" s="92">
        <v>74</v>
      </c>
      <c r="AU29738" s="92">
        <v>53</v>
      </c>
      <c r="AV29738" s="92">
        <v>-13</v>
      </c>
      <c r="AW29738" s="92">
        <v>-1357</v>
      </c>
      <c r="AX29738" s="92">
        <v>655</v>
      </c>
    </row>
    <row r="29739" spans="1:50">
      <c r="A29739" s="83" t="s">
        <v>132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29</v>
      </c>
      <c r="G29739" s="87" t="s">
        <v>430</v>
      </c>
      <c r="H29739" s="92">
        <v>1689</v>
      </c>
      <c r="I29739" s="92">
        <v>1661</v>
      </c>
      <c r="J29739" s="92">
        <v>1117</v>
      </c>
      <c r="K29739" s="92">
        <v>-544</v>
      </c>
      <c r="O29739" s="92">
        <v>1661</v>
      </c>
      <c r="P29739" s="92">
        <v>1117</v>
      </c>
      <c r="Q29739" s="92">
        <v>-544</v>
      </c>
      <c r="S29739" s="92">
        <v>288</v>
      </c>
      <c r="U29739" s="92">
        <v>0</v>
      </c>
      <c r="V29739" s="92">
        <v>404</v>
      </c>
      <c r="W29739" s="92">
        <v>0</v>
      </c>
      <c r="X29739" s="92">
        <v>374</v>
      </c>
      <c r="Y29739" s="92">
        <v>51</v>
      </c>
      <c r="AK29739" s="92">
        <v>288</v>
      </c>
      <c r="AM29739" s="92">
        <v>0</v>
      </c>
      <c r="AN29739" s="92">
        <v>404</v>
      </c>
      <c r="AO29739" s="92">
        <v>0</v>
      </c>
      <c r="AP29739" s="92">
        <v>374</v>
      </c>
      <c r="AQ29739" s="92">
        <v>51</v>
      </c>
      <c r="AS29739" s="92">
        <v>-3</v>
      </c>
      <c r="AT29739" s="92">
        <v>68</v>
      </c>
      <c r="AU29739" s="92">
        <v>54</v>
      </c>
      <c r="AV29739" s="92">
        <v>-12</v>
      </c>
      <c r="AW29739" s="92">
        <v>-1283</v>
      </c>
      <c r="AX29739" s="92">
        <v>632</v>
      </c>
    </row>
    <row r="29740" spans="1:50">
      <c r="A29740" s="83" t="s">
        <v>132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29</v>
      </c>
      <c r="G29740" s="87" t="s">
        <v>430</v>
      </c>
      <c r="H29740" s="92">
        <v>1734</v>
      </c>
      <c r="I29740" s="92">
        <v>1672</v>
      </c>
      <c r="J29740" s="92">
        <v>1141</v>
      </c>
      <c r="K29740" s="92">
        <v>-531</v>
      </c>
      <c r="O29740" s="92">
        <v>1672</v>
      </c>
      <c r="P29740" s="92">
        <v>1141</v>
      </c>
      <c r="Q29740" s="92">
        <v>-531</v>
      </c>
      <c r="S29740" s="92">
        <v>277</v>
      </c>
      <c r="U29740" s="92">
        <v>0</v>
      </c>
      <c r="V29740" s="92">
        <v>400</v>
      </c>
      <c r="W29740" s="92">
        <v>0</v>
      </c>
      <c r="X29740" s="92">
        <v>412</v>
      </c>
      <c r="Y29740" s="92">
        <v>52</v>
      </c>
      <c r="AK29740" s="92">
        <v>277</v>
      </c>
      <c r="AM29740" s="92">
        <v>0</v>
      </c>
      <c r="AN29740" s="92">
        <v>400</v>
      </c>
      <c r="AO29740" s="92">
        <v>0</v>
      </c>
      <c r="AP29740" s="92">
        <v>412</v>
      </c>
      <c r="AQ29740" s="92">
        <v>52</v>
      </c>
      <c r="AS29740" s="92">
        <v>-3</v>
      </c>
      <c r="AT29740" s="92">
        <v>70</v>
      </c>
      <c r="AU29740" s="92">
        <v>49</v>
      </c>
      <c r="AV29740" s="92">
        <v>-13</v>
      </c>
      <c r="AW29740" s="92">
        <v>-1244</v>
      </c>
      <c r="AX29740" s="92">
        <v>610</v>
      </c>
    </row>
    <row r="29741" spans="1:50">
      <c r="A29741" s="83" t="s">
        <v>132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29</v>
      </c>
      <c r="G29741" s="87" t="s">
        <v>430</v>
      </c>
      <c r="H29741" s="92">
        <v>1754</v>
      </c>
      <c r="I29741" s="92">
        <v>1685</v>
      </c>
      <c r="J29741" s="92">
        <v>1206</v>
      </c>
      <c r="K29741" s="92">
        <v>-479</v>
      </c>
      <c r="O29741" s="92">
        <v>1685</v>
      </c>
      <c r="P29741" s="92">
        <v>1206</v>
      </c>
      <c r="Q29741" s="92">
        <v>-479</v>
      </c>
      <c r="S29741" s="92">
        <v>273</v>
      </c>
      <c r="U29741" s="92">
        <v>0</v>
      </c>
      <c r="V29741" s="92">
        <v>442</v>
      </c>
      <c r="W29741" s="92">
        <v>0</v>
      </c>
      <c r="X29741" s="92">
        <v>440</v>
      </c>
      <c r="Y29741" s="92">
        <v>51</v>
      </c>
      <c r="AK29741" s="92">
        <v>273</v>
      </c>
      <c r="AM29741" s="92">
        <v>0</v>
      </c>
      <c r="AN29741" s="92">
        <v>442</v>
      </c>
      <c r="AO29741" s="92">
        <v>0</v>
      </c>
      <c r="AP29741" s="92">
        <v>440</v>
      </c>
      <c r="AQ29741" s="92">
        <v>51</v>
      </c>
      <c r="AS29741" s="92">
        <v>9</v>
      </c>
      <c r="AT29741" s="92">
        <v>72</v>
      </c>
      <c r="AU29741" s="92">
        <v>46</v>
      </c>
      <c r="AV29741" s="92">
        <v>-13</v>
      </c>
      <c r="AW29741" s="92">
        <v>-1210</v>
      </c>
      <c r="AX29741" s="92">
        <v>617</v>
      </c>
    </row>
    <row r="29742" spans="1:50">
      <c r="A29742" s="83" t="s">
        <v>132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29</v>
      </c>
      <c r="G29742" s="87" t="s">
        <v>430</v>
      </c>
      <c r="H29742" s="92">
        <v>1801</v>
      </c>
      <c r="I29742" s="92">
        <v>1735</v>
      </c>
      <c r="J29742" s="92">
        <v>1292</v>
      </c>
      <c r="K29742" s="92">
        <v>-443</v>
      </c>
      <c r="O29742" s="92">
        <v>1735</v>
      </c>
      <c r="P29742" s="92">
        <v>1292</v>
      </c>
      <c r="Q29742" s="92">
        <v>-443</v>
      </c>
      <c r="S29742" s="92">
        <v>275</v>
      </c>
      <c r="U29742" s="92">
        <v>0</v>
      </c>
      <c r="V29742" s="92">
        <v>511</v>
      </c>
      <c r="W29742" s="92">
        <v>0</v>
      </c>
      <c r="X29742" s="92">
        <v>455</v>
      </c>
      <c r="Y29742" s="92">
        <v>51</v>
      </c>
      <c r="AK29742" s="92">
        <v>275</v>
      </c>
      <c r="AM29742" s="92">
        <v>0</v>
      </c>
      <c r="AN29742" s="92">
        <v>511</v>
      </c>
      <c r="AO29742" s="92">
        <v>0</v>
      </c>
      <c r="AP29742" s="92">
        <v>455</v>
      </c>
      <c r="AQ29742" s="92">
        <v>51</v>
      </c>
      <c r="AS29742" s="92">
        <v>24</v>
      </c>
      <c r="AT29742" s="92">
        <v>81</v>
      </c>
      <c r="AU29742" s="92">
        <v>44</v>
      </c>
      <c r="AV29742" s="92">
        <v>-14</v>
      </c>
      <c r="AW29742" s="92">
        <v>-1244</v>
      </c>
      <c r="AX29742" s="92">
        <v>666</v>
      </c>
    </row>
    <row r="29743" spans="1:50">
      <c r="A29743" s="83" t="s">
        <v>132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29</v>
      </c>
      <c r="G29743" s="87" t="s">
        <v>430</v>
      </c>
      <c r="H29743" s="92">
        <v>1896</v>
      </c>
      <c r="I29743" s="92">
        <v>1844</v>
      </c>
      <c r="J29743" s="92">
        <v>1356</v>
      </c>
      <c r="K29743" s="92">
        <v>-488</v>
      </c>
      <c r="O29743" s="92">
        <v>1844</v>
      </c>
      <c r="P29743" s="92">
        <v>1356</v>
      </c>
      <c r="Q29743" s="92">
        <v>-488</v>
      </c>
      <c r="S29743" s="92">
        <v>286</v>
      </c>
      <c r="U29743" s="92">
        <v>0</v>
      </c>
      <c r="V29743" s="92">
        <v>555</v>
      </c>
      <c r="W29743" s="92">
        <v>0</v>
      </c>
      <c r="X29743" s="92">
        <v>465</v>
      </c>
      <c r="Y29743" s="92">
        <v>50</v>
      </c>
      <c r="AK29743" s="92">
        <v>286</v>
      </c>
      <c r="AM29743" s="92">
        <v>0</v>
      </c>
      <c r="AN29743" s="92">
        <v>555</v>
      </c>
      <c r="AO29743" s="92">
        <v>0</v>
      </c>
      <c r="AP29743" s="92">
        <v>465</v>
      </c>
      <c r="AQ29743" s="92">
        <v>50</v>
      </c>
      <c r="AS29743" s="92">
        <v>28</v>
      </c>
      <c r="AT29743" s="92">
        <v>76</v>
      </c>
      <c r="AU29743" s="92">
        <v>40</v>
      </c>
      <c r="AV29743" s="92">
        <v>-15</v>
      </c>
      <c r="AW29743" s="92">
        <v>-1275</v>
      </c>
      <c r="AX29743" s="92">
        <v>658</v>
      </c>
    </row>
    <row r="29744" spans="1:50">
      <c r="A29744" s="83" t="s">
        <v>132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29</v>
      </c>
      <c r="G29744" s="87" t="s">
        <v>430</v>
      </c>
      <c r="H29744" s="92">
        <v>2071</v>
      </c>
      <c r="I29744" s="92">
        <v>1989</v>
      </c>
      <c r="J29744" s="92">
        <v>1481</v>
      </c>
      <c r="K29744" s="92">
        <v>-508</v>
      </c>
      <c r="O29744" s="92">
        <v>1989</v>
      </c>
      <c r="P29744" s="92">
        <v>1481</v>
      </c>
      <c r="Q29744" s="92">
        <v>-508</v>
      </c>
      <c r="S29744" s="92">
        <v>280</v>
      </c>
      <c r="U29744" s="92">
        <v>0</v>
      </c>
      <c r="V29744" s="92">
        <v>657</v>
      </c>
      <c r="W29744" s="92">
        <v>0</v>
      </c>
      <c r="X29744" s="92">
        <v>493</v>
      </c>
      <c r="Y29744" s="92">
        <v>51</v>
      </c>
      <c r="AK29744" s="92">
        <v>280</v>
      </c>
      <c r="AM29744" s="92">
        <v>0</v>
      </c>
      <c r="AN29744" s="92">
        <v>657</v>
      </c>
      <c r="AO29744" s="92">
        <v>0</v>
      </c>
      <c r="AP29744" s="92">
        <v>493</v>
      </c>
      <c r="AQ29744" s="92">
        <v>51</v>
      </c>
      <c r="AS29744" s="92">
        <v>12</v>
      </c>
      <c r="AT29744" s="92">
        <v>69</v>
      </c>
      <c r="AU29744" s="92">
        <v>60</v>
      </c>
      <c r="AV29744" s="92">
        <v>-17</v>
      </c>
      <c r="AW29744" s="92">
        <v>-1228</v>
      </c>
      <c r="AX29744" s="92">
        <v>596</v>
      </c>
    </row>
    <row r="29745" spans="1:50">
      <c r="A29745" s="83" t="s">
        <v>132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29</v>
      </c>
      <c r="G29745" s="87" t="s">
        <v>430</v>
      </c>
      <c r="H29745" s="92">
        <v>2192</v>
      </c>
      <c r="I29745" s="92">
        <v>2098</v>
      </c>
      <c r="J29745" s="92">
        <v>1540</v>
      </c>
      <c r="K29745" s="92">
        <v>-558</v>
      </c>
      <c r="O29745" s="92">
        <v>2098</v>
      </c>
      <c r="P29745" s="92">
        <v>1540</v>
      </c>
      <c r="Q29745" s="92">
        <v>-558</v>
      </c>
      <c r="S29745" s="92">
        <v>275</v>
      </c>
      <c r="U29745" s="92">
        <v>0</v>
      </c>
      <c r="V29745" s="92">
        <v>681</v>
      </c>
      <c r="W29745" s="92">
        <v>1</v>
      </c>
      <c r="X29745" s="92">
        <v>532</v>
      </c>
      <c r="Y29745" s="92">
        <v>51</v>
      </c>
      <c r="AK29745" s="92">
        <v>275</v>
      </c>
      <c r="AM29745" s="92">
        <v>0</v>
      </c>
      <c r="AN29745" s="92">
        <v>681</v>
      </c>
      <c r="AO29745" s="92">
        <v>1</v>
      </c>
      <c r="AP29745" s="92">
        <v>532</v>
      </c>
      <c r="AQ29745" s="92">
        <v>51</v>
      </c>
      <c r="AS29745" s="92">
        <v>-30</v>
      </c>
      <c r="AT29745" s="92">
        <v>56</v>
      </c>
      <c r="AU29745" s="92">
        <v>67</v>
      </c>
      <c r="AV29745" s="92">
        <v>-19</v>
      </c>
      <c r="AW29745" s="92">
        <v>-1135</v>
      </c>
      <c r="AX29745" s="92">
        <v>503</v>
      </c>
    </row>
    <row r="29746" spans="1:50">
      <c r="A29746" s="83" t="s">
        <v>132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29</v>
      </c>
      <c r="G29746" s="87" t="s">
        <v>430</v>
      </c>
      <c r="H29746" s="92">
        <v>2157</v>
      </c>
      <c r="I29746" s="92">
        <v>2126</v>
      </c>
      <c r="J29746" s="92">
        <v>1597</v>
      </c>
      <c r="K29746" s="92">
        <v>-529</v>
      </c>
      <c r="O29746" s="92">
        <v>2126</v>
      </c>
      <c r="P29746" s="92">
        <v>1597</v>
      </c>
      <c r="Q29746" s="92">
        <v>-529</v>
      </c>
      <c r="S29746" s="92">
        <v>283</v>
      </c>
      <c r="U29746" s="92">
        <v>0</v>
      </c>
      <c r="V29746" s="92">
        <v>676</v>
      </c>
      <c r="W29746" s="92">
        <v>27</v>
      </c>
      <c r="X29746" s="92">
        <v>560</v>
      </c>
      <c r="Y29746" s="92">
        <v>51</v>
      </c>
      <c r="AK29746" s="92">
        <v>283</v>
      </c>
      <c r="AM29746" s="92">
        <v>0</v>
      </c>
      <c r="AN29746" s="92">
        <v>676</v>
      </c>
      <c r="AO29746" s="92">
        <v>27</v>
      </c>
      <c r="AP29746" s="92">
        <v>560</v>
      </c>
      <c r="AQ29746" s="92">
        <v>51</v>
      </c>
      <c r="AS29746" s="92">
        <v>4</v>
      </c>
      <c r="AT29746" s="92">
        <v>81</v>
      </c>
      <c r="AU29746" s="92">
        <v>42</v>
      </c>
      <c r="AV29746" s="92">
        <v>-19</v>
      </c>
      <c r="AW29746" s="92">
        <v>-1296</v>
      </c>
      <c r="AX29746" s="92">
        <v>659</v>
      </c>
    </row>
    <row r="29747" spans="1:50">
      <c r="A29747" s="83" t="s">
        <v>132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29</v>
      </c>
      <c r="G29747" s="87" t="s">
        <v>430</v>
      </c>
      <c r="H29747" s="92">
        <v>2084</v>
      </c>
      <c r="I29747" s="92">
        <v>2129</v>
      </c>
      <c r="J29747" s="92">
        <v>1549</v>
      </c>
      <c r="K29747" s="92">
        <v>-580</v>
      </c>
      <c r="O29747" s="92">
        <v>2129</v>
      </c>
      <c r="P29747" s="92">
        <v>1549</v>
      </c>
      <c r="Q29747" s="92">
        <v>-580</v>
      </c>
      <c r="S29747" s="92">
        <v>276</v>
      </c>
      <c r="U29747" s="92">
        <v>0</v>
      </c>
      <c r="V29747" s="92">
        <v>578</v>
      </c>
      <c r="W29747" s="92">
        <v>126</v>
      </c>
      <c r="X29747" s="92">
        <v>520</v>
      </c>
      <c r="Y29747" s="92">
        <v>49</v>
      </c>
      <c r="AK29747" s="92">
        <v>276</v>
      </c>
      <c r="AM29747" s="92">
        <v>0</v>
      </c>
      <c r="AN29747" s="92">
        <v>578</v>
      </c>
      <c r="AO29747" s="92">
        <v>126</v>
      </c>
      <c r="AP29747" s="92">
        <v>520</v>
      </c>
      <c r="AQ29747" s="92">
        <v>49</v>
      </c>
      <c r="AS29747" s="92">
        <v>64</v>
      </c>
      <c r="AT29747" s="92">
        <v>115</v>
      </c>
      <c r="AU29747" s="92">
        <v>-39</v>
      </c>
      <c r="AV29747" s="92">
        <v>-18</v>
      </c>
      <c r="AW29747" s="92">
        <v>-1622</v>
      </c>
      <c r="AX29747" s="92">
        <v>920</v>
      </c>
    </row>
    <row r="29748" spans="1:50">
      <c r="A29748" s="83" t="s">
        <v>132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29</v>
      </c>
      <c r="G29748" s="87" t="s">
        <v>430</v>
      </c>
      <c r="H29748" s="92">
        <v>2042</v>
      </c>
      <c r="I29748" s="92">
        <v>2063</v>
      </c>
      <c r="J29748" s="92">
        <v>1553</v>
      </c>
      <c r="K29748" s="92">
        <v>-510</v>
      </c>
      <c r="O29748" s="92">
        <v>2063</v>
      </c>
      <c r="P29748" s="92">
        <v>1553</v>
      </c>
      <c r="Q29748" s="92">
        <v>-510</v>
      </c>
      <c r="S29748" s="92">
        <v>289</v>
      </c>
      <c r="U29748" s="92">
        <v>0</v>
      </c>
      <c r="V29748" s="92">
        <v>556</v>
      </c>
      <c r="W29748" s="92">
        <v>177</v>
      </c>
      <c r="X29748" s="92">
        <v>479</v>
      </c>
      <c r="Y29748" s="92">
        <v>52</v>
      </c>
      <c r="AK29748" s="92">
        <v>289</v>
      </c>
      <c r="AM29748" s="92">
        <v>0</v>
      </c>
      <c r="AN29748" s="92">
        <v>556</v>
      </c>
      <c r="AO29748" s="92">
        <v>177</v>
      </c>
      <c r="AP29748" s="92">
        <v>479</v>
      </c>
      <c r="AQ29748" s="92">
        <v>52</v>
      </c>
      <c r="AS29748" s="92">
        <v>88</v>
      </c>
      <c r="AT29748" s="92">
        <v>138</v>
      </c>
      <c r="AU29748" s="92">
        <v>-67</v>
      </c>
      <c r="AV29748" s="92">
        <v>-17</v>
      </c>
      <c r="AW29748" s="92">
        <v>-1715</v>
      </c>
      <c r="AX29748" s="92">
        <v>1063</v>
      </c>
    </row>
    <row r="29749" spans="1:50">
      <c r="A29749" s="83" t="s">
        <v>132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29</v>
      </c>
      <c r="G29749" s="87" t="s">
        <v>430</v>
      </c>
      <c r="H29749" s="92">
        <v>1994</v>
      </c>
      <c r="I29749" s="92">
        <v>2000</v>
      </c>
      <c r="J29749" s="92">
        <v>1478</v>
      </c>
      <c r="K29749" s="92">
        <v>-522</v>
      </c>
      <c r="O29749" s="92">
        <v>2000</v>
      </c>
      <c r="P29749" s="92">
        <v>1478</v>
      </c>
      <c r="Q29749" s="92">
        <v>-522</v>
      </c>
      <c r="S29749" s="92">
        <v>287</v>
      </c>
      <c r="U29749" s="92">
        <v>0</v>
      </c>
      <c r="V29749" s="92">
        <v>559</v>
      </c>
      <c r="W29749" s="92">
        <v>129</v>
      </c>
      <c r="X29749" s="92">
        <v>455</v>
      </c>
      <c r="Y29749" s="92">
        <v>48</v>
      </c>
      <c r="AK29749" s="92">
        <v>287</v>
      </c>
      <c r="AM29749" s="92">
        <v>0</v>
      </c>
      <c r="AN29749" s="92">
        <v>559</v>
      </c>
      <c r="AO29749" s="92">
        <v>129</v>
      </c>
      <c r="AP29749" s="92">
        <v>455</v>
      </c>
      <c r="AQ29749" s="92">
        <v>48</v>
      </c>
      <c r="AS29749" s="92">
        <v>114</v>
      </c>
      <c r="AT29749" s="92">
        <v>155</v>
      </c>
      <c r="AU29749" s="92">
        <v>-67</v>
      </c>
      <c r="AV29749" s="92">
        <v>-15</v>
      </c>
      <c r="AW29749" s="92">
        <v>-1837</v>
      </c>
      <c r="AX29749" s="92">
        <v>1128</v>
      </c>
    </row>
    <row r="29750" spans="1:50">
      <c r="A29750" s="83" t="s">
        <v>132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29</v>
      </c>
      <c r="G29750" s="87" t="s">
        <v>430</v>
      </c>
      <c r="H29750" s="92">
        <v>1921</v>
      </c>
      <c r="I29750" s="92">
        <v>1934</v>
      </c>
      <c r="J29750" s="92">
        <v>1483</v>
      </c>
      <c r="K29750" s="92">
        <v>-451</v>
      </c>
      <c r="O29750" s="92">
        <v>1934</v>
      </c>
      <c r="P29750" s="92">
        <v>1483</v>
      </c>
      <c r="Q29750" s="92">
        <v>-451</v>
      </c>
      <c r="S29750" s="92">
        <v>286</v>
      </c>
      <c r="U29750" s="92">
        <v>0</v>
      </c>
      <c r="V29750" s="92">
        <v>552</v>
      </c>
      <c r="W29750" s="92">
        <v>89</v>
      </c>
      <c r="X29750" s="92">
        <v>507</v>
      </c>
      <c r="Y29750" s="92">
        <v>49</v>
      </c>
      <c r="AK29750" s="92">
        <v>286</v>
      </c>
      <c r="AM29750" s="92">
        <v>0</v>
      </c>
      <c r="AN29750" s="92">
        <v>552</v>
      </c>
      <c r="AO29750" s="92">
        <v>89</v>
      </c>
      <c r="AP29750" s="92">
        <v>507</v>
      </c>
      <c r="AQ29750" s="92">
        <v>49</v>
      </c>
      <c r="AS29750" s="92">
        <v>110</v>
      </c>
      <c r="AT29750" s="92">
        <v>155</v>
      </c>
      <c r="AU29750" s="92">
        <v>-62</v>
      </c>
      <c r="AV29750" s="92">
        <v>-14</v>
      </c>
      <c r="AW29750" s="92">
        <v>-1755</v>
      </c>
      <c r="AX29750" s="92">
        <v>1115</v>
      </c>
    </row>
    <row r="29751" spans="1:50">
      <c r="A29751" s="83" t="s">
        <v>132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29</v>
      </c>
      <c r="G29751" s="87" t="s">
        <v>430</v>
      </c>
      <c r="H29751" s="92">
        <v>1882</v>
      </c>
      <c r="I29751" s="92">
        <v>1896</v>
      </c>
      <c r="J29751" s="92">
        <v>1350</v>
      </c>
      <c r="K29751" s="92">
        <v>-546</v>
      </c>
      <c r="O29751" s="92">
        <v>1896</v>
      </c>
      <c r="P29751" s="92">
        <v>1350</v>
      </c>
      <c r="Q29751" s="92">
        <v>-546</v>
      </c>
      <c r="S29751" s="92">
        <v>287</v>
      </c>
      <c r="U29751" s="92">
        <v>0</v>
      </c>
      <c r="V29751" s="92">
        <v>524</v>
      </c>
      <c r="W29751" s="92">
        <v>69</v>
      </c>
      <c r="X29751" s="92">
        <v>425</v>
      </c>
      <c r="Y29751" s="92">
        <v>45</v>
      </c>
      <c r="AK29751" s="92">
        <v>287</v>
      </c>
      <c r="AM29751" s="92">
        <v>0</v>
      </c>
      <c r="AN29751" s="92">
        <v>524</v>
      </c>
      <c r="AO29751" s="92">
        <v>69</v>
      </c>
      <c r="AP29751" s="92">
        <v>425</v>
      </c>
      <c r="AQ29751" s="92">
        <v>45</v>
      </c>
      <c r="AS29751" s="92">
        <v>104</v>
      </c>
      <c r="AT29751" s="92">
        <v>155</v>
      </c>
      <c r="AU29751" s="92">
        <v>-61</v>
      </c>
      <c r="AV29751" s="92">
        <v>-14</v>
      </c>
      <c r="AW29751" s="92">
        <v>-1842</v>
      </c>
      <c r="AX29751" s="92">
        <v>1112</v>
      </c>
    </row>
    <row r="29752" spans="1:50">
      <c r="A29752" s="83" t="s">
        <v>132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29</v>
      </c>
      <c r="G29752" s="87" t="s">
        <v>430</v>
      </c>
      <c r="H29752" s="92">
        <v>1884</v>
      </c>
      <c r="I29752" s="92">
        <v>1872</v>
      </c>
      <c r="J29752" s="92">
        <v>1336</v>
      </c>
      <c r="K29752" s="92">
        <v>-536</v>
      </c>
      <c r="O29752" s="92">
        <v>1872</v>
      </c>
      <c r="P29752" s="92">
        <v>1336</v>
      </c>
      <c r="Q29752" s="92">
        <v>-536</v>
      </c>
      <c r="S29752" s="92">
        <v>288</v>
      </c>
      <c r="U29752" s="92">
        <v>0</v>
      </c>
      <c r="V29752" s="92">
        <v>526</v>
      </c>
      <c r="W29752" s="92">
        <v>57</v>
      </c>
      <c r="X29752" s="92">
        <v>417</v>
      </c>
      <c r="Y29752" s="92">
        <v>48</v>
      </c>
      <c r="AK29752" s="92">
        <v>288</v>
      </c>
      <c r="AM29752" s="92">
        <v>0</v>
      </c>
      <c r="AN29752" s="92">
        <v>526</v>
      </c>
      <c r="AO29752" s="92">
        <v>57</v>
      </c>
      <c r="AP29752" s="92">
        <v>417</v>
      </c>
      <c r="AQ29752" s="92">
        <v>48</v>
      </c>
      <c r="AS29752" s="92">
        <v>112</v>
      </c>
      <c r="AT29752" s="92">
        <v>158</v>
      </c>
      <c r="AU29752" s="92">
        <v>-34</v>
      </c>
      <c r="AV29752" s="92">
        <v>-13</v>
      </c>
      <c r="AW29752" s="92">
        <v>-1928</v>
      </c>
      <c r="AX29752" s="92">
        <v>1169</v>
      </c>
    </row>
    <row r="29753" spans="1:50">
      <c r="A29753" s="83" t="s">
        <v>132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29</v>
      </c>
      <c r="G29753" s="87" t="s">
        <v>430</v>
      </c>
      <c r="H29753" s="92">
        <v>1886</v>
      </c>
      <c r="I29753" s="92">
        <v>1879</v>
      </c>
      <c r="J29753" s="92">
        <v>1303</v>
      </c>
      <c r="K29753" s="92">
        <v>-576</v>
      </c>
      <c r="O29753" s="92">
        <v>1879</v>
      </c>
      <c r="P29753" s="92">
        <v>1303</v>
      </c>
      <c r="Q29753" s="92">
        <v>-576</v>
      </c>
      <c r="S29753" s="92">
        <v>288</v>
      </c>
      <c r="U29753" s="92">
        <v>0</v>
      </c>
      <c r="V29753" s="92">
        <v>519</v>
      </c>
      <c r="W29753" s="92">
        <v>38</v>
      </c>
      <c r="X29753" s="92">
        <v>409</v>
      </c>
      <c r="Y29753" s="92">
        <v>49</v>
      </c>
      <c r="AK29753" s="92">
        <v>288</v>
      </c>
      <c r="AM29753" s="92">
        <v>0</v>
      </c>
      <c r="AN29753" s="92">
        <v>519</v>
      </c>
      <c r="AO29753" s="92">
        <v>38</v>
      </c>
      <c r="AP29753" s="92">
        <v>409</v>
      </c>
      <c r="AQ29753" s="92">
        <v>49</v>
      </c>
      <c r="AS29753" s="92">
        <v>92</v>
      </c>
      <c r="AT29753" s="92">
        <v>151</v>
      </c>
      <c r="AU29753" s="92">
        <v>-10</v>
      </c>
      <c r="AV29753" s="92">
        <v>-13</v>
      </c>
      <c r="AW29753" s="92">
        <v>-1908</v>
      </c>
      <c r="AX29753" s="92">
        <v>1112</v>
      </c>
    </row>
    <row r="29754" spans="1:50">
      <c r="A29754" s="83" t="s">
        <v>132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29</v>
      </c>
      <c r="G29754" s="87" t="s">
        <v>430</v>
      </c>
      <c r="H29754" s="92">
        <v>1933</v>
      </c>
      <c r="I29754" s="92">
        <v>1873</v>
      </c>
      <c r="J29754" s="92">
        <v>1269</v>
      </c>
      <c r="K29754" s="92">
        <v>-604</v>
      </c>
      <c r="O29754" s="92">
        <v>1873</v>
      </c>
      <c r="P29754" s="92">
        <v>1269</v>
      </c>
      <c r="Q29754" s="92">
        <v>-604</v>
      </c>
      <c r="S29754" s="92">
        <v>285</v>
      </c>
      <c r="U29754" s="92">
        <v>0</v>
      </c>
      <c r="V29754" s="92">
        <v>558</v>
      </c>
      <c r="W29754" s="92">
        <v>6</v>
      </c>
      <c r="X29754" s="92">
        <v>372</v>
      </c>
      <c r="Y29754" s="92">
        <v>48</v>
      </c>
      <c r="AK29754" s="92">
        <v>285</v>
      </c>
      <c r="AM29754" s="92">
        <v>0</v>
      </c>
      <c r="AN29754" s="92">
        <v>558</v>
      </c>
      <c r="AO29754" s="92">
        <v>6</v>
      </c>
      <c r="AP29754" s="92">
        <v>372</v>
      </c>
      <c r="AQ29754" s="92">
        <v>48</v>
      </c>
      <c r="AS29754" s="92">
        <v>31</v>
      </c>
      <c r="AT29754" s="92">
        <v>104</v>
      </c>
      <c r="AU29754" s="92">
        <v>23</v>
      </c>
      <c r="AV29754" s="92">
        <v>-14</v>
      </c>
      <c r="AW29754" s="92">
        <v>-1579</v>
      </c>
      <c r="AX29754" s="92">
        <v>831</v>
      </c>
    </row>
    <row r="29755" spans="1:50">
      <c r="A29755" s="83" t="s">
        <v>132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29</v>
      </c>
      <c r="G29755" s="87" t="s">
        <v>430</v>
      </c>
      <c r="H29755" s="92">
        <v>2080</v>
      </c>
      <c r="I29755" s="92">
        <v>1939</v>
      </c>
      <c r="J29755" s="92">
        <v>1360</v>
      </c>
      <c r="K29755" s="92">
        <v>-579</v>
      </c>
      <c r="O29755" s="92">
        <v>1939</v>
      </c>
      <c r="P29755" s="92">
        <v>1360</v>
      </c>
      <c r="Q29755" s="92">
        <v>-579</v>
      </c>
      <c r="S29755" s="92">
        <v>280</v>
      </c>
      <c r="U29755" s="92">
        <v>0</v>
      </c>
      <c r="V29755" s="92">
        <v>558</v>
      </c>
      <c r="W29755" s="92">
        <v>0</v>
      </c>
      <c r="X29755" s="92">
        <v>474</v>
      </c>
      <c r="Y29755" s="92">
        <v>48</v>
      </c>
      <c r="AK29755" s="92">
        <v>280</v>
      </c>
      <c r="AM29755" s="92">
        <v>0</v>
      </c>
      <c r="AN29755" s="92">
        <v>558</v>
      </c>
      <c r="AO29755" s="92">
        <v>0</v>
      </c>
      <c r="AP29755" s="92">
        <v>474</v>
      </c>
      <c r="AQ29755" s="92">
        <v>48</v>
      </c>
      <c r="AS29755" s="92">
        <v>-35</v>
      </c>
      <c r="AT29755" s="92">
        <v>60</v>
      </c>
      <c r="AU29755" s="92">
        <v>74</v>
      </c>
      <c r="AV29755" s="92">
        <v>-15</v>
      </c>
      <c r="AW29755" s="92">
        <v>-1215</v>
      </c>
      <c r="AX29755" s="92">
        <v>552</v>
      </c>
    </row>
    <row r="29756" spans="1:50">
      <c r="A29756" s="83" t="s">
        <v>132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29</v>
      </c>
      <c r="G29756" s="87" t="s">
        <v>430</v>
      </c>
      <c r="H29756" s="92">
        <v>2093</v>
      </c>
      <c r="I29756" s="92">
        <v>1953</v>
      </c>
      <c r="J29756" s="92">
        <v>1365</v>
      </c>
      <c r="K29756" s="92">
        <v>-588</v>
      </c>
      <c r="O29756" s="92">
        <v>1953</v>
      </c>
      <c r="P29756" s="92">
        <v>1365</v>
      </c>
      <c r="Q29756" s="92">
        <v>-588</v>
      </c>
      <c r="S29756" s="92">
        <v>287</v>
      </c>
      <c r="U29756" s="92">
        <v>0</v>
      </c>
      <c r="V29756" s="92">
        <v>573</v>
      </c>
      <c r="W29756" s="92">
        <v>0</v>
      </c>
      <c r="X29756" s="92">
        <v>456</v>
      </c>
      <c r="Y29756" s="92">
        <v>49</v>
      </c>
      <c r="AK29756" s="92">
        <v>287</v>
      </c>
      <c r="AM29756" s="92">
        <v>0</v>
      </c>
      <c r="AN29756" s="92">
        <v>573</v>
      </c>
      <c r="AO29756" s="92">
        <v>0</v>
      </c>
      <c r="AP29756" s="92">
        <v>456</v>
      </c>
      <c r="AQ29756" s="92">
        <v>49</v>
      </c>
      <c r="AS29756" s="92">
        <v>-44</v>
      </c>
      <c r="AT29756" s="92">
        <v>54</v>
      </c>
      <c r="AU29756" s="92">
        <v>134</v>
      </c>
      <c r="AV29756" s="92">
        <v>-14</v>
      </c>
      <c r="AW29756" s="92">
        <v>-1315</v>
      </c>
      <c r="AX29756" s="92">
        <v>597</v>
      </c>
    </row>
    <row r="29757" spans="1:50">
      <c r="A29757" s="83" t="s">
        <v>132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29</v>
      </c>
      <c r="G29757" s="87" t="s">
        <v>430</v>
      </c>
      <c r="H29757" s="92">
        <v>1972</v>
      </c>
      <c r="I29757" s="92">
        <v>1915</v>
      </c>
      <c r="J29757" s="92">
        <v>1330</v>
      </c>
      <c r="K29757" s="92">
        <v>-585</v>
      </c>
      <c r="O29757" s="92">
        <v>1915</v>
      </c>
      <c r="P29757" s="92">
        <v>1330</v>
      </c>
      <c r="Q29757" s="92">
        <v>-585</v>
      </c>
      <c r="S29757" s="92">
        <v>285</v>
      </c>
      <c r="U29757" s="92">
        <v>0</v>
      </c>
      <c r="V29757" s="92">
        <v>562</v>
      </c>
      <c r="W29757" s="92">
        <v>0</v>
      </c>
      <c r="X29757" s="92">
        <v>433</v>
      </c>
      <c r="Y29757" s="92">
        <v>50</v>
      </c>
      <c r="AK29757" s="92">
        <v>285</v>
      </c>
      <c r="AM29757" s="92">
        <v>0</v>
      </c>
      <c r="AN29757" s="92">
        <v>562</v>
      </c>
      <c r="AO29757" s="92">
        <v>0</v>
      </c>
      <c r="AP29757" s="92">
        <v>433</v>
      </c>
      <c r="AQ29757" s="92">
        <v>50</v>
      </c>
      <c r="AS29757" s="92">
        <v>-32</v>
      </c>
      <c r="AT29757" s="92">
        <v>68</v>
      </c>
      <c r="AU29757" s="92">
        <v>131</v>
      </c>
      <c r="AV29757" s="92">
        <v>-15</v>
      </c>
      <c r="AW29757" s="92">
        <v>-1425</v>
      </c>
      <c r="AX29757" s="92">
        <v>688</v>
      </c>
    </row>
    <row r="29758" spans="1:50">
      <c r="A29758" s="83" t="s">
        <v>132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29</v>
      </c>
      <c r="G29758" s="87" t="s">
        <v>430</v>
      </c>
      <c r="H29758" s="92">
        <v>1884</v>
      </c>
      <c r="I29758" s="92">
        <v>1878</v>
      </c>
      <c r="J29758" s="92">
        <v>1272</v>
      </c>
      <c r="K29758" s="92">
        <v>-606</v>
      </c>
      <c r="O29758" s="92">
        <v>1878</v>
      </c>
      <c r="P29758" s="92">
        <v>1272</v>
      </c>
      <c r="Q29758" s="92">
        <v>-606</v>
      </c>
      <c r="S29758" s="92">
        <v>277</v>
      </c>
      <c r="U29758" s="92">
        <v>0</v>
      </c>
      <c r="V29758" s="92">
        <v>589</v>
      </c>
      <c r="W29758" s="92">
        <v>0</v>
      </c>
      <c r="X29758" s="92">
        <v>355</v>
      </c>
      <c r="Y29758" s="92">
        <v>51</v>
      </c>
      <c r="AK29758" s="92">
        <v>277</v>
      </c>
      <c r="AM29758" s="92">
        <v>0</v>
      </c>
      <c r="AN29758" s="92">
        <v>589</v>
      </c>
      <c r="AO29758" s="92">
        <v>0</v>
      </c>
      <c r="AP29758" s="92">
        <v>355</v>
      </c>
      <c r="AQ29758" s="92">
        <v>51</v>
      </c>
      <c r="AS29758" s="92">
        <v>-42</v>
      </c>
      <c r="AT29758" s="92">
        <v>67</v>
      </c>
      <c r="AU29758" s="92">
        <v>136</v>
      </c>
      <c r="AV29758" s="92">
        <v>-14</v>
      </c>
      <c r="AW29758" s="92">
        <v>-1419</v>
      </c>
      <c r="AX29758" s="92">
        <v>666</v>
      </c>
    </row>
    <row r="29759" spans="1:50">
      <c r="A29759" s="83" t="s">
        <v>132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29</v>
      </c>
      <c r="G29759" s="87" t="s">
        <v>430</v>
      </c>
      <c r="H29759" s="92">
        <v>1802</v>
      </c>
      <c r="I29759" s="92">
        <v>1811</v>
      </c>
      <c r="J29759" s="92">
        <v>1271</v>
      </c>
      <c r="K29759" s="92">
        <v>-540</v>
      </c>
      <c r="O29759" s="92">
        <v>1811</v>
      </c>
      <c r="P29759" s="92">
        <v>1271</v>
      </c>
      <c r="Q29759" s="92">
        <v>-540</v>
      </c>
      <c r="S29759" s="92">
        <v>265</v>
      </c>
      <c r="U29759" s="92">
        <v>0</v>
      </c>
      <c r="V29759" s="92">
        <v>584</v>
      </c>
      <c r="W29759" s="92">
        <v>0</v>
      </c>
      <c r="X29759" s="92">
        <v>370</v>
      </c>
      <c r="Y29759" s="92">
        <v>52</v>
      </c>
      <c r="AK29759" s="92">
        <v>265</v>
      </c>
      <c r="AM29759" s="92">
        <v>0</v>
      </c>
      <c r="AN29759" s="92">
        <v>584</v>
      </c>
      <c r="AO29759" s="92">
        <v>0</v>
      </c>
      <c r="AP29759" s="92">
        <v>370</v>
      </c>
      <c r="AQ29759" s="92">
        <v>52</v>
      </c>
      <c r="AS29759" s="92">
        <v>-32</v>
      </c>
      <c r="AT29759" s="92">
        <v>69</v>
      </c>
      <c r="AU29759" s="92">
        <v>126</v>
      </c>
      <c r="AV29759" s="92">
        <v>-14</v>
      </c>
      <c r="AW29759" s="92">
        <v>-1357</v>
      </c>
      <c r="AX29759" s="92">
        <v>668</v>
      </c>
    </row>
    <row r="29760" spans="1:50">
      <c r="A29760" s="83" t="s">
        <v>132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29</v>
      </c>
      <c r="G29760" s="87" t="s">
        <v>430</v>
      </c>
      <c r="H29760" s="92">
        <v>1714</v>
      </c>
      <c r="I29760" s="92">
        <v>1711</v>
      </c>
      <c r="J29760" s="92">
        <v>1338</v>
      </c>
      <c r="K29760" s="92">
        <v>-373</v>
      </c>
      <c r="O29760" s="92">
        <v>1711</v>
      </c>
      <c r="P29760" s="92">
        <v>1338</v>
      </c>
      <c r="Q29760" s="92">
        <v>-373</v>
      </c>
      <c r="S29760" s="92">
        <v>246</v>
      </c>
      <c r="U29760" s="92">
        <v>0</v>
      </c>
      <c r="V29760" s="92">
        <v>573</v>
      </c>
      <c r="W29760" s="92">
        <v>0</v>
      </c>
      <c r="X29760" s="92">
        <v>468</v>
      </c>
      <c r="Y29760" s="92">
        <v>51</v>
      </c>
      <c r="AK29760" s="92">
        <v>246</v>
      </c>
      <c r="AM29760" s="92">
        <v>0</v>
      </c>
      <c r="AN29760" s="92">
        <v>573</v>
      </c>
      <c r="AO29760" s="92">
        <v>0</v>
      </c>
      <c r="AP29760" s="92">
        <v>468</v>
      </c>
      <c r="AQ29760" s="92">
        <v>51</v>
      </c>
      <c r="AS29760" s="92">
        <v>-3</v>
      </c>
      <c r="AT29760" s="92">
        <v>85</v>
      </c>
      <c r="AU29760" s="92">
        <v>132</v>
      </c>
      <c r="AV29760" s="92">
        <v>-13</v>
      </c>
      <c r="AW29760" s="92">
        <v>-1337</v>
      </c>
      <c r="AX29760" s="92">
        <v>763</v>
      </c>
    </row>
    <row r="29761" spans="1:50">
      <c r="A29761" s="83" t="s">
        <v>132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29</v>
      </c>
      <c r="G29761" s="87" t="s">
        <v>430</v>
      </c>
      <c r="H29761" s="92">
        <v>1639</v>
      </c>
      <c r="I29761" s="92">
        <v>1630</v>
      </c>
      <c r="J29761" s="92">
        <v>1365</v>
      </c>
      <c r="K29761" s="92">
        <v>-265</v>
      </c>
      <c r="O29761" s="92">
        <v>1630</v>
      </c>
      <c r="P29761" s="92">
        <v>1365</v>
      </c>
      <c r="Q29761" s="92">
        <v>-265</v>
      </c>
      <c r="S29761" s="92">
        <v>264</v>
      </c>
      <c r="U29761" s="92">
        <v>0</v>
      </c>
      <c r="V29761" s="92">
        <v>591</v>
      </c>
      <c r="W29761" s="92">
        <v>0</v>
      </c>
      <c r="X29761" s="92">
        <v>460</v>
      </c>
      <c r="Y29761" s="92">
        <v>50</v>
      </c>
      <c r="AK29761" s="92">
        <v>264</v>
      </c>
      <c r="AM29761" s="92">
        <v>0</v>
      </c>
      <c r="AN29761" s="92">
        <v>591</v>
      </c>
      <c r="AO29761" s="92">
        <v>0</v>
      </c>
      <c r="AP29761" s="92">
        <v>460</v>
      </c>
      <c r="AQ29761" s="92">
        <v>50</v>
      </c>
      <c r="AS29761" s="92">
        <v>72</v>
      </c>
      <c r="AT29761" s="92">
        <v>125</v>
      </c>
      <c r="AU29761" s="92">
        <v>125</v>
      </c>
      <c r="AV29761" s="92">
        <v>-12</v>
      </c>
      <c r="AW29761" s="92">
        <v>-1532</v>
      </c>
      <c r="AX29761" s="92">
        <v>957</v>
      </c>
    </row>
    <row r="29762" spans="1:50">
      <c r="A29762" s="83" t="s">
        <v>132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29</v>
      </c>
      <c r="G29762" s="87" t="s">
        <v>430</v>
      </c>
      <c r="H29762" s="92">
        <v>1540</v>
      </c>
      <c r="I29762" s="92">
        <v>1548</v>
      </c>
      <c r="J29762" s="92">
        <v>1356</v>
      </c>
      <c r="K29762" s="92">
        <v>-192</v>
      </c>
      <c r="O29762" s="92">
        <v>1548</v>
      </c>
      <c r="P29762" s="92">
        <v>1356</v>
      </c>
      <c r="Q29762" s="92">
        <v>-192</v>
      </c>
      <c r="S29762" s="92">
        <v>271</v>
      </c>
      <c r="U29762" s="92">
        <v>0</v>
      </c>
      <c r="V29762" s="92">
        <v>571</v>
      </c>
      <c r="W29762" s="92">
        <v>0</v>
      </c>
      <c r="X29762" s="92">
        <v>467</v>
      </c>
      <c r="Y29762" s="92">
        <v>47</v>
      </c>
      <c r="AK29762" s="92">
        <v>271</v>
      </c>
      <c r="AM29762" s="92">
        <v>0</v>
      </c>
      <c r="AN29762" s="92">
        <v>571</v>
      </c>
      <c r="AO29762" s="92">
        <v>0</v>
      </c>
      <c r="AP29762" s="92">
        <v>467</v>
      </c>
      <c r="AQ29762" s="92">
        <v>47</v>
      </c>
      <c r="AS29762" s="92">
        <v>94</v>
      </c>
      <c r="AT29762" s="92">
        <v>139</v>
      </c>
      <c r="AU29762" s="92">
        <v>126</v>
      </c>
      <c r="AV29762" s="92">
        <v>-12</v>
      </c>
      <c r="AW29762" s="92">
        <v>-1545</v>
      </c>
      <c r="AX29762" s="92">
        <v>1006</v>
      </c>
    </row>
    <row r="29763" spans="1:50">
      <c r="A29763" s="83" t="s">
        <v>132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29</v>
      </c>
      <c r="G29763" s="87" t="s">
        <v>430</v>
      </c>
      <c r="H29763" s="92">
        <v>1530</v>
      </c>
      <c r="I29763" s="92">
        <v>1498</v>
      </c>
      <c r="J29763" s="92">
        <v>1244</v>
      </c>
      <c r="K29763" s="92">
        <v>-254</v>
      </c>
      <c r="O29763" s="92">
        <v>1498</v>
      </c>
      <c r="P29763" s="92">
        <v>1244</v>
      </c>
      <c r="Q29763" s="92">
        <v>-254</v>
      </c>
      <c r="S29763" s="92">
        <v>255</v>
      </c>
      <c r="U29763" s="92">
        <v>0</v>
      </c>
      <c r="V29763" s="92">
        <v>567</v>
      </c>
      <c r="W29763" s="92">
        <v>0</v>
      </c>
      <c r="X29763" s="92">
        <v>372</v>
      </c>
      <c r="Y29763" s="92">
        <v>50</v>
      </c>
      <c r="AK29763" s="92">
        <v>255</v>
      </c>
      <c r="AM29763" s="92">
        <v>0</v>
      </c>
      <c r="AN29763" s="92">
        <v>567</v>
      </c>
      <c r="AO29763" s="92">
        <v>0</v>
      </c>
      <c r="AP29763" s="92">
        <v>372</v>
      </c>
      <c r="AQ29763" s="92">
        <v>50</v>
      </c>
      <c r="AS29763" s="92">
        <v>63</v>
      </c>
      <c r="AT29763" s="92">
        <v>128</v>
      </c>
      <c r="AU29763" s="92">
        <v>116</v>
      </c>
      <c r="AV29763" s="92">
        <v>-12</v>
      </c>
      <c r="AW29763" s="92">
        <v>-1504</v>
      </c>
      <c r="AX29763" s="92">
        <v>955</v>
      </c>
    </row>
    <row r="29764" spans="1:50">
      <c r="A29764" s="83" t="s">
        <v>132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29</v>
      </c>
      <c r="G29764" s="87" t="s">
        <v>430</v>
      </c>
      <c r="H29764" s="92">
        <v>1539</v>
      </c>
      <c r="I29764" s="92">
        <v>1474</v>
      </c>
      <c r="J29764" s="92">
        <v>1142</v>
      </c>
      <c r="K29764" s="92">
        <v>-332</v>
      </c>
      <c r="O29764" s="92">
        <v>1474</v>
      </c>
      <c r="P29764" s="92">
        <v>1142</v>
      </c>
      <c r="Q29764" s="92">
        <v>-332</v>
      </c>
      <c r="S29764" s="92">
        <v>244</v>
      </c>
      <c r="U29764" s="92">
        <v>0</v>
      </c>
      <c r="V29764" s="92">
        <v>572</v>
      </c>
      <c r="W29764" s="92">
        <v>0</v>
      </c>
      <c r="X29764" s="92">
        <v>278</v>
      </c>
      <c r="Y29764" s="92">
        <v>48</v>
      </c>
      <c r="AK29764" s="92">
        <v>244</v>
      </c>
      <c r="AM29764" s="92">
        <v>0</v>
      </c>
      <c r="AN29764" s="92">
        <v>572</v>
      </c>
      <c r="AO29764" s="92">
        <v>0</v>
      </c>
      <c r="AP29764" s="92">
        <v>278</v>
      </c>
      <c r="AQ29764" s="92">
        <v>48</v>
      </c>
      <c r="AS29764" s="92">
        <v>55</v>
      </c>
      <c r="AT29764" s="92">
        <v>127</v>
      </c>
      <c r="AU29764" s="92">
        <v>113</v>
      </c>
      <c r="AV29764" s="92">
        <v>-11</v>
      </c>
      <c r="AW29764" s="92">
        <v>-1502</v>
      </c>
      <c r="AX29764" s="92">
        <v>886</v>
      </c>
    </row>
    <row r="29765" spans="1:50">
      <c r="A29765" s="83" t="s">
        <v>132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29</v>
      </c>
      <c r="G29765" s="87" t="s">
        <v>430</v>
      </c>
      <c r="H29765" s="92">
        <v>1551</v>
      </c>
      <c r="I29765" s="92">
        <v>1464</v>
      </c>
      <c r="J29765" s="92">
        <v>1123</v>
      </c>
      <c r="K29765" s="92">
        <v>-341</v>
      </c>
      <c r="O29765" s="92">
        <v>1464</v>
      </c>
      <c r="P29765" s="92">
        <v>1123</v>
      </c>
      <c r="Q29765" s="92">
        <v>-341</v>
      </c>
      <c r="S29765" s="92">
        <v>265</v>
      </c>
      <c r="U29765" s="92">
        <v>0</v>
      </c>
      <c r="V29765" s="92">
        <v>557</v>
      </c>
      <c r="W29765" s="92">
        <v>0</v>
      </c>
      <c r="X29765" s="92">
        <v>251</v>
      </c>
      <c r="Y29765" s="92">
        <v>50</v>
      </c>
      <c r="AK29765" s="92">
        <v>265</v>
      </c>
      <c r="AM29765" s="92">
        <v>0</v>
      </c>
      <c r="AN29765" s="92">
        <v>557</v>
      </c>
      <c r="AO29765" s="92">
        <v>0</v>
      </c>
      <c r="AP29765" s="92">
        <v>251</v>
      </c>
      <c r="AQ29765" s="92">
        <v>50</v>
      </c>
      <c r="AS29765" s="92">
        <v>60</v>
      </c>
      <c r="AT29765" s="92">
        <v>127</v>
      </c>
      <c r="AU29765" s="92">
        <v>113</v>
      </c>
      <c r="AV29765" s="92">
        <v>-12</v>
      </c>
      <c r="AW29765" s="92">
        <v>-1533</v>
      </c>
      <c r="AX29765" s="92">
        <v>904</v>
      </c>
    </row>
    <row r="29766" spans="1:50">
      <c r="A29766" s="83" t="s">
        <v>132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29</v>
      </c>
      <c r="G29766" s="87" t="s">
        <v>430</v>
      </c>
      <c r="H29766" s="92">
        <v>1586</v>
      </c>
      <c r="I29766" s="92">
        <v>1484</v>
      </c>
      <c r="J29766" s="92">
        <v>1087</v>
      </c>
      <c r="K29766" s="92">
        <v>-397</v>
      </c>
      <c r="O29766" s="92">
        <v>1484</v>
      </c>
      <c r="P29766" s="92">
        <v>1087</v>
      </c>
      <c r="Q29766" s="92">
        <v>-397</v>
      </c>
      <c r="S29766" s="92">
        <v>262</v>
      </c>
      <c r="U29766" s="92">
        <v>0</v>
      </c>
      <c r="V29766" s="92">
        <v>559</v>
      </c>
      <c r="W29766" s="92">
        <v>0</v>
      </c>
      <c r="X29766" s="92">
        <v>225</v>
      </c>
      <c r="Y29766" s="92">
        <v>41</v>
      </c>
      <c r="AK29766" s="92">
        <v>262</v>
      </c>
      <c r="AM29766" s="92">
        <v>0</v>
      </c>
      <c r="AN29766" s="92">
        <v>559</v>
      </c>
      <c r="AO29766" s="92">
        <v>0</v>
      </c>
      <c r="AP29766" s="92">
        <v>225</v>
      </c>
      <c r="AQ29766" s="92">
        <v>41</v>
      </c>
      <c r="AS29766" s="92">
        <v>66</v>
      </c>
      <c r="AT29766" s="92">
        <v>126</v>
      </c>
      <c r="AU29766" s="92">
        <v>68</v>
      </c>
      <c r="AV29766" s="92">
        <v>-12</v>
      </c>
      <c r="AW29766" s="92">
        <v>-1533</v>
      </c>
      <c r="AX29766" s="92">
        <v>888</v>
      </c>
    </row>
    <row r="29767" spans="1:50">
      <c r="A29767" s="83" t="s">
        <v>132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29</v>
      </c>
      <c r="G29767" s="87" t="s">
        <v>430</v>
      </c>
      <c r="H29767" s="92">
        <v>1676</v>
      </c>
      <c r="I29767" s="92">
        <v>1522</v>
      </c>
      <c r="J29767" s="92">
        <v>1104</v>
      </c>
      <c r="K29767" s="92">
        <v>-418</v>
      </c>
      <c r="O29767" s="92">
        <v>1522</v>
      </c>
      <c r="P29767" s="92">
        <v>1104</v>
      </c>
      <c r="Q29767" s="92">
        <v>-418</v>
      </c>
      <c r="S29767" s="92">
        <v>256</v>
      </c>
      <c r="U29767" s="92">
        <v>0</v>
      </c>
      <c r="V29767" s="92">
        <v>563</v>
      </c>
      <c r="W29767" s="92">
        <v>0</v>
      </c>
      <c r="X29767" s="92">
        <v>236</v>
      </c>
      <c r="Y29767" s="92">
        <v>49</v>
      </c>
      <c r="AK29767" s="92">
        <v>256</v>
      </c>
      <c r="AM29767" s="92">
        <v>0</v>
      </c>
      <c r="AN29767" s="92">
        <v>563</v>
      </c>
      <c r="AO29767" s="92">
        <v>0</v>
      </c>
      <c r="AP29767" s="92">
        <v>236</v>
      </c>
      <c r="AQ29767" s="92">
        <v>49</v>
      </c>
      <c r="AS29767" s="92">
        <v>62</v>
      </c>
      <c r="AT29767" s="92">
        <v>112</v>
      </c>
      <c r="AU29767" s="92">
        <v>53</v>
      </c>
      <c r="AV29767" s="92">
        <v>-13</v>
      </c>
      <c r="AW29767" s="92">
        <v>-1479</v>
      </c>
      <c r="AX29767" s="92">
        <v>847</v>
      </c>
    </row>
    <row r="29768" spans="1:50">
      <c r="A29768" s="83" t="s">
        <v>132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29</v>
      </c>
      <c r="G29768" s="87" t="s">
        <v>430</v>
      </c>
      <c r="H29768" s="92">
        <v>1821</v>
      </c>
      <c r="I29768" s="92">
        <v>1603</v>
      </c>
      <c r="J29768" s="92">
        <v>1147</v>
      </c>
      <c r="K29768" s="92">
        <v>-456</v>
      </c>
      <c r="O29768" s="92">
        <v>1603</v>
      </c>
      <c r="P29768" s="92">
        <v>1147</v>
      </c>
      <c r="Q29768" s="92">
        <v>-456</v>
      </c>
      <c r="S29768" s="92">
        <v>267</v>
      </c>
      <c r="U29768" s="92">
        <v>0</v>
      </c>
      <c r="V29768" s="92">
        <v>632</v>
      </c>
      <c r="W29768" s="92">
        <v>0</v>
      </c>
      <c r="X29768" s="92">
        <v>199</v>
      </c>
      <c r="Y29768" s="92">
        <v>49</v>
      </c>
      <c r="AK29768" s="92">
        <v>267</v>
      </c>
      <c r="AM29768" s="92">
        <v>0</v>
      </c>
      <c r="AN29768" s="92">
        <v>632</v>
      </c>
      <c r="AO29768" s="92">
        <v>0</v>
      </c>
      <c r="AP29768" s="92">
        <v>199</v>
      </c>
      <c r="AQ29768" s="92">
        <v>49</v>
      </c>
      <c r="AS29768" s="92">
        <v>80</v>
      </c>
      <c r="AT29768" s="92">
        <v>126</v>
      </c>
      <c r="AU29768" s="92">
        <v>39</v>
      </c>
      <c r="AV29768" s="92">
        <v>-13</v>
      </c>
      <c r="AW29768" s="92">
        <v>-1596</v>
      </c>
      <c r="AX29768" s="92">
        <v>908</v>
      </c>
    </row>
    <row r="29769" spans="1:50">
      <c r="A29769" s="83" t="s">
        <v>132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29</v>
      </c>
      <c r="G29769" s="87" t="s">
        <v>430</v>
      </c>
      <c r="H29769" s="92">
        <v>1928</v>
      </c>
      <c r="I29769" s="92">
        <v>1685</v>
      </c>
      <c r="J29769" s="92">
        <v>1134</v>
      </c>
      <c r="K29769" s="92">
        <v>-551</v>
      </c>
      <c r="O29769" s="92">
        <v>1685</v>
      </c>
      <c r="P29769" s="92">
        <v>1134</v>
      </c>
      <c r="Q29769" s="92">
        <v>-551</v>
      </c>
      <c r="S29769" s="92">
        <v>269</v>
      </c>
      <c r="U29769" s="92">
        <v>0</v>
      </c>
      <c r="V29769" s="92">
        <v>644</v>
      </c>
      <c r="W29769" s="92">
        <v>0</v>
      </c>
      <c r="X29769" s="92">
        <v>171</v>
      </c>
      <c r="Y29769" s="92">
        <v>50</v>
      </c>
      <c r="AK29769" s="92">
        <v>269</v>
      </c>
      <c r="AM29769" s="92">
        <v>0</v>
      </c>
      <c r="AN29769" s="92">
        <v>644</v>
      </c>
      <c r="AO29769" s="92">
        <v>0</v>
      </c>
      <c r="AP29769" s="92">
        <v>171</v>
      </c>
      <c r="AQ29769" s="92">
        <v>50</v>
      </c>
      <c r="AS29769" s="92">
        <v>64</v>
      </c>
      <c r="AT29769" s="92">
        <v>112</v>
      </c>
      <c r="AU29769" s="92">
        <v>53</v>
      </c>
      <c r="AV29769" s="92">
        <v>-15</v>
      </c>
      <c r="AW29769" s="92">
        <v>-1621</v>
      </c>
      <c r="AX29769" s="92">
        <v>856</v>
      </c>
    </row>
    <row r="29770" spans="1:50">
      <c r="A29770" s="83" t="s">
        <v>132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29</v>
      </c>
      <c r="G29770" s="87" t="s">
        <v>430</v>
      </c>
      <c r="H29770" s="92">
        <v>1911</v>
      </c>
      <c r="I29770" s="92">
        <v>1777</v>
      </c>
      <c r="J29770" s="92">
        <v>1017</v>
      </c>
      <c r="K29770" s="92">
        <v>-760</v>
      </c>
      <c r="O29770" s="92">
        <v>1777</v>
      </c>
      <c r="P29770" s="92">
        <v>1017</v>
      </c>
      <c r="Q29770" s="92">
        <v>-760</v>
      </c>
      <c r="S29770" s="92">
        <v>286</v>
      </c>
      <c r="U29770" s="92">
        <v>0</v>
      </c>
      <c r="V29770" s="92">
        <v>521</v>
      </c>
      <c r="W29770" s="92">
        <v>5</v>
      </c>
      <c r="X29770" s="92">
        <v>155</v>
      </c>
      <c r="Y29770" s="92">
        <v>50</v>
      </c>
      <c r="AK29770" s="92">
        <v>286</v>
      </c>
      <c r="AM29770" s="92">
        <v>0</v>
      </c>
      <c r="AN29770" s="92">
        <v>521</v>
      </c>
      <c r="AO29770" s="92">
        <v>5</v>
      </c>
      <c r="AP29770" s="92">
        <v>155</v>
      </c>
      <c r="AQ29770" s="92">
        <v>50</v>
      </c>
      <c r="AS29770" s="92">
        <v>44</v>
      </c>
      <c r="AT29770" s="92">
        <v>96</v>
      </c>
      <c r="AU29770" s="92">
        <v>5</v>
      </c>
      <c r="AV29770" s="92">
        <v>-16</v>
      </c>
      <c r="AW29770" s="92">
        <v>-1690</v>
      </c>
      <c r="AX29770" s="92">
        <v>801</v>
      </c>
    </row>
    <row r="29771" spans="1:50">
      <c r="A29771" s="83" t="s">
        <v>132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29</v>
      </c>
      <c r="G29771" s="87" t="s">
        <v>430</v>
      </c>
      <c r="H29771" s="92">
        <v>1886</v>
      </c>
      <c r="I29771" s="92">
        <v>1860</v>
      </c>
      <c r="J29771" s="92">
        <v>1021</v>
      </c>
      <c r="K29771" s="92">
        <v>-839</v>
      </c>
      <c r="O29771" s="92">
        <v>1860</v>
      </c>
      <c r="P29771" s="92">
        <v>1021</v>
      </c>
      <c r="Q29771" s="92">
        <v>-839</v>
      </c>
      <c r="S29771" s="92">
        <v>286</v>
      </c>
      <c r="U29771" s="92">
        <v>0</v>
      </c>
      <c r="V29771" s="92">
        <v>521</v>
      </c>
      <c r="W29771" s="92">
        <v>18</v>
      </c>
      <c r="X29771" s="92">
        <v>148</v>
      </c>
      <c r="Y29771" s="92">
        <v>48</v>
      </c>
      <c r="AK29771" s="92">
        <v>286</v>
      </c>
      <c r="AM29771" s="92">
        <v>0</v>
      </c>
      <c r="AN29771" s="92">
        <v>521</v>
      </c>
      <c r="AO29771" s="92">
        <v>18</v>
      </c>
      <c r="AP29771" s="92">
        <v>148</v>
      </c>
      <c r="AQ29771" s="92">
        <v>48</v>
      </c>
      <c r="AS29771" s="92">
        <v>42</v>
      </c>
      <c r="AT29771" s="92">
        <v>90</v>
      </c>
      <c r="AU29771" s="92">
        <v>-37</v>
      </c>
      <c r="AV29771" s="92">
        <v>-17</v>
      </c>
      <c r="AW29771" s="92">
        <v>-1671</v>
      </c>
      <c r="AX29771" s="92">
        <v>754</v>
      </c>
    </row>
    <row r="29772" spans="1:50">
      <c r="A29772" s="83" t="s">
        <v>132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29</v>
      </c>
      <c r="G29772" s="87" t="s">
        <v>430</v>
      </c>
      <c r="H29772" s="92">
        <v>1853</v>
      </c>
      <c r="I29772" s="92">
        <v>1888</v>
      </c>
      <c r="J29772" s="92">
        <v>1039</v>
      </c>
      <c r="K29772" s="92">
        <v>-849</v>
      </c>
      <c r="O29772" s="92">
        <v>1888</v>
      </c>
      <c r="P29772" s="92">
        <v>1039</v>
      </c>
      <c r="Q29772" s="92">
        <v>-849</v>
      </c>
      <c r="S29772" s="92">
        <v>273</v>
      </c>
      <c r="U29772" s="92">
        <v>0</v>
      </c>
      <c r="V29772" s="92">
        <v>511</v>
      </c>
      <c r="W29772" s="92">
        <v>41</v>
      </c>
      <c r="X29772" s="92">
        <v>164</v>
      </c>
      <c r="Y29772" s="92">
        <v>50</v>
      </c>
      <c r="AK29772" s="92">
        <v>273</v>
      </c>
      <c r="AM29772" s="92">
        <v>0</v>
      </c>
      <c r="AN29772" s="92">
        <v>511</v>
      </c>
      <c r="AO29772" s="92">
        <v>41</v>
      </c>
      <c r="AP29772" s="92">
        <v>164</v>
      </c>
      <c r="AQ29772" s="92">
        <v>50</v>
      </c>
      <c r="AS29772" s="92">
        <v>56</v>
      </c>
      <c r="AT29772" s="92">
        <v>98</v>
      </c>
      <c r="AU29772" s="92">
        <v>-80</v>
      </c>
      <c r="AV29772" s="92">
        <v>-17</v>
      </c>
      <c r="AW29772" s="92">
        <v>-1685</v>
      </c>
      <c r="AX29772" s="92">
        <v>779</v>
      </c>
    </row>
    <row r="29773" spans="1:50">
      <c r="A29773" s="83" t="s">
        <v>132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29</v>
      </c>
      <c r="G29773" s="87" t="s">
        <v>430</v>
      </c>
      <c r="H29773" s="92">
        <v>1821</v>
      </c>
      <c r="I29773" s="92">
        <v>1868</v>
      </c>
      <c r="J29773" s="92">
        <v>1079</v>
      </c>
      <c r="K29773" s="92">
        <v>-789</v>
      </c>
      <c r="O29773" s="92">
        <v>1868</v>
      </c>
      <c r="P29773" s="92">
        <v>1079</v>
      </c>
      <c r="Q29773" s="92">
        <v>-789</v>
      </c>
      <c r="S29773" s="92">
        <v>265</v>
      </c>
      <c r="U29773" s="92">
        <v>0</v>
      </c>
      <c r="V29773" s="92">
        <v>505</v>
      </c>
      <c r="W29773" s="92">
        <v>108</v>
      </c>
      <c r="X29773" s="92">
        <v>152</v>
      </c>
      <c r="Y29773" s="92">
        <v>49</v>
      </c>
      <c r="AK29773" s="92">
        <v>265</v>
      </c>
      <c r="AM29773" s="92">
        <v>0</v>
      </c>
      <c r="AN29773" s="92">
        <v>505</v>
      </c>
      <c r="AO29773" s="92">
        <v>108</v>
      </c>
      <c r="AP29773" s="92">
        <v>152</v>
      </c>
      <c r="AQ29773" s="92">
        <v>49</v>
      </c>
      <c r="AS29773" s="92">
        <v>60</v>
      </c>
      <c r="AT29773" s="92">
        <v>106</v>
      </c>
      <c r="AU29773" s="92">
        <v>-83</v>
      </c>
      <c r="AV29773" s="92">
        <v>-16</v>
      </c>
      <c r="AW29773" s="92">
        <v>-1652</v>
      </c>
      <c r="AX29773" s="92">
        <v>796</v>
      </c>
    </row>
    <row r="29774" spans="1:50">
      <c r="A29774" s="83" t="s">
        <v>132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29</v>
      </c>
      <c r="G29774" s="87" t="s">
        <v>430</v>
      </c>
      <c r="H29774" s="92">
        <v>1784</v>
      </c>
      <c r="I29774" s="92">
        <v>1787</v>
      </c>
      <c r="J29774" s="92">
        <v>988</v>
      </c>
      <c r="K29774" s="92">
        <v>-799</v>
      </c>
      <c r="O29774" s="92">
        <v>1787</v>
      </c>
      <c r="P29774" s="92">
        <v>988</v>
      </c>
      <c r="Q29774" s="92">
        <v>-799</v>
      </c>
      <c r="S29774" s="92">
        <v>262</v>
      </c>
      <c r="U29774" s="92">
        <v>0</v>
      </c>
      <c r="V29774" s="92">
        <v>476</v>
      </c>
      <c r="W29774" s="92">
        <v>94</v>
      </c>
      <c r="X29774" s="92">
        <v>109</v>
      </c>
      <c r="Y29774" s="92">
        <v>47</v>
      </c>
      <c r="AK29774" s="92">
        <v>262</v>
      </c>
      <c r="AM29774" s="92">
        <v>0</v>
      </c>
      <c r="AN29774" s="92">
        <v>476</v>
      </c>
      <c r="AO29774" s="92">
        <v>94</v>
      </c>
      <c r="AP29774" s="92">
        <v>109</v>
      </c>
      <c r="AQ29774" s="92">
        <v>47</v>
      </c>
      <c r="AS29774" s="92">
        <v>75</v>
      </c>
      <c r="AT29774" s="92">
        <v>115</v>
      </c>
      <c r="AU29774" s="92">
        <v>-91</v>
      </c>
      <c r="AV29774" s="92">
        <v>-15</v>
      </c>
      <c r="AW29774" s="92">
        <v>-1748</v>
      </c>
      <c r="AX29774" s="92">
        <v>865</v>
      </c>
    </row>
    <row r="29775" spans="1:50">
      <c r="A29775" s="83" t="s">
        <v>132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29</v>
      </c>
      <c r="G29775" s="87" t="s">
        <v>430</v>
      </c>
      <c r="H29775" s="92">
        <v>1767</v>
      </c>
      <c r="I29775" s="92">
        <v>1706</v>
      </c>
      <c r="J29775" s="92">
        <v>975</v>
      </c>
      <c r="K29775" s="92">
        <v>-731</v>
      </c>
      <c r="O29775" s="92">
        <v>1706</v>
      </c>
      <c r="P29775" s="92">
        <v>975</v>
      </c>
      <c r="Q29775" s="92">
        <v>-731</v>
      </c>
      <c r="S29775" s="92">
        <v>264</v>
      </c>
      <c r="U29775" s="92">
        <v>0</v>
      </c>
      <c r="V29775" s="92">
        <v>451</v>
      </c>
      <c r="W29775" s="92">
        <v>92</v>
      </c>
      <c r="X29775" s="92">
        <v>121</v>
      </c>
      <c r="Y29775" s="92">
        <v>47</v>
      </c>
      <c r="AK29775" s="92">
        <v>264</v>
      </c>
      <c r="AM29775" s="92">
        <v>0</v>
      </c>
      <c r="AN29775" s="92">
        <v>451</v>
      </c>
      <c r="AO29775" s="92">
        <v>92</v>
      </c>
      <c r="AP29775" s="92">
        <v>121</v>
      </c>
      <c r="AQ29775" s="92">
        <v>47</v>
      </c>
      <c r="AS29775" s="92">
        <v>94</v>
      </c>
      <c r="AT29775" s="92">
        <v>135</v>
      </c>
      <c r="AU29775" s="92">
        <v>-78</v>
      </c>
      <c r="AV29775" s="92">
        <v>-14</v>
      </c>
      <c r="AW29775" s="92">
        <v>-1816</v>
      </c>
      <c r="AX29775" s="92">
        <v>948</v>
      </c>
    </row>
    <row r="29776" spans="1:50">
      <c r="A29776" s="83" t="s">
        <v>132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29</v>
      </c>
      <c r="G29776" s="87" t="s">
        <v>430</v>
      </c>
      <c r="H29776" s="92">
        <v>1763</v>
      </c>
      <c r="I29776" s="92">
        <v>1631</v>
      </c>
      <c r="J29776" s="92">
        <v>931</v>
      </c>
      <c r="K29776" s="92">
        <v>-700</v>
      </c>
      <c r="O29776" s="92">
        <v>1631</v>
      </c>
      <c r="P29776" s="92">
        <v>931</v>
      </c>
      <c r="Q29776" s="92">
        <v>-700</v>
      </c>
      <c r="S29776" s="92">
        <v>218</v>
      </c>
      <c r="U29776" s="92">
        <v>0</v>
      </c>
      <c r="V29776" s="92">
        <v>447</v>
      </c>
      <c r="W29776" s="92">
        <v>85</v>
      </c>
      <c r="X29776" s="92">
        <v>134</v>
      </c>
      <c r="Y29776" s="92">
        <v>47</v>
      </c>
      <c r="AK29776" s="92">
        <v>218</v>
      </c>
      <c r="AM29776" s="92">
        <v>0</v>
      </c>
      <c r="AN29776" s="92">
        <v>447</v>
      </c>
      <c r="AO29776" s="92">
        <v>85</v>
      </c>
      <c r="AP29776" s="92">
        <v>134</v>
      </c>
      <c r="AQ29776" s="92">
        <v>47</v>
      </c>
      <c r="AS29776" s="92">
        <v>97</v>
      </c>
      <c r="AT29776" s="92">
        <v>141</v>
      </c>
      <c r="AU29776" s="92">
        <v>-65</v>
      </c>
      <c r="AV29776" s="92">
        <v>-13</v>
      </c>
      <c r="AW29776" s="92">
        <v>-1843</v>
      </c>
      <c r="AX29776" s="92">
        <v>983</v>
      </c>
    </row>
    <row r="29777" spans="1:50">
      <c r="A29777" s="83" t="s">
        <v>132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29</v>
      </c>
      <c r="G29777" s="87" t="s">
        <v>430</v>
      </c>
      <c r="H29777" s="92">
        <v>1761</v>
      </c>
      <c r="I29777" s="92">
        <v>1557</v>
      </c>
      <c r="J29777" s="92">
        <v>963</v>
      </c>
      <c r="K29777" s="92">
        <v>-594</v>
      </c>
      <c r="O29777" s="92">
        <v>1557</v>
      </c>
      <c r="P29777" s="92">
        <v>963</v>
      </c>
      <c r="Q29777" s="92">
        <v>-594</v>
      </c>
      <c r="S29777" s="92">
        <v>205</v>
      </c>
      <c r="U29777" s="92">
        <v>0</v>
      </c>
      <c r="V29777" s="92">
        <v>471</v>
      </c>
      <c r="W29777" s="92">
        <v>121</v>
      </c>
      <c r="X29777" s="92">
        <v>121</v>
      </c>
      <c r="Y29777" s="92">
        <v>45</v>
      </c>
      <c r="AK29777" s="92">
        <v>205</v>
      </c>
      <c r="AM29777" s="92">
        <v>0</v>
      </c>
      <c r="AN29777" s="92">
        <v>471</v>
      </c>
      <c r="AO29777" s="92">
        <v>121</v>
      </c>
      <c r="AP29777" s="92">
        <v>121</v>
      </c>
      <c r="AQ29777" s="92">
        <v>45</v>
      </c>
      <c r="AS29777" s="92">
        <v>97</v>
      </c>
      <c r="AT29777" s="92">
        <v>140</v>
      </c>
      <c r="AU29777" s="92">
        <v>-39</v>
      </c>
      <c r="AV29777" s="92">
        <v>-13</v>
      </c>
      <c r="AW29777" s="92">
        <v>-1758</v>
      </c>
      <c r="AX29777" s="92">
        <v>979</v>
      </c>
    </row>
    <row r="29778" spans="1:50">
      <c r="A29778" s="83" t="s">
        <v>132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29</v>
      </c>
      <c r="G29778" s="87" t="s">
        <v>430</v>
      </c>
      <c r="H29778" s="92">
        <v>1796</v>
      </c>
      <c r="I29778" s="92">
        <v>1540</v>
      </c>
      <c r="J29778" s="92">
        <v>941</v>
      </c>
      <c r="K29778" s="92">
        <v>-599</v>
      </c>
      <c r="O29778" s="92">
        <v>1540</v>
      </c>
      <c r="P29778" s="92">
        <v>941</v>
      </c>
      <c r="Q29778" s="92">
        <v>-599</v>
      </c>
      <c r="S29778" s="92">
        <v>250</v>
      </c>
      <c r="U29778" s="92">
        <v>0</v>
      </c>
      <c r="V29778" s="92">
        <v>486</v>
      </c>
      <c r="W29778" s="92">
        <v>19</v>
      </c>
      <c r="X29778" s="92">
        <v>141</v>
      </c>
      <c r="Y29778" s="92">
        <v>45</v>
      </c>
      <c r="AK29778" s="92">
        <v>250</v>
      </c>
      <c r="AM29778" s="92">
        <v>0</v>
      </c>
      <c r="AN29778" s="92">
        <v>486</v>
      </c>
      <c r="AO29778" s="92">
        <v>19</v>
      </c>
      <c r="AP29778" s="92">
        <v>141</v>
      </c>
      <c r="AQ29778" s="92">
        <v>45</v>
      </c>
      <c r="AS29778" s="92">
        <v>72</v>
      </c>
      <c r="AT29778" s="92">
        <v>127</v>
      </c>
      <c r="AU29778" s="92">
        <v>17</v>
      </c>
      <c r="AV29778" s="92">
        <v>-12</v>
      </c>
      <c r="AW29778" s="92">
        <v>-1729</v>
      </c>
      <c r="AX29778" s="92">
        <v>926</v>
      </c>
    </row>
    <row r="29779" spans="1:50">
      <c r="A29779" s="83" t="s">
        <v>132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29</v>
      </c>
      <c r="G29779" s="87" t="s">
        <v>430</v>
      </c>
      <c r="H29779" s="92">
        <v>1942</v>
      </c>
      <c r="I29779" s="92">
        <v>1595</v>
      </c>
      <c r="J29779" s="92">
        <v>980</v>
      </c>
      <c r="K29779" s="92">
        <v>-615</v>
      </c>
      <c r="O29779" s="92">
        <v>1595</v>
      </c>
      <c r="P29779" s="92">
        <v>980</v>
      </c>
      <c r="Q29779" s="92">
        <v>-615</v>
      </c>
      <c r="S29779" s="92">
        <v>271</v>
      </c>
      <c r="U29779" s="92">
        <v>0</v>
      </c>
      <c r="V29779" s="92">
        <v>485</v>
      </c>
      <c r="W29779" s="92">
        <v>0</v>
      </c>
      <c r="X29779" s="92">
        <v>178</v>
      </c>
      <c r="Y29779" s="92">
        <v>46</v>
      </c>
      <c r="AK29779" s="92">
        <v>271</v>
      </c>
      <c r="AM29779" s="92">
        <v>0</v>
      </c>
      <c r="AN29779" s="92">
        <v>485</v>
      </c>
      <c r="AO29779" s="92">
        <v>0</v>
      </c>
      <c r="AP29779" s="92">
        <v>178</v>
      </c>
      <c r="AQ29779" s="92">
        <v>46</v>
      </c>
      <c r="AS29779" s="92">
        <v>90</v>
      </c>
      <c r="AT29779" s="92">
        <v>160</v>
      </c>
      <c r="AU29779" s="92">
        <v>112</v>
      </c>
      <c r="AV29779" s="92">
        <v>-13</v>
      </c>
      <c r="AW29779" s="92">
        <v>-1612</v>
      </c>
      <c r="AX29779" s="92">
        <v>648</v>
      </c>
    </row>
    <row r="29780" spans="1:50">
      <c r="A29780" s="83" t="s">
        <v>132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29</v>
      </c>
      <c r="G29780" s="87" t="s">
        <v>430</v>
      </c>
      <c r="H29780" s="92">
        <v>1985</v>
      </c>
      <c r="I29780" s="92">
        <v>1598</v>
      </c>
      <c r="J29780" s="92">
        <v>1045</v>
      </c>
      <c r="K29780" s="92">
        <v>-553</v>
      </c>
      <c r="O29780" s="92">
        <v>1598</v>
      </c>
      <c r="P29780" s="92">
        <v>1045</v>
      </c>
      <c r="Q29780" s="92">
        <v>-553</v>
      </c>
      <c r="S29780" s="92">
        <v>258</v>
      </c>
      <c r="U29780" s="92">
        <v>0</v>
      </c>
      <c r="V29780" s="92">
        <v>492</v>
      </c>
      <c r="W29780" s="92">
        <v>0</v>
      </c>
      <c r="X29780" s="92">
        <v>251</v>
      </c>
      <c r="Y29780" s="92">
        <v>44</v>
      </c>
      <c r="AK29780" s="92">
        <v>258</v>
      </c>
      <c r="AM29780" s="92">
        <v>0</v>
      </c>
      <c r="AN29780" s="92">
        <v>492</v>
      </c>
      <c r="AO29780" s="92">
        <v>0</v>
      </c>
      <c r="AP29780" s="92">
        <v>251</v>
      </c>
      <c r="AQ29780" s="92">
        <v>44</v>
      </c>
      <c r="AS29780" s="92">
        <v>142</v>
      </c>
      <c r="AT29780" s="92">
        <v>212</v>
      </c>
      <c r="AU29780" s="92">
        <v>201</v>
      </c>
      <c r="AV29780" s="92">
        <v>-13</v>
      </c>
      <c r="AW29780" s="92">
        <v>-1300</v>
      </c>
      <c r="AX29780" s="92">
        <v>205</v>
      </c>
    </row>
    <row r="29781" spans="1:50">
      <c r="A29781" s="83" t="s">
        <v>132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29</v>
      </c>
      <c r="G29781" s="87" t="s">
        <v>430</v>
      </c>
      <c r="H29781" s="92">
        <v>1930</v>
      </c>
      <c r="I29781" s="92">
        <v>1595</v>
      </c>
      <c r="J29781" s="92">
        <v>1095</v>
      </c>
      <c r="K29781" s="92">
        <v>-500</v>
      </c>
      <c r="O29781" s="92">
        <v>1595</v>
      </c>
      <c r="P29781" s="92">
        <v>1095</v>
      </c>
      <c r="Q29781" s="92">
        <v>-500</v>
      </c>
      <c r="S29781" s="92">
        <v>253</v>
      </c>
      <c r="U29781" s="92">
        <v>0</v>
      </c>
      <c r="V29781" s="92">
        <v>482</v>
      </c>
      <c r="W29781" s="92">
        <v>0</v>
      </c>
      <c r="X29781" s="92">
        <v>313</v>
      </c>
      <c r="Y29781" s="92">
        <v>47</v>
      </c>
      <c r="AK29781" s="92">
        <v>253</v>
      </c>
      <c r="AM29781" s="92">
        <v>0</v>
      </c>
      <c r="AN29781" s="92">
        <v>482</v>
      </c>
      <c r="AO29781" s="92">
        <v>0</v>
      </c>
      <c r="AP29781" s="92">
        <v>313</v>
      </c>
      <c r="AQ29781" s="92">
        <v>47</v>
      </c>
      <c r="AS29781" s="92">
        <v>147</v>
      </c>
      <c r="AT29781" s="92">
        <v>184</v>
      </c>
      <c r="AU29781" s="92">
        <v>202</v>
      </c>
      <c r="AV29781" s="92">
        <v>-13</v>
      </c>
      <c r="AW29781" s="92">
        <v>-1189</v>
      </c>
      <c r="AX29781" s="92">
        <v>169</v>
      </c>
    </row>
    <row r="29782" spans="1:50">
      <c r="A29782" s="83" t="s">
        <v>132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29</v>
      </c>
      <c r="G29782" s="87" t="s">
        <v>430</v>
      </c>
      <c r="H29782" s="92">
        <v>1868</v>
      </c>
      <c r="I29782" s="92">
        <v>1596</v>
      </c>
      <c r="J29782" s="92">
        <v>1087</v>
      </c>
      <c r="K29782" s="92">
        <v>-509</v>
      </c>
      <c r="O29782" s="92">
        <v>1596</v>
      </c>
      <c r="P29782" s="92">
        <v>1087</v>
      </c>
      <c r="Q29782" s="92">
        <v>-509</v>
      </c>
      <c r="S29782" s="92">
        <v>235</v>
      </c>
      <c r="U29782" s="92">
        <v>0</v>
      </c>
      <c r="V29782" s="92">
        <v>497</v>
      </c>
      <c r="W29782" s="92">
        <v>0</v>
      </c>
      <c r="X29782" s="92">
        <v>310</v>
      </c>
      <c r="Y29782" s="92">
        <v>45</v>
      </c>
      <c r="AK29782" s="92">
        <v>235</v>
      </c>
      <c r="AM29782" s="92">
        <v>0</v>
      </c>
      <c r="AN29782" s="92">
        <v>497</v>
      </c>
      <c r="AO29782" s="92">
        <v>0</v>
      </c>
      <c r="AP29782" s="92">
        <v>310</v>
      </c>
      <c r="AQ29782" s="92">
        <v>45</v>
      </c>
      <c r="AS29782" s="92">
        <v>141</v>
      </c>
      <c r="AT29782" s="92">
        <v>168</v>
      </c>
      <c r="AU29782" s="92">
        <v>196</v>
      </c>
      <c r="AV29782" s="92">
        <v>-12</v>
      </c>
      <c r="AW29782" s="92">
        <v>-1154</v>
      </c>
      <c r="AX29782" s="92">
        <v>152</v>
      </c>
    </row>
    <row r="29783" spans="1:50">
      <c r="A29783" s="83" t="s">
        <v>132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29</v>
      </c>
      <c r="G29783" s="87" t="s">
        <v>430</v>
      </c>
      <c r="H29783" s="92">
        <v>1776</v>
      </c>
      <c r="I29783" s="92">
        <v>1549</v>
      </c>
      <c r="J29783" s="92">
        <v>1021</v>
      </c>
      <c r="K29783" s="92">
        <v>-528</v>
      </c>
      <c r="O29783" s="92">
        <v>1549</v>
      </c>
      <c r="P29783" s="92">
        <v>1021</v>
      </c>
      <c r="Q29783" s="92">
        <v>-528</v>
      </c>
      <c r="S29783" s="92">
        <v>246</v>
      </c>
      <c r="U29783" s="92">
        <v>0</v>
      </c>
      <c r="V29783" s="92">
        <v>584</v>
      </c>
      <c r="W29783" s="92">
        <v>0</v>
      </c>
      <c r="X29783" s="92">
        <v>144</v>
      </c>
      <c r="Y29783" s="92">
        <v>47</v>
      </c>
      <c r="AK29783" s="92">
        <v>246</v>
      </c>
      <c r="AM29783" s="92">
        <v>0</v>
      </c>
      <c r="AN29783" s="92">
        <v>584</v>
      </c>
      <c r="AO29783" s="92">
        <v>0</v>
      </c>
      <c r="AP29783" s="92">
        <v>144</v>
      </c>
      <c r="AQ29783" s="92">
        <v>47</v>
      </c>
      <c r="AS29783" s="92">
        <v>114</v>
      </c>
      <c r="AT29783" s="92">
        <v>127</v>
      </c>
      <c r="AU29783" s="92">
        <v>172</v>
      </c>
      <c r="AV29783" s="92">
        <v>-13</v>
      </c>
      <c r="AW29783" s="92">
        <v>-1053</v>
      </c>
      <c r="AX29783" s="92">
        <v>125</v>
      </c>
    </row>
    <row r="29784" spans="1:50">
      <c r="A29784" s="83" t="s">
        <v>132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29</v>
      </c>
      <c r="G29784" s="87" t="s">
        <v>430</v>
      </c>
      <c r="H29784" s="92">
        <v>1677</v>
      </c>
      <c r="I29784" s="92">
        <v>1519</v>
      </c>
      <c r="J29784" s="92">
        <v>935</v>
      </c>
      <c r="K29784" s="92">
        <v>-584</v>
      </c>
      <c r="O29784" s="92">
        <v>1519</v>
      </c>
      <c r="P29784" s="92">
        <v>935</v>
      </c>
      <c r="Q29784" s="92">
        <v>-584</v>
      </c>
      <c r="S29784" s="92">
        <v>215</v>
      </c>
      <c r="U29784" s="92">
        <v>0</v>
      </c>
      <c r="V29784" s="92">
        <v>559</v>
      </c>
      <c r="W29784" s="92">
        <v>0</v>
      </c>
      <c r="X29784" s="92">
        <v>114</v>
      </c>
      <c r="Y29784" s="92">
        <v>47</v>
      </c>
      <c r="AK29784" s="92">
        <v>215</v>
      </c>
      <c r="AM29784" s="92">
        <v>0</v>
      </c>
      <c r="AN29784" s="92">
        <v>559</v>
      </c>
      <c r="AO29784" s="92">
        <v>0</v>
      </c>
      <c r="AP29784" s="92">
        <v>114</v>
      </c>
      <c r="AQ29784" s="92">
        <v>47</v>
      </c>
      <c r="AS29784" s="92">
        <v>109</v>
      </c>
      <c r="AT29784" s="92">
        <v>132</v>
      </c>
      <c r="AU29784" s="92">
        <v>201</v>
      </c>
      <c r="AV29784" s="92">
        <v>-12</v>
      </c>
      <c r="AW29784" s="92">
        <v>-1141</v>
      </c>
      <c r="AX29784" s="92">
        <v>127</v>
      </c>
    </row>
    <row r="29785" spans="1:50">
      <c r="A29785" s="83" t="s">
        <v>132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29</v>
      </c>
      <c r="G29785" s="87" t="s">
        <v>430</v>
      </c>
      <c r="H29785" s="92">
        <v>1582</v>
      </c>
      <c r="I29785" s="92">
        <v>1453</v>
      </c>
      <c r="J29785" s="92">
        <v>1051</v>
      </c>
      <c r="K29785" s="92">
        <v>-402</v>
      </c>
      <c r="O29785" s="92">
        <v>1453</v>
      </c>
      <c r="P29785" s="92">
        <v>1051</v>
      </c>
      <c r="Q29785" s="92">
        <v>-402</v>
      </c>
      <c r="S29785" s="92">
        <v>203</v>
      </c>
      <c r="U29785" s="92">
        <v>0</v>
      </c>
      <c r="V29785" s="92">
        <v>542</v>
      </c>
      <c r="W29785" s="92">
        <v>0</v>
      </c>
      <c r="X29785" s="92">
        <v>259</v>
      </c>
      <c r="Y29785" s="92">
        <v>47</v>
      </c>
      <c r="AK29785" s="92">
        <v>203</v>
      </c>
      <c r="AM29785" s="92">
        <v>0</v>
      </c>
      <c r="AN29785" s="92">
        <v>542</v>
      </c>
      <c r="AO29785" s="92">
        <v>0</v>
      </c>
      <c r="AP29785" s="92">
        <v>259</v>
      </c>
      <c r="AQ29785" s="92">
        <v>47</v>
      </c>
      <c r="AS29785" s="92">
        <v>140</v>
      </c>
      <c r="AT29785" s="92">
        <v>156</v>
      </c>
      <c r="AU29785" s="92">
        <v>203</v>
      </c>
      <c r="AV29785" s="92">
        <v>-11</v>
      </c>
      <c r="AW29785" s="92">
        <v>-1049</v>
      </c>
      <c r="AX29785" s="92">
        <v>159</v>
      </c>
    </row>
    <row r="29786" spans="1:50">
      <c r="A29786" s="83" t="s">
        <v>132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29</v>
      </c>
      <c r="G29786" s="87" t="s">
        <v>430</v>
      </c>
      <c r="H29786" s="92">
        <v>1537</v>
      </c>
      <c r="I29786" s="92">
        <v>1409</v>
      </c>
      <c r="J29786" s="92">
        <v>1232</v>
      </c>
      <c r="K29786" s="92">
        <v>-177</v>
      </c>
      <c r="O29786" s="92">
        <v>1409</v>
      </c>
      <c r="P29786" s="92">
        <v>1232</v>
      </c>
      <c r="Q29786" s="92">
        <v>-177</v>
      </c>
      <c r="S29786" s="92">
        <v>206</v>
      </c>
      <c r="U29786" s="92">
        <v>0</v>
      </c>
      <c r="V29786" s="92">
        <v>553</v>
      </c>
      <c r="W29786" s="92">
        <v>0</v>
      </c>
      <c r="X29786" s="92">
        <v>428</v>
      </c>
      <c r="Y29786" s="92">
        <v>45</v>
      </c>
      <c r="AK29786" s="92">
        <v>206</v>
      </c>
      <c r="AM29786" s="92">
        <v>0</v>
      </c>
      <c r="AN29786" s="92">
        <v>553</v>
      </c>
      <c r="AO29786" s="92">
        <v>0</v>
      </c>
      <c r="AP29786" s="92">
        <v>428</v>
      </c>
      <c r="AQ29786" s="92">
        <v>45</v>
      </c>
      <c r="AS29786" s="92">
        <v>158</v>
      </c>
      <c r="AT29786" s="92">
        <v>176</v>
      </c>
      <c r="AU29786" s="92">
        <v>242</v>
      </c>
      <c r="AV29786" s="92">
        <v>-11</v>
      </c>
      <c r="AW29786" s="92">
        <v>-917</v>
      </c>
      <c r="AX29786" s="92">
        <v>175</v>
      </c>
    </row>
    <row r="29787" spans="1:50">
      <c r="A29787" s="83" t="s">
        <v>132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29</v>
      </c>
      <c r="G29787" s="87" t="s">
        <v>430</v>
      </c>
      <c r="H29787" s="92">
        <v>1526</v>
      </c>
      <c r="I29787" s="92">
        <v>1400</v>
      </c>
      <c r="J29787" s="92">
        <v>1082</v>
      </c>
      <c r="K29787" s="92">
        <v>-318</v>
      </c>
      <c r="O29787" s="92">
        <v>1400</v>
      </c>
      <c r="P29787" s="92">
        <v>1082</v>
      </c>
      <c r="Q29787" s="92">
        <v>-318</v>
      </c>
      <c r="S29787" s="92">
        <v>220</v>
      </c>
      <c r="U29787" s="92">
        <v>0</v>
      </c>
      <c r="V29787" s="92">
        <v>548</v>
      </c>
      <c r="W29787" s="92">
        <v>0</v>
      </c>
      <c r="X29787" s="92">
        <v>267</v>
      </c>
      <c r="Y29787" s="92">
        <v>47</v>
      </c>
      <c r="AK29787" s="92">
        <v>220</v>
      </c>
      <c r="AM29787" s="92">
        <v>0</v>
      </c>
      <c r="AN29787" s="92">
        <v>548</v>
      </c>
      <c r="AO29787" s="92">
        <v>0</v>
      </c>
      <c r="AP29787" s="92">
        <v>267</v>
      </c>
      <c r="AQ29787" s="92">
        <v>47</v>
      </c>
      <c r="AS29787" s="92">
        <v>78</v>
      </c>
      <c r="AT29787" s="92">
        <v>105</v>
      </c>
      <c r="AU29787" s="92">
        <v>159</v>
      </c>
      <c r="AV29787" s="92">
        <v>-11</v>
      </c>
      <c r="AW29787" s="92">
        <v>-1259</v>
      </c>
      <c r="AX29787" s="92">
        <v>610</v>
      </c>
    </row>
    <row r="29788" spans="1:50">
      <c r="A29788" s="83" t="s">
        <v>132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29</v>
      </c>
      <c r="G29788" s="87" t="s">
        <v>430</v>
      </c>
      <c r="H29788" s="92">
        <v>1533</v>
      </c>
      <c r="I29788" s="92">
        <v>1403</v>
      </c>
      <c r="J29788" s="92">
        <v>1007</v>
      </c>
      <c r="K29788" s="92">
        <v>-396</v>
      </c>
      <c r="O29788" s="92">
        <v>1403</v>
      </c>
      <c r="P29788" s="92">
        <v>1007</v>
      </c>
      <c r="Q29788" s="92">
        <v>-396</v>
      </c>
      <c r="S29788" s="92">
        <v>201</v>
      </c>
      <c r="U29788" s="92">
        <v>0</v>
      </c>
      <c r="V29788" s="92">
        <v>539</v>
      </c>
      <c r="W29788" s="92">
        <v>0</v>
      </c>
      <c r="X29788" s="92">
        <v>223</v>
      </c>
      <c r="Y29788" s="92">
        <v>44</v>
      </c>
      <c r="AK29788" s="92">
        <v>201</v>
      </c>
      <c r="AM29788" s="92">
        <v>0</v>
      </c>
      <c r="AN29788" s="92">
        <v>539</v>
      </c>
      <c r="AO29788" s="92">
        <v>0</v>
      </c>
      <c r="AP29788" s="92">
        <v>223</v>
      </c>
      <c r="AQ29788" s="92">
        <v>44</v>
      </c>
      <c r="AS29788" s="92">
        <v>28</v>
      </c>
      <c r="AT29788" s="92">
        <v>60</v>
      </c>
      <c r="AU29788" s="92">
        <v>106</v>
      </c>
      <c r="AV29788" s="92">
        <v>-10</v>
      </c>
      <c r="AW29788" s="92">
        <v>-1418</v>
      </c>
      <c r="AX29788" s="92">
        <v>838</v>
      </c>
    </row>
    <row r="29789" spans="1:50">
      <c r="A29789" s="83" t="s">
        <v>132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29</v>
      </c>
      <c r="G29789" s="87" t="s">
        <v>430</v>
      </c>
      <c r="H29789" s="92">
        <v>1552</v>
      </c>
      <c r="I29789" s="92">
        <v>1414</v>
      </c>
      <c r="J29789" s="92">
        <v>1045</v>
      </c>
      <c r="K29789" s="92">
        <v>-369</v>
      </c>
      <c r="O29789" s="92">
        <v>1414</v>
      </c>
      <c r="P29789" s="92">
        <v>1045</v>
      </c>
      <c r="Q29789" s="92">
        <v>-369</v>
      </c>
      <c r="S29789" s="92">
        <v>188</v>
      </c>
      <c r="U29789" s="92">
        <v>0</v>
      </c>
      <c r="V29789" s="92">
        <v>512</v>
      </c>
      <c r="W29789" s="92">
        <v>0</v>
      </c>
      <c r="X29789" s="92">
        <v>299</v>
      </c>
      <c r="Y29789" s="92">
        <v>46</v>
      </c>
      <c r="AK29789" s="92">
        <v>188</v>
      </c>
      <c r="AM29789" s="92">
        <v>0</v>
      </c>
      <c r="AN29789" s="92">
        <v>512</v>
      </c>
      <c r="AO29789" s="92">
        <v>0</v>
      </c>
      <c r="AP29789" s="92">
        <v>299</v>
      </c>
      <c r="AQ29789" s="92">
        <v>46</v>
      </c>
      <c r="AS29789" s="92">
        <v>21</v>
      </c>
      <c r="AT29789" s="92">
        <v>57</v>
      </c>
      <c r="AU29789" s="92">
        <v>118</v>
      </c>
      <c r="AV29789" s="92">
        <v>-11</v>
      </c>
      <c r="AW29789" s="92">
        <v>-1379</v>
      </c>
      <c r="AX29789" s="92">
        <v>825</v>
      </c>
    </row>
    <row r="29790" spans="1:50">
      <c r="A29790" s="83" t="s">
        <v>132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29</v>
      </c>
      <c r="G29790" s="87" t="s">
        <v>430</v>
      </c>
      <c r="H29790" s="92">
        <v>1599</v>
      </c>
      <c r="I29790" s="92">
        <v>1452</v>
      </c>
      <c r="J29790" s="92">
        <v>1045</v>
      </c>
      <c r="K29790" s="92">
        <v>-407</v>
      </c>
      <c r="O29790" s="92">
        <v>1452</v>
      </c>
      <c r="P29790" s="92">
        <v>1045</v>
      </c>
      <c r="Q29790" s="92">
        <v>-407</v>
      </c>
      <c r="S29790" s="92">
        <v>208</v>
      </c>
      <c r="U29790" s="92">
        <v>0</v>
      </c>
      <c r="V29790" s="92">
        <v>556</v>
      </c>
      <c r="W29790" s="92">
        <v>0</v>
      </c>
      <c r="X29790" s="92">
        <v>234</v>
      </c>
      <c r="Y29790" s="92">
        <v>47</v>
      </c>
      <c r="AK29790" s="92">
        <v>208</v>
      </c>
      <c r="AM29790" s="92">
        <v>0</v>
      </c>
      <c r="AN29790" s="92">
        <v>556</v>
      </c>
      <c r="AO29790" s="92">
        <v>0</v>
      </c>
      <c r="AP29790" s="92">
        <v>234</v>
      </c>
      <c r="AQ29790" s="92">
        <v>47</v>
      </c>
      <c r="AS29790" s="92">
        <v>35</v>
      </c>
      <c r="AT29790" s="92">
        <v>74</v>
      </c>
      <c r="AU29790" s="92">
        <v>87</v>
      </c>
      <c r="AV29790" s="92">
        <v>-11</v>
      </c>
      <c r="AW29790" s="92">
        <v>-1431</v>
      </c>
      <c r="AX29790" s="92">
        <v>839</v>
      </c>
    </row>
    <row r="29791" spans="1:50">
      <c r="A29791" s="83" t="s">
        <v>132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29</v>
      </c>
      <c r="G29791" s="87" t="s">
        <v>430</v>
      </c>
      <c r="H29791" s="92">
        <v>1703</v>
      </c>
      <c r="I29791" s="92">
        <v>1522</v>
      </c>
      <c r="J29791" s="92">
        <v>1024</v>
      </c>
      <c r="K29791" s="92">
        <v>-498</v>
      </c>
      <c r="O29791" s="92">
        <v>1522</v>
      </c>
      <c r="P29791" s="92">
        <v>1024</v>
      </c>
      <c r="Q29791" s="92">
        <v>-498</v>
      </c>
      <c r="S29791" s="92">
        <v>229</v>
      </c>
      <c r="U29791" s="92">
        <v>0</v>
      </c>
      <c r="V29791" s="92">
        <v>565</v>
      </c>
      <c r="W29791" s="92">
        <v>0</v>
      </c>
      <c r="X29791" s="92">
        <v>184</v>
      </c>
      <c r="Y29791" s="92">
        <v>46</v>
      </c>
      <c r="AK29791" s="92">
        <v>229</v>
      </c>
      <c r="AM29791" s="92">
        <v>0</v>
      </c>
      <c r="AN29791" s="92">
        <v>565</v>
      </c>
      <c r="AO29791" s="92">
        <v>0</v>
      </c>
      <c r="AP29791" s="92">
        <v>184</v>
      </c>
      <c r="AQ29791" s="92">
        <v>46</v>
      </c>
      <c r="AS29791" s="92">
        <v>23</v>
      </c>
      <c r="AT29791" s="92">
        <v>64</v>
      </c>
      <c r="AU29791" s="92">
        <v>73</v>
      </c>
      <c r="AV29791" s="92">
        <v>-11</v>
      </c>
      <c r="AW29791" s="92">
        <v>-1419</v>
      </c>
      <c r="AX29791" s="92">
        <v>772</v>
      </c>
    </row>
    <row r="29792" spans="1:50">
      <c r="A29792" s="83" t="s">
        <v>132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29</v>
      </c>
      <c r="G29792" s="87" t="s">
        <v>430</v>
      </c>
      <c r="H29792" s="92">
        <v>1858</v>
      </c>
      <c r="I29792" s="92">
        <v>1606</v>
      </c>
      <c r="J29792" s="92">
        <v>1024</v>
      </c>
      <c r="K29792" s="92">
        <v>-582</v>
      </c>
      <c r="O29792" s="92">
        <v>1606</v>
      </c>
      <c r="P29792" s="92">
        <v>1024</v>
      </c>
      <c r="Q29792" s="92">
        <v>-582</v>
      </c>
      <c r="S29792" s="92">
        <v>237</v>
      </c>
      <c r="U29792" s="92">
        <v>0</v>
      </c>
      <c r="V29792" s="92">
        <v>581</v>
      </c>
      <c r="W29792" s="92">
        <v>0</v>
      </c>
      <c r="X29792" s="92">
        <v>160</v>
      </c>
      <c r="Y29792" s="92">
        <v>46</v>
      </c>
      <c r="AK29792" s="92">
        <v>237</v>
      </c>
      <c r="AM29792" s="92">
        <v>0</v>
      </c>
      <c r="AN29792" s="92">
        <v>581</v>
      </c>
      <c r="AO29792" s="92">
        <v>0</v>
      </c>
      <c r="AP29792" s="92">
        <v>160</v>
      </c>
      <c r="AQ29792" s="92">
        <v>46</v>
      </c>
      <c r="AS29792" s="92">
        <v>2</v>
      </c>
      <c r="AT29792" s="92">
        <v>63</v>
      </c>
      <c r="AU29792" s="92">
        <v>57</v>
      </c>
      <c r="AV29792" s="92">
        <v>-13</v>
      </c>
      <c r="AW29792" s="92">
        <v>-1435</v>
      </c>
      <c r="AX29792" s="92">
        <v>744</v>
      </c>
    </row>
    <row r="29793" spans="1:50">
      <c r="A29793" s="83" t="s">
        <v>132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29</v>
      </c>
      <c r="G29793" s="87" t="s">
        <v>430</v>
      </c>
      <c r="H29793" s="92">
        <v>1971</v>
      </c>
      <c r="I29793" s="92">
        <v>1686</v>
      </c>
      <c r="J29793" s="92">
        <v>1057</v>
      </c>
      <c r="K29793" s="92">
        <v>-629</v>
      </c>
      <c r="O29793" s="92">
        <v>1686</v>
      </c>
      <c r="P29793" s="92">
        <v>1057</v>
      </c>
      <c r="Q29793" s="92">
        <v>-629</v>
      </c>
      <c r="S29793" s="92">
        <v>267</v>
      </c>
      <c r="U29793" s="92">
        <v>0</v>
      </c>
      <c r="V29793" s="92">
        <v>588</v>
      </c>
      <c r="W29793" s="92">
        <v>0</v>
      </c>
      <c r="X29793" s="92">
        <v>156</v>
      </c>
      <c r="Y29793" s="92">
        <v>46</v>
      </c>
      <c r="AK29793" s="92">
        <v>267</v>
      </c>
      <c r="AM29793" s="92">
        <v>0</v>
      </c>
      <c r="AN29793" s="92">
        <v>588</v>
      </c>
      <c r="AO29793" s="92">
        <v>0</v>
      </c>
      <c r="AP29793" s="92">
        <v>156</v>
      </c>
      <c r="AQ29793" s="92">
        <v>46</v>
      </c>
      <c r="AS29793" s="92">
        <v>-12</v>
      </c>
      <c r="AT29793" s="92">
        <v>71</v>
      </c>
      <c r="AU29793" s="92">
        <v>56</v>
      </c>
      <c r="AV29793" s="92">
        <v>-14</v>
      </c>
      <c r="AW29793" s="92">
        <v>-1470</v>
      </c>
      <c r="AX29793" s="92">
        <v>740</v>
      </c>
    </row>
    <row r="29794" spans="1:50">
      <c r="A29794" s="83" t="s">
        <v>132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29</v>
      </c>
      <c r="G29794" s="87" t="s">
        <v>430</v>
      </c>
      <c r="H29794" s="92">
        <v>1946</v>
      </c>
      <c r="I29794" s="92">
        <v>1744</v>
      </c>
      <c r="J29794" s="92">
        <v>1013</v>
      </c>
      <c r="K29794" s="92">
        <v>-731</v>
      </c>
      <c r="O29794" s="92">
        <v>1744</v>
      </c>
      <c r="P29794" s="92">
        <v>1013</v>
      </c>
      <c r="Q29794" s="92">
        <v>-731</v>
      </c>
      <c r="S29794" s="92">
        <v>239</v>
      </c>
      <c r="U29794" s="92">
        <v>0</v>
      </c>
      <c r="V29794" s="92">
        <v>587</v>
      </c>
      <c r="W29794" s="92">
        <v>10</v>
      </c>
      <c r="X29794" s="92">
        <v>131</v>
      </c>
      <c r="Y29794" s="92">
        <v>46</v>
      </c>
      <c r="AK29794" s="92">
        <v>239</v>
      </c>
      <c r="AM29794" s="92">
        <v>0</v>
      </c>
      <c r="AN29794" s="92">
        <v>587</v>
      </c>
      <c r="AO29794" s="92">
        <v>10</v>
      </c>
      <c r="AP29794" s="92">
        <v>131</v>
      </c>
      <c r="AQ29794" s="92">
        <v>46</v>
      </c>
      <c r="AS29794" s="92">
        <v>1</v>
      </c>
      <c r="AT29794" s="92">
        <v>85</v>
      </c>
      <c r="AU29794" s="92">
        <v>1</v>
      </c>
      <c r="AV29794" s="92">
        <v>-15</v>
      </c>
      <c r="AW29794" s="92">
        <v>-1589</v>
      </c>
      <c r="AX29794" s="92">
        <v>786</v>
      </c>
    </row>
    <row r="29795" spans="1:50">
      <c r="A29795" s="83" t="s">
        <v>132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29</v>
      </c>
      <c r="G29795" s="87" t="s">
        <v>430</v>
      </c>
      <c r="H29795" s="92">
        <v>1912</v>
      </c>
      <c r="I29795" s="92">
        <v>1786</v>
      </c>
      <c r="J29795" s="92">
        <v>1049</v>
      </c>
      <c r="K29795" s="92">
        <v>-737</v>
      </c>
      <c r="O29795" s="92">
        <v>1786</v>
      </c>
      <c r="P29795" s="92">
        <v>1049</v>
      </c>
      <c r="Q29795" s="92">
        <v>-737</v>
      </c>
      <c r="S29795" s="92">
        <v>234</v>
      </c>
      <c r="U29795" s="92">
        <v>0</v>
      </c>
      <c r="V29795" s="92">
        <v>606</v>
      </c>
      <c r="W29795" s="92">
        <v>36</v>
      </c>
      <c r="X29795" s="92">
        <v>124</v>
      </c>
      <c r="Y29795" s="92">
        <v>49</v>
      </c>
      <c r="AK29795" s="92">
        <v>234</v>
      </c>
      <c r="AM29795" s="92">
        <v>0</v>
      </c>
      <c r="AN29795" s="92">
        <v>606</v>
      </c>
      <c r="AO29795" s="92">
        <v>36</v>
      </c>
      <c r="AP29795" s="92">
        <v>124</v>
      </c>
      <c r="AQ29795" s="92">
        <v>49</v>
      </c>
      <c r="AS29795" s="92">
        <v>12</v>
      </c>
      <c r="AT29795" s="92">
        <v>97</v>
      </c>
      <c r="AU29795" s="92">
        <v>-29</v>
      </c>
      <c r="AV29795" s="92">
        <v>-15</v>
      </c>
      <c r="AW29795" s="92">
        <v>-1623</v>
      </c>
      <c r="AX29795" s="92">
        <v>821</v>
      </c>
    </row>
    <row r="29796" spans="1:50">
      <c r="A29796" s="83" t="s">
        <v>132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29</v>
      </c>
      <c r="G29796" s="87" t="s">
        <v>430</v>
      </c>
      <c r="H29796" s="92">
        <v>1879</v>
      </c>
      <c r="I29796" s="92">
        <v>1783</v>
      </c>
      <c r="J29796" s="92">
        <v>950</v>
      </c>
      <c r="K29796" s="92">
        <v>-833</v>
      </c>
      <c r="O29796" s="92">
        <v>1783</v>
      </c>
      <c r="P29796" s="92">
        <v>950</v>
      </c>
      <c r="Q29796" s="92">
        <v>-833</v>
      </c>
      <c r="S29796" s="92">
        <v>226</v>
      </c>
      <c r="U29796" s="92">
        <v>0</v>
      </c>
      <c r="V29796" s="92">
        <v>527</v>
      </c>
      <c r="W29796" s="92">
        <v>27</v>
      </c>
      <c r="X29796" s="92">
        <v>124</v>
      </c>
      <c r="Y29796" s="92">
        <v>46</v>
      </c>
      <c r="AK29796" s="92">
        <v>226</v>
      </c>
      <c r="AM29796" s="92">
        <v>0</v>
      </c>
      <c r="AN29796" s="92">
        <v>527</v>
      </c>
      <c r="AO29796" s="92">
        <v>27</v>
      </c>
      <c r="AP29796" s="92">
        <v>124</v>
      </c>
      <c r="AQ29796" s="92">
        <v>46</v>
      </c>
      <c r="AS29796" s="92">
        <v>2</v>
      </c>
      <c r="AT29796" s="92">
        <v>86</v>
      </c>
      <c r="AU29796" s="92">
        <v>-49</v>
      </c>
      <c r="AV29796" s="92">
        <v>-14</v>
      </c>
      <c r="AW29796" s="92">
        <v>-1624</v>
      </c>
      <c r="AX29796" s="92">
        <v>766</v>
      </c>
    </row>
    <row r="29797" spans="1:50">
      <c r="A29797" s="83" t="s">
        <v>132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29</v>
      </c>
      <c r="G29797" s="87" t="s">
        <v>430</v>
      </c>
      <c r="H29797" s="92">
        <v>1843</v>
      </c>
      <c r="I29797" s="92">
        <v>1794</v>
      </c>
      <c r="J29797" s="92">
        <v>1011</v>
      </c>
      <c r="K29797" s="92">
        <v>-783</v>
      </c>
      <c r="O29797" s="92">
        <v>1794</v>
      </c>
      <c r="P29797" s="92">
        <v>1011</v>
      </c>
      <c r="Q29797" s="92">
        <v>-783</v>
      </c>
      <c r="S29797" s="92">
        <v>251</v>
      </c>
      <c r="U29797" s="92">
        <v>0</v>
      </c>
      <c r="V29797" s="92">
        <v>527</v>
      </c>
      <c r="W29797" s="92">
        <v>34</v>
      </c>
      <c r="X29797" s="92">
        <v>152</v>
      </c>
      <c r="Y29797" s="92">
        <v>47</v>
      </c>
      <c r="AK29797" s="92">
        <v>251</v>
      </c>
      <c r="AM29797" s="92">
        <v>0</v>
      </c>
      <c r="AN29797" s="92">
        <v>527</v>
      </c>
      <c r="AO29797" s="92">
        <v>34</v>
      </c>
      <c r="AP29797" s="92">
        <v>152</v>
      </c>
      <c r="AQ29797" s="92">
        <v>47</v>
      </c>
      <c r="AS29797" s="92">
        <v>19</v>
      </c>
      <c r="AT29797" s="92">
        <v>105</v>
      </c>
      <c r="AU29797" s="92">
        <v>-33</v>
      </c>
      <c r="AV29797" s="92">
        <v>-13</v>
      </c>
      <c r="AW29797" s="92">
        <v>-1709</v>
      </c>
      <c r="AX29797" s="92">
        <v>848</v>
      </c>
    </row>
    <row r="29798" spans="1:50">
      <c r="A29798" s="83" t="s">
        <v>132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29</v>
      </c>
      <c r="G29798" s="87" t="s">
        <v>430</v>
      </c>
      <c r="H29798" s="92">
        <v>1811</v>
      </c>
      <c r="I29798" s="92">
        <v>1788</v>
      </c>
      <c r="J29798" s="92">
        <v>1043</v>
      </c>
      <c r="K29798" s="92">
        <v>-745</v>
      </c>
      <c r="O29798" s="92">
        <v>1788</v>
      </c>
      <c r="P29798" s="92">
        <v>1043</v>
      </c>
      <c r="Q29798" s="92">
        <v>-745</v>
      </c>
      <c r="S29798" s="92">
        <v>246</v>
      </c>
      <c r="U29798" s="92">
        <v>0</v>
      </c>
      <c r="V29798" s="92">
        <v>536</v>
      </c>
      <c r="W29798" s="92">
        <v>44</v>
      </c>
      <c r="X29798" s="92">
        <v>170</v>
      </c>
      <c r="Y29798" s="92">
        <v>47</v>
      </c>
      <c r="AK29798" s="92">
        <v>246</v>
      </c>
      <c r="AM29798" s="92">
        <v>0</v>
      </c>
      <c r="AN29798" s="92">
        <v>536</v>
      </c>
      <c r="AO29798" s="92">
        <v>44</v>
      </c>
      <c r="AP29798" s="92">
        <v>170</v>
      </c>
      <c r="AQ29798" s="92">
        <v>47</v>
      </c>
      <c r="AS29798" s="92">
        <v>34</v>
      </c>
      <c r="AT29798" s="92">
        <v>113</v>
      </c>
      <c r="AU29798" s="92">
        <v>-15</v>
      </c>
      <c r="AV29798" s="92">
        <v>-12</v>
      </c>
      <c r="AW29798" s="92">
        <v>-1760</v>
      </c>
      <c r="AX29798" s="92">
        <v>895</v>
      </c>
    </row>
    <row r="29799" spans="1:50">
      <c r="A29799" s="83" t="s">
        <v>132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29</v>
      </c>
      <c r="G29799" s="87" t="s">
        <v>430</v>
      </c>
      <c r="H29799" s="92">
        <v>1800</v>
      </c>
      <c r="I29799" s="92">
        <v>1774</v>
      </c>
      <c r="J29799" s="92">
        <v>1092</v>
      </c>
      <c r="K29799" s="92">
        <v>-682</v>
      </c>
      <c r="O29799" s="92">
        <v>1774</v>
      </c>
      <c r="P29799" s="92">
        <v>1092</v>
      </c>
      <c r="Q29799" s="92">
        <v>-682</v>
      </c>
      <c r="S29799" s="92">
        <v>277</v>
      </c>
      <c r="U29799" s="92">
        <v>0</v>
      </c>
      <c r="V29799" s="92">
        <v>535</v>
      </c>
      <c r="W29799" s="92">
        <v>34</v>
      </c>
      <c r="X29799" s="92">
        <v>198</v>
      </c>
      <c r="Y29799" s="92">
        <v>48</v>
      </c>
      <c r="AK29799" s="92">
        <v>277</v>
      </c>
      <c r="AM29799" s="92">
        <v>0</v>
      </c>
      <c r="AN29799" s="92">
        <v>535</v>
      </c>
      <c r="AO29799" s="92">
        <v>34</v>
      </c>
      <c r="AP29799" s="92">
        <v>198</v>
      </c>
      <c r="AQ29799" s="92">
        <v>48</v>
      </c>
      <c r="AS29799" s="92">
        <v>47</v>
      </c>
      <c r="AT29799" s="92">
        <v>124</v>
      </c>
      <c r="AU29799" s="92">
        <v>-13</v>
      </c>
      <c r="AV29799" s="92">
        <v>-13</v>
      </c>
      <c r="AW29799" s="92">
        <v>-1773</v>
      </c>
      <c r="AX29799" s="92">
        <v>946</v>
      </c>
    </row>
    <row r="29800" spans="1:50">
      <c r="A29800" s="83" t="s">
        <v>132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29</v>
      </c>
      <c r="G29800" s="87" t="s">
        <v>430</v>
      </c>
      <c r="H29800" s="92">
        <v>1789</v>
      </c>
      <c r="I29800" s="92">
        <v>1775</v>
      </c>
      <c r="J29800" s="92">
        <v>1116</v>
      </c>
      <c r="K29800" s="92">
        <v>-659</v>
      </c>
      <c r="O29800" s="92">
        <v>1775</v>
      </c>
      <c r="P29800" s="92">
        <v>1116</v>
      </c>
      <c r="Q29800" s="92">
        <v>-659</v>
      </c>
      <c r="S29800" s="92">
        <v>262</v>
      </c>
      <c r="U29800" s="92">
        <v>0</v>
      </c>
      <c r="V29800" s="92">
        <v>533</v>
      </c>
      <c r="W29800" s="92">
        <v>18</v>
      </c>
      <c r="X29800" s="92">
        <v>257</v>
      </c>
      <c r="Y29800" s="92">
        <v>46</v>
      </c>
      <c r="AK29800" s="92">
        <v>262</v>
      </c>
      <c r="AM29800" s="92">
        <v>0</v>
      </c>
      <c r="AN29800" s="92">
        <v>533</v>
      </c>
      <c r="AO29800" s="92">
        <v>18</v>
      </c>
      <c r="AP29800" s="92">
        <v>257</v>
      </c>
      <c r="AQ29800" s="92">
        <v>46</v>
      </c>
      <c r="AS29800" s="92">
        <v>64</v>
      </c>
      <c r="AT29800" s="92">
        <v>134</v>
      </c>
      <c r="AU29800" s="92">
        <v>-7</v>
      </c>
      <c r="AV29800" s="92">
        <v>-12</v>
      </c>
      <c r="AW29800" s="92">
        <v>-1823</v>
      </c>
      <c r="AX29800" s="92">
        <v>985</v>
      </c>
    </row>
    <row r="29801" spans="1:50">
      <c r="A29801" s="83" t="s">
        <v>132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29</v>
      </c>
      <c r="G29801" s="87" t="s">
        <v>430</v>
      </c>
      <c r="H29801" s="92">
        <v>1777</v>
      </c>
      <c r="I29801" s="92">
        <v>1781</v>
      </c>
      <c r="J29801" s="92">
        <v>1143</v>
      </c>
      <c r="K29801" s="92">
        <v>-638</v>
      </c>
      <c r="O29801" s="92">
        <v>1781</v>
      </c>
      <c r="P29801" s="92">
        <v>1143</v>
      </c>
      <c r="Q29801" s="92">
        <v>-638</v>
      </c>
      <c r="S29801" s="92">
        <v>278</v>
      </c>
      <c r="U29801" s="92">
        <v>0</v>
      </c>
      <c r="V29801" s="92">
        <v>534</v>
      </c>
      <c r="W29801" s="92">
        <v>13</v>
      </c>
      <c r="X29801" s="92">
        <v>271</v>
      </c>
      <c r="Y29801" s="92">
        <v>47</v>
      </c>
      <c r="AK29801" s="92">
        <v>278</v>
      </c>
      <c r="AM29801" s="92">
        <v>0</v>
      </c>
      <c r="AN29801" s="92">
        <v>534</v>
      </c>
      <c r="AO29801" s="92">
        <v>13</v>
      </c>
      <c r="AP29801" s="92">
        <v>271</v>
      </c>
      <c r="AQ29801" s="92">
        <v>47</v>
      </c>
      <c r="AS29801" s="92">
        <v>62</v>
      </c>
      <c r="AT29801" s="92">
        <v>122</v>
      </c>
      <c r="AU29801" s="92">
        <v>13</v>
      </c>
      <c r="AV29801" s="92">
        <v>-12</v>
      </c>
      <c r="AW29801" s="92">
        <v>-1766</v>
      </c>
      <c r="AX29801" s="92">
        <v>943</v>
      </c>
    </row>
    <row r="29802" spans="1:50">
      <c r="A29802" s="83" t="s">
        <v>132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29</v>
      </c>
      <c r="G29802" s="87" t="s">
        <v>430</v>
      </c>
      <c r="H29802" s="92">
        <v>1802</v>
      </c>
      <c r="I29802" s="92">
        <v>1797</v>
      </c>
      <c r="J29802" s="92">
        <v>1179</v>
      </c>
      <c r="K29802" s="92">
        <v>-618</v>
      </c>
      <c r="O29802" s="92">
        <v>1797</v>
      </c>
      <c r="P29802" s="92">
        <v>1179</v>
      </c>
      <c r="Q29802" s="92">
        <v>-618</v>
      </c>
      <c r="S29802" s="92">
        <v>270</v>
      </c>
      <c r="U29802" s="92">
        <v>0</v>
      </c>
      <c r="V29802" s="92">
        <v>549</v>
      </c>
      <c r="W29802" s="92">
        <v>5</v>
      </c>
      <c r="X29802" s="92">
        <v>308</v>
      </c>
      <c r="Y29802" s="92">
        <v>47</v>
      </c>
      <c r="AK29802" s="92">
        <v>270</v>
      </c>
      <c r="AM29802" s="92">
        <v>0</v>
      </c>
      <c r="AN29802" s="92">
        <v>549</v>
      </c>
      <c r="AO29802" s="92">
        <v>5</v>
      </c>
      <c r="AP29802" s="92">
        <v>308</v>
      </c>
      <c r="AQ29802" s="92">
        <v>47</v>
      </c>
      <c r="AS29802" s="92">
        <v>58</v>
      </c>
      <c r="AT29802" s="92">
        <v>104</v>
      </c>
      <c r="AU29802" s="92">
        <v>6</v>
      </c>
      <c r="AV29802" s="92">
        <v>-13</v>
      </c>
      <c r="AW29802" s="92">
        <v>-1615</v>
      </c>
      <c r="AX29802" s="92">
        <v>842</v>
      </c>
    </row>
    <row r="29803" spans="1:50">
      <c r="A29803" s="83" t="s">
        <v>132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29</v>
      </c>
      <c r="G29803" s="87" t="s">
        <v>430</v>
      </c>
      <c r="H29803" s="92">
        <v>1861</v>
      </c>
      <c r="I29803" s="92">
        <v>1862</v>
      </c>
      <c r="J29803" s="92">
        <v>1330</v>
      </c>
      <c r="K29803" s="92">
        <v>-532</v>
      </c>
      <c r="O29803" s="92">
        <v>1862</v>
      </c>
      <c r="P29803" s="92">
        <v>1330</v>
      </c>
      <c r="Q29803" s="92">
        <v>-532</v>
      </c>
      <c r="S29803" s="92">
        <v>267</v>
      </c>
      <c r="U29803" s="92">
        <v>0</v>
      </c>
      <c r="V29803" s="92">
        <v>684</v>
      </c>
      <c r="W29803" s="92">
        <v>0</v>
      </c>
      <c r="X29803" s="92">
        <v>331</v>
      </c>
      <c r="Y29803" s="92">
        <v>48</v>
      </c>
      <c r="AK29803" s="92">
        <v>267</v>
      </c>
      <c r="AM29803" s="92">
        <v>0</v>
      </c>
      <c r="AN29803" s="92">
        <v>684</v>
      </c>
      <c r="AO29803" s="92">
        <v>0</v>
      </c>
      <c r="AP29803" s="92">
        <v>331</v>
      </c>
      <c r="AQ29803" s="92">
        <v>48</v>
      </c>
      <c r="AS29803" s="92">
        <v>44</v>
      </c>
      <c r="AT29803" s="92">
        <v>76</v>
      </c>
      <c r="AU29803" s="92">
        <v>5</v>
      </c>
      <c r="AV29803" s="92">
        <v>-13</v>
      </c>
      <c r="AW29803" s="92">
        <v>-1341</v>
      </c>
      <c r="AX29803" s="92">
        <v>697</v>
      </c>
    </row>
    <row r="29804" spans="1:50">
      <c r="A29804" s="83" t="s">
        <v>132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29</v>
      </c>
      <c r="G29804" s="87" t="s">
        <v>430</v>
      </c>
      <c r="H29804" s="92">
        <v>1878</v>
      </c>
      <c r="I29804" s="92">
        <v>1853</v>
      </c>
      <c r="J29804" s="92">
        <v>1270</v>
      </c>
      <c r="K29804" s="92">
        <v>-583</v>
      </c>
      <c r="O29804" s="92">
        <v>1853</v>
      </c>
      <c r="P29804" s="92">
        <v>1270</v>
      </c>
      <c r="Q29804" s="92">
        <v>-583</v>
      </c>
      <c r="S29804" s="92">
        <v>258</v>
      </c>
      <c r="U29804" s="92">
        <v>0</v>
      </c>
      <c r="V29804" s="92">
        <v>686</v>
      </c>
      <c r="W29804" s="92">
        <v>0</v>
      </c>
      <c r="X29804" s="92">
        <v>279</v>
      </c>
      <c r="Y29804" s="92">
        <v>47</v>
      </c>
      <c r="AK29804" s="92">
        <v>258</v>
      </c>
      <c r="AM29804" s="92">
        <v>0</v>
      </c>
      <c r="AN29804" s="92">
        <v>686</v>
      </c>
      <c r="AO29804" s="92">
        <v>0</v>
      </c>
      <c r="AP29804" s="92">
        <v>279</v>
      </c>
      <c r="AQ29804" s="92">
        <v>47</v>
      </c>
      <c r="AS29804" s="92">
        <v>20</v>
      </c>
      <c r="AT29804" s="92">
        <v>56</v>
      </c>
      <c r="AU29804" s="92">
        <v>82</v>
      </c>
      <c r="AV29804" s="92">
        <v>-13</v>
      </c>
      <c r="AW29804" s="92">
        <v>-1356</v>
      </c>
      <c r="AX29804" s="92">
        <v>628</v>
      </c>
    </row>
    <row r="29805" spans="1:50">
      <c r="A29805" s="83" t="s">
        <v>132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29</v>
      </c>
      <c r="G29805" s="87" t="s">
        <v>430</v>
      </c>
      <c r="H29805" s="92">
        <v>1827</v>
      </c>
      <c r="I29805" s="92">
        <v>1799</v>
      </c>
      <c r="J29805" s="92">
        <v>1149</v>
      </c>
      <c r="K29805" s="92">
        <v>-650</v>
      </c>
      <c r="O29805" s="92">
        <v>1799</v>
      </c>
      <c r="P29805" s="92">
        <v>1149</v>
      </c>
      <c r="Q29805" s="92">
        <v>-650</v>
      </c>
      <c r="S29805" s="92">
        <v>266</v>
      </c>
      <c r="U29805" s="92">
        <v>0</v>
      </c>
      <c r="V29805" s="92">
        <v>664</v>
      </c>
      <c r="W29805" s="92">
        <v>0</v>
      </c>
      <c r="X29805" s="92">
        <v>169</v>
      </c>
      <c r="Y29805" s="92">
        <v>50</v>
      </c>
      <c r="AK29805" s="92">
        <v>266</v>
      </c>
      <c r="AM29805" s="92">
        <v>0</v>
      </c>
      <c r="AN29805" s="92">
        <v>664</v>
      </c>
      <c r="AO29805" s="92">
        <v>0</v>
      </c>
      <c r="AP29805" s="92">
        <v>169</v>
      </c>
      <c r="AQ29805" s="92">
        <v>50</v>
      </c>
      <c r="AS29805" s="92">
        <v>-7</v>
      </c>
      <c r="AT29805" s="92">
        <v>12</v>
      </c>
      <c r="AU29805" s="92">
        <v>75</v>
      </c>
      <c r="AV29805" s="92">
        <v>-12</v>
      </c>
      <c r="AW29805" s="92">
        <v>-1269</v>
      </c>
      <c r="AX29805" s="92">
        <v>551</v>
      </c>
    </row>
    <row r="29806" spans="1:50">
      <c r="A29806" s="83" t="s">
        <v>132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29</v>
      </c>
      <c r="G29806" s="87" t="s">
        <v>430</v>
      </c>
      <c r="H29806" s="92">
        <v>1786</v>
      </c>
      <c r="I29806" s="92">
        <v>1763</v>
      </c>
      <c r="J29806" s="92">
        <v>1048</v>
      </c>
      <c r="K29806" s="92">
        <v>-715</v>
      </c>
      <c r="O29806" s="92">
        <v>1763</v>
      </c>
      <c r="P29806" s="92">
        <v>1048</v>
      </c>
      <c r="Q29806" s="92">
        <v>-715</v>
      </c>
      <c r="S29806" s="92">
        <v>273</v>
      </c>
      <c r="U29806" s="92">
        <v>0</v>
      </c>
      <c r="V29806" s="92">
        <v>542</v>
      </c>
      <c r="W29806" s="92">
        <v>0</v>
      </c>
      <c r="X29806" s="92">
        <v>185</v>
      </c>
      <c r="Y29806" s="92">
        <v>48</v>
      </c>
      <c r="AK29806" s="92">
        <v>273</v>
      </c>
      <c r="AM29806" s="92">
        <v>0</v>
      </c>
      <c r="AN29806" s="92">
        <v>542</v>
      </c>
      <c r="AO29806" s="92">
        <v>0</v>
      </c>
      <c r="AP29806" s="92">
        <v>185</v>
      </c>
      <c r="AQ29806" s="92">
        <v>48</v>
      </c>
      <c r="AS29806" s="92">
        <v>-22</v>
      </c>
      <c r="AT29806" s="92">
        <v>5</v>
      </c>
      <c r="AU29806" s="92">
        <v>59</v>
      </c>
      <c r="AV29806" s="92">
        <v>-13</v>
      </c>
      <c r="AW29806" s="92">
        <v>-1222</v>
      </c>
      <c r="AX29806" s="92">
        <v>478</v>
      </c>
    </row>
    <row r="29807" spans="1:50">
      <c r="A29807" s="83" t="s">
        <v>132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29</v>
      </c>
      <c r="G29807" s="87" t="s">
        <v>430</v>
      </c>
      <c r="H29807" s="92">
        <v>1736</v>
      </c>
      <c r="I29807" s="92">
        <v>1690</v>
      </c>
      <c r="J29807" s="92">
        <v>1095</v>
      </c>
      <c r="K29807" s="92">
        <v>-595</v>
      </c>
      <c r="O29807" s="92">
        <v>1690</v>
      </c>
      <c r="P29807" s="92">
        <v>1095</v>
      </c>
      <c r="Q29807" s="92">
        <v>-595</v>
      </c>
      <c r="S29807" s="92">
        <v>269</v>
      </c>
      <c r="U29807" s="92">
        <v>0</v>
      </c>
      <c r="V29807" s="92">
        <v>560</v>
      </c>
      <c r="W29807" s="92">
        <v>0</v>
      </c>
      <c r="X29807" s="92">
        <v>219</v>
      </c>
      <c r="Y29807" s="92">
        <v>47</v>
      </c>
      <c r="AK29807" s="92">
        <v>269</v>
      </c>
      <c r="AM29807" s="92">
        <v>0</v>
      </c>
      <c r="AN29807" s="92">
        <v>560</v>
      </c>
      <c r="AO29807" s="92">
        <v>0</v>
      </c>
      <c r="AP29807" s="92">
        <v>219</v>
      </c>
      <c r="AQ29807" s="92">
        <v>47</v>
      </c>
      <c r="AS29807" s="92">
        <v>-1</v>
      </c>
      <c r="AT29807" s="92">
        <v>19</v>
      </c>
      <c r="AU29807" s="92">
        <v>73</v>
      </c>
      <c r="AV29807" s="92">
        <v>-12</v>
      </c>
      <c r="AW29807" s="92">
        <v>-1238</v>
      </c>
      <c r="AX29807" s="92">
        <v>564</v>
      </c>
    </row>
    <row r="29808" spans="1:50">
      <c r="A29808" s="83" t="s">
        <v>132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29</v>
      </c>
      <c r="G29808" s="87" t="s">
        <v>430</v>
      </c>
      <c r="H29808" s="92">
        <v>1686</v>
      </c>
      <c r="I29808" s="92">
        <v>1626</v>
      </c>
      <c r="J29808" s="92">
        <v>1168</v>
      </c>
      <c r="K29808" s="92">
        <v>-458</v>
      </c>
      <c r="O29808" s="92">
        <v>1626</v>
      </c>
      <c r="P29808" s="92">
        <v>1168</v>
      </c>
      <c r="Q29808" s="92">
        <v>-458</v>
      </c>
      <c r="S29808" s="92">
        <v>255</v>
      </c>
      <c r="U29808" s="92">
        <v>0</v>
      </c>
      <c r="V29808" s="92">
        <v>542</v>
      </c>
      <c r="W29808" s="92">
        <v>0</v>
      </c>
      <c r="X29808" s="92">
        <v>324</v>
      </c>
      <c r="Y29808" s="92">
        <v>47</v>
      </c>
      <c r="AK29808" s="92">
        <v>255</v>
      </c>
      <c r="AM29808" s="92">
        <v>0</v>
      </c>
      <c r="AN29808" s="92">
        <v>542</v>
      </c>
      <c r="AO29808" s="92">
        <v>0</v>
      </c>
      <c r="AP29808" s="92">
        <v>324</v>
      </c>
      <c r="AQ29808" s="92">
        <v>47</v>
      </c>
      <c r="AS29808" s="92">
        <v>22</v>
      </c>
      <c r="AT29808" s="92">
        <v>51</v>
      </c>
      <c r="AU29808" s="92">
        <v>93</v>
      </c>
      <c r="AV29808" s="92">
        <v>-12</v>
      </c>
      <c r="AW29808" s="92">
        <v>-1308</v>
      </c>
      <c r="AX29808" s="92">
        <v>696</v>
      </c>
    </row>
    <row r="29809" spans="1:50">
      <c r="A29809" s="83" t="s">
        <v>132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29</v>
      </c>
      <c r="G29809" s="87" t="s">
        <v>430</v>
      </c>
      <c r="H29809" s="92">
        <v>1626</v>
      </c>
      <c r="I29809" s="92">
        <v>1529</v>
      </c>
      <c r="J29809" s="92">
        <v>1357</v>
      </c>
      <c r="K29809" s="92">
        <v>-172</v>
      </c>
      <c r="O29809" s="92">
        <v>1529</v>
      </c>
      <c r="P29809" s="92">
        <v>1357</v>
      </c>
      <c r="Q29809" s="92">
        <v>-172</v>
      </c>
      <c r="S29809" s="92">
        <v>226</v>
      </c>
      <c r="U29809" s="92">
        <v>0</v>
      </c>
      <c r="V29809" s="92">
        <v>517</v>
      </c>
      <c r="W29809" s="92">
        <v>0</v>
      </c>
      <c r="X29809" s="92">
        <v>567</v>
      </c>
      <c r="Y29809" s="92">
        <v>47</v>
      </c>
      <c r="AK29809" s="92">
        <v>226</v>
      </c>
      <c r="AM29809" s="92">
        <v>0</v>
      </c>
      <c r="AN29809" s="92">
        <v>517</v>
      </c>
      <c r="AO29809" s="92">
        <v>0</v>
      </c>
      <c r="AP29809" s="92">
        <v>567</v>
      </c>
      <c r="AQ29809" s="92">
        <v>47</v>
      </c>
      <c r="AS29809" s="92">
        <v>46</v>
      </c>
      <c r="AT29809" s="92">
        <v>75</v>
      </c>
      <c r="AU29809" s="92">
        <v>108</v>
      </c>
      <c r="AV29809" s="92">
        <v>-10</v>
      </c>
      <c r="AW29809" s="92">
        <v>-1208</v>
      </c>
      <c r="AX29809" s="92">
        <v>817</v>
      </c>
    </row>
    <row r="29810" spans="1:50">
      <c r="A29810" s="83" t="s">
        <v>132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29</v>
      </c>
      <c r="G29810" s="87" t="s">
        <v>430</v>
      </c>
      <c r="H29810" s="92">
        <v>1592</v>
      </c>
      <c r="I29810" s="92">
        <v>1481</v>
      </c>
      <c r="J29810" s="92">
        <v>1338</v>
      </c>
      <c r="K29810" s="92">
        <v>-143</v>
      </c>
      <c r="O29810" s="92">
        <v>1481</v>
      </c>
      <c r="P29810" s="92">
        <v>1338</v>
      </c>
      <c r="Q29810" s="92">
        <v>-143</v>
      </c>
      <c r="S29810" s="92">
        <v>188</v>
      </c>
      <c r="U29810" s="92">
        <v>0</v>
      </c>
      <c r="V29810" s="92">
        <v>506</v>
      </c>
      <c r="W29810" s="92">
        <v>0</v>
      </c>
      <c r="X29810" s="92">
        <v>599</v>
      </c>
      <c r="Y29810" s="92">
        <v>45</v>
      </c>
      <c r="AK29810" s="92">
        <v>188</v>
      </c>
      <c r="AM29810" s="92">
        <v>0</v>
      </c>
      <c r="AN29810" s="92">
        <v>506</v>
      </c>
      <c r="AO29810" s="92">
        <v>0</v>
      </c>
      <c r="AP29810" s="92">
        <v>599</v>
      </c>
      <c r="AQ29810" s="92">
        <v>45</v>
      </c>
      <c r="AS29810" s="92">
        <v>52</v>
      </c>
      <c r="AT29810" s="92">
        <v>82</v>
      </c>
      <c r="AU29810" s="92">
        <v>127</v>
      </c>
      <c r="AV29810" s="92">
        <v>-11</v>
      </c>
      <c r="AW29810" s="92">
        <v>-1272</v>
      </c>
      <c r="AX29810" s="92">
        <v>879</v>
      </c>
    </row>
    <row r="29811" spans="1:50">
      <c r="A29811" s="83" t="s">
        <v>132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29</v>
      </c>
      <c r="G29811" s="87" t="s">
        <v>430</v>
      </c>
      <c r="H29811" s="92">
        <v>1580</v>
      </c>
      <c r="I29811" s="92">
        <v>1461</v>
      </c>
      <c r="J29811" s="92">
        <v>1334</v>
      </c>
      <c r="K29811" s="92">
        <v>-127</v>
      </c>
      <c r="O29811" s="92">
        <v>1461</v>
      </c>
      <c r="P29811" s="92">
        <v>1334</v>
      </c>
      <c r="Q29811" s="92">
        <v>-127</v>
      </c>
      <c r="S29811" s="92">
        <v>213</v>
      </c>
      <c r="U29811" s="92">
        <v>0</v>
      </c>
      <c r="V29811" s="92">
        <v>470</v>
      </c>
      <c r="W29811" s="92">
        <v>0</v>
      </c>
      <c r="X29811" s="92">
        <v>606</v>
      </c>
      <c r="Y29811" s="92">
        <v>45</v>
      </c>
      <c r="AK29811" s="92">
        <v>213</v>
      </c>
      <c r="AM29811" s="92">
        <v>0</v>
      </c>
      <c r="AN29811" s="92">
        <v>470</v>
      </c>
      <c r="AO29811" s="92">
        <v>0</v>
      </c>
      <c r="AP29811" s="92">
        <v>606</v>
      </c>
      <c r="AQ29811" s="92">
        <v>45</v>
      </c>
      <c r="AS29811" s="92">
        <v>76</v>
      </c>
      <c r="AT29811" s="92">
        <v>108</v>
      </c>
      <c r="AU29811" s="92">
        <v>154</v>
      </c>
      <c r="AV29811" s="92">
        <v>-10</v>
      </c>
      <c r="AW29811" s="92">
        <v>-1469</v>
      </c>
      <c r="AX29811" s="92">
        <v>1014</v>
      </c>
    </row>
    <row r="29812" spans="1:50">
      <c r="A29812" s="83" t="s">
        <v>132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29</v>
      </c>
      <c r="G29812" s="87" t="s">
        <v>430</v>
      </c>
      <c r="H29812" s="92">
        <v>1593</v>
      </c>
      <c r="I29812" s="92">
        <v>1445</v>
      </c>
      <c r="J29812" s="92">
        <v>1344</v>
      </c>
      <c r="K29812" s="92">
        <v>-101</v>
      </c>
      <c r="O29812" s="92">
        <v>1445</v>
      </c>
      <c r="P29812" s="92">
        <v>1344</v>
      </c>
      <c r="Q29812" s="92">
        <v>-101</v>
      </c>
      <c r="S29812" s="92">
        <v>214</v>
      </c>
      <c r="U29812" s="92">
        <v>0</v>
      </c>
      <c r="V29812" s="92">
        <v>470</v>
      </c>
      <c r="W29812" s="92">
        <v>0</v>
      </c>
      <c r="X29812" s="92">
        <v>614</v>
      </c>
      <c r="Y29812" s="92">
        <v>46</v>
      </c>
      <c r="AK29812" s="92">
        <v>214</v>
      </c>
      <c r="AM29812" s="92">
        <v>0</v>
      </c>
      <c r="AN29812" s="92">
        <v>470</v>
      </c>
      <c r="AO29812" s="92">
        <v>0</v>
      </c>
      <c r="AP29812" s="92">
        <v>614</v>
      </c>
      <c r="AQ29812" s="92">
        <v>46</v>
      </c>
      <c r="AS29812" s="92">
        <v>80</v>
      </c>
      <c r="AT29812" s="92">
        <v>105</v>
      </c>
      <c r="AU29812" s="92">
        <v>157</v>
      </c>
      <c r="AV29812" s="92">
        <v>-10</v>
      </c>
      <c r="AW29812" s="92">
        <v>-1457</v>
      </c>
      <c r="AX29812" s="92">
        <v>1024</v>
      </c>
    </row>
    <row r="29813" spans="1:50">
      <c r="A29813" s="83" t="s">
        <v>132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29</v>
      </c>
      <c r="G29813" s="87" t="s">
        <v>430</v>
      </c>
      <c r="H29813" s="92">
        <v>1610</v>
      </c>
      <c r="I29813" s="92">
        <v>1436</v>
      </c>
      <c r="J29813" s="92">
        <v>1360</v>
      </c>
      <c r="K29813" s="92">
        <v>-76</v>
      </c>
      <c r="O29813" s="92">
        <v>1436</v>
      </c>
      <c r="P29813" s="92">
        <v>1360</v>
      </c>
      <c r="Q29813" s="92">
        <v>-76</v>
      </c>
      <c r="S29813" s="92">
        <v>211</v>
      </c>
      <c r="U29813" s="92">
        <v>0</v>
      </c>
      <c r="V29813" s="92">
        <v>460</v>
      </c>
      <c r="W29813" s="92">
        <v>0</v>
      </c>
      <c r="X29813" s="92">
        <v>642</v>
      </c>
      <c r="Y29813" s="92">
        <v>47</v>
      </c>
      <c r="AK29813" s="92">
        <v>211</v>
      </c>
      <c r="AM29813" s="92">
        <v>0</v>
      </c>
      <c r="AN29813" s="92">
        <v>460</v>
      </c>
      <c r="AO29813" s="92">
        <v>0</v>
      </c>
      <c r="AP29813" s="92">
        <v>642</v>
      </c>
      <c r="AQ29813" s="92">
        <v>47</v>
      </c>
      <c r="AS29813" s="92">
        <v>75</v>
      </c>
      <c r="AT29813" s="92">
        <v>106</v>
      </c>
      <c r="AU29813" s="92">
        <v>140</v>
      </c>
      <c r="AV29813" s="92">
        <v>-11</v>
      </c>
      <c r="AW29813" s="92">
        <v>-1359</v>
      </c>
      <c r="AX29813" s="92">
        <v>973</v>
      </c>
    </row>
    <row r="29814" spans="1:50">
      <c r="A29814" s="83" t="s">
        <v>132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29</v>
      </c>
      <c r="G29814" s="87" t="s">
        <v>430</v>
      </c>
      <c r="H29814" s="92">
        <v>1641</v>
      </c>
      <c r="I29814" s="92">
        <v>1463</v>
      </c>
      <c r="J29814" s="92">
        <v>1373</v>
      </c>
      <c r="K29814" s="92">
        <v>-90</v>
      </c>
      <c r="O29814" s="92">
        <v>1463</v>
      </c>
      <c r="P29814" s="92">
        <v>1373</v>
      </c>
      <c r="Q29814" s="92">
        <v>-90</v>
      </c>
      <c r="S29814" s="92">
        <v>232</v>
      </c>
      <c r="U29814" s="92">
        <v>0</v>
      </c>
      <c r="V29814" s="92">
        <v>463</v>
      </c>
      <c r="W29814" s="92">
        <v>0</v>
      </c>
      <c r="X29814" s="92">
        <v>632</v>
      </c>
      <c r="Y29814" s="92">
        <v>46</v>
      </c>
      <c r="AK29814" s="92">
        <v>232</v>
      </c>
      <c r="AM29814" s="92">
        <v>0</v>
      </c>
      <c r="AN29814" s="92">
        <v>463</v>
      </c>
      <c r="AO29814" s="92">
        <v>0</v>
      </c>
      <c r="AP29814" s="92">
        <v>632</v>
      </c>
      <c r="AQ29814" s="92">
        <v>46</v>
      </c>
      <c r="AS29814" s="92">
        <v>75</v>
      </c>
      <c r="AT29814" s="92">
        <v>107</v>
      </c>
      <c r="AU29814" s="92">
        <v>127</v>
      </c>
      <c r="AV29814" s="92">
        <v>-10</v>
      </c>
      <c r="AW29814" s="92">
        <v>-1372</v>
      </c>
      <c r="AX29814" s="92">
        <v>983</v>
      </c>
    </row>
    <row r="29815" spans="1:50">
      <c r="A29815" s="83" t="s">
        <v>132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29</v>
      </c>
      <c r="G29815" s="87" t="s">
        <v>430</v>
      </c>
      <c r="H29815" s="92">
        <v>1699</v>
      </c>
      <c r="I29815" s="92">
        <v>1533</v>
      </c>
      <c r="J29815" s="92">
        <v>1384</v>
      </c>
      <c r="K29815" s="92">
        <v>-149</v>
      </c>
      <c r="O29815" s="92">
        <v>1533</v>
      </c>
      <c r="P29815" s="92">
        <v>1384</v>
      </c>
      <c r="Q29815" s="92">
        <v>-149</v>
      </c>
      <c r="S29815" s="92">
        <v>260</v>
      </c>
      <c r="U29815" s="92">
        <v>0</v>
      </c>
      <c r="V29815" s="92">
        <v>457</v>
      </c>
      <c r="W29815" s="92">
        <v>0</v>
      </c>
      <c r="X29815" s="92">
        <v>621</v>
      </c>
      <c r="Y29815" s="92">
        <v>46</v>
      </c>
      <c r="AK29815" s="92">
        <v>260</v>
      </c>
      <c r="AM29815" s="92">
        <v>0</v>
      </c>
      <c r="AN29815" s="92">
        <v>457</v>
      </c>
      <c r="AO29815" s="92">
        <v>0</v>
      </c>
      <c r="AP29815" s="92">
        <v>621</v>
      </c>
      <c r="AQ29815" s="92">
        <v>46</v>
      </c>
      <c r="AS29815" s="92">
        <v>84</v>
      </c>
      <c r="AT29815" s="92">
        <v>112</v>
      </c>
      <c r="AU29815" s="92">
        <v>103</v>
      </c>
      <c r="AV29815" s="92">
        <v>-12</v>
      </c>
      <c r="AW29815" s="92">
        <v>-1451</v>
      </c>
      <c r="AX29815" s="92">
        <v>1015</v>
      </c>
    </row>
    <row r="29816" spans="1:50">
      <c r="A29816" s="83" t="s">
        <v>132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29</v>
      </c>
      <c r="G29816" s="87" t="s">
        <v>430</v>
      </c>
      <c r="H29816" s="92">
        <v>1767</v>
      </c>
      <c r="I29816" s="92">
        <v>1609</v>
      </c>
      <c r="J29816" s="92">
        <v>1376</v>
      </c>
      <c r="K29816" s="92">
        <v>-233</v>
      </c>
      <c r="O29816" s="92">
        <v>1609</v>
      </c>
      <c r="P29816" s="92">
        <v>1376</v>
      </c>
      <c r="Q29816" s="92">
        <v>-233</v>
      </c>
      <c r="S29816" s="92">
        <v>239</v>
      </c>
      <c r="U29816" s="92">
        <v>0</v>
      </c>
      <c r="V29816" s="92">
        <v>487</v>
      </c>
      <c r="W29816" s="92">
        <v>0</v>
      </c>
      <c r="X29816" s="92">
        <v>603</v>
      </c>
      <c r="Y29816" s="92">
        <v>47</v>
      </c>
      <c r="AK29816" s="92">
        <v>239</v>
      </c>
      <c r="AM29816" s="92">
        <v>0</v>
      </c>
      <c r="AN29816" s="92">
        <v>487</v>
      </c>
      <c r="AO29816" s="92">
        <v>0</v>
      </c>
      <c r="AP29816" s="92">
        <v>603</v>
      </c>
      <c r="AQ29816" s="92">
        <v>47</v>
      </c>
      <c r="AS29816" s="92">
        <v>54</v>
      </c>
      <c r="AT29816" s="92">
        <v>82</v>
      </c>
      <c r="AU29816" s="92">
        <v>98</v>
      </c>
      <c r="AV29816" s="92">
        <v>-12</v>
      </c>
      <c r="AW29816" s="92">
        <v>-1314</v>
      </c>
      <c r="AX29816" s="92">
        <v>859</v>
      </c>
    </row>
    <row r="29817" spans="1:50">
      <c r="A29817" s="83" t="s">
        <v>132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29</v>
      </c>
      <c r="G29817" s="87" t="s">
        <v>430</v>
      </c>
      <c r="H29817" s="92">
        <v>1849</v>
      </c>
      <c r="I29817" s="92">
        <v>1690</v>
      </c>
      <c r="J29817" s="92">
        <v>1429</v>
      </c>
      <c r="K29817" s="92">
        <v>-261</v>
      </c>
      <c r="O29817" s="92">
        <v>1690</v>
      </c>
      <c r="P29817" s="92">
        <v>1429</v>
      </c>
      <c r="Q29817" s="92">
        <v>-261</v>
      </c>
      <c r="S29817" s="92">
        <v>236</v>
      </c>
      <c r="U29817" s="92">
        <v>0</v>
      </c>
      <c r="V29817" s="92">
        <v>494</v>
      </c>
      <c r="W29817" s="92">
        <v>0</v>
      </c>
      <c r="X29817" s="92">
        <v>653</v>
      </c>
      <c r="Y29817" s="92">
        <v>46</v>
      </c>
      <c r="AK29817" s="92">
        <v>236</v>
      </c>
      <c r="AM29817" s="92">
        <v>0</v>
      </c>
      <c r="AN29817" s="92">
        <v>494</v>
      </c>
      <c r="AO29817" s="92">
        <v>0</v>
      </c>
      <c r="AP29817" s="92">
        <v>653</v>
      </c>
      <c r="AQ29817" s="92">
        <v>46</v>
      </c>
      <c r="AS29817" s="92">
        <v>32</v>
      </c>
      <c r="AT29817" s="92">
        <v>77</v>
      </c>
      <c r="AU29817" s="92">
        <v>81</v>
      </c>
      <c r="AV29817" s="92">
        <v>-13</v>
      </c>
      <c r="AW29817" s="92">
        <v>-1229</v>
      </c>
      <c r="AX29817" s="92">
        <v>791</v>
      </c>
    </row>
    <row r="29818" spans="1:50">
      <c r="A29818" s="83" t="s">
        <v>132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29</v>
      </c>
      <c r="G29818" s="87" t="s">
        <v>430</v>
      </c>
      <c r="H29818" s="92">
        <v>1905</v>
      </c>
      <c r="I29818" s="92">
        <v>1771</v>
      </c>
      <c r="J29818" s="92">
        <v>1465</v>
      </c>
      <c r="K29818" s="92">
        <v>-306</v>
      </c>
      <c r="O29818" s="92">
        <v>1771</v>
      </c>
      <c r="P29818" s="92">
        <v>1465</v>
      </c>
      <c r="Q29818" s="92">
        <v>-306</v>
      </c>
      <c r="S29818" s="92">
        <v>247</v>
      </c>
      <c r="U29818" s="92">
        <v>0</v>
      </c>
      <c r="V29818" s="92">
        <v>496</v>
      </c>
      <c r="W29818" s="92">
        <v>37</v>
      </c>
      <c r="X29818" s="92">
        <v>637</v>
      </c>
      <c r="Y29818" s="92">
        <v>48</v>
      </c>
      <c r="AK29818" s="92">
        <v>247</v>
      </c>
      <c r="AM29818" s="92">
        <v>0</v>
      </c>
      <c r="AN29818" s="92">
        <v>496</v>
      </c>
      <c r="AO29818" s="92">
        <v>37</v>
      </c>
      <c r="AP29818" s="92">
        <v>637</v>
      </c>
      <c r="AQ29818" s="92">
        <v>48</v>
      </c>
      <c r="AS29818" s="92">
        <v>49</v>
      </c>
      <c r="AT29818" s="92">
        <v>93</v>
      </c>
      <c r="AU29818" s="92">
        <v>16</v>
      </c>
      <c r="AV29818" s="92">
        <v>-15</v>
      </c>
      <c r="AW29818" s="92">
        <v>-1316</v>
      </c>
      <c r="AX29818" s="92">
        <v>867</v>
      </c>
    </row>
    <row r="29819" spans="1:50">
      <c r="A29819" s="83" t="s">
        <v>132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29</v>
      </c>
      <c r="G29819" s="87" t="s">
        <v>430</v>
      </c>
      <c r="H29819" s="92">
        <v>1914</v>
      </c>
      <c r="I29819" s="92">
        <v>1797</v>
      </c>
      <c r="J29819" s="92">
        <v>1488</v>
      </c>
      <c r="K29819" s="92">
        <v>-309</v>
      </c>
      <c r="O29819" s="92">
        <v>1797</v>
      </c>
      <c r="P29819" s="92">
        <v>1488</v>
      </c>
      <c r="Q29819" s="92">
        <v>-309</v>
      </c>
      <c r="S29819" s="92">
        <v>200</v>
      </c>
      <c r="U29819" s="92">
        <v>0</v>
      </c>
      <c r="V29819" s="92">
        <v>483</v>
      </c>
      <c r="W29819" s="92">
        <v>154</v>
      </c>
      <c r="X29819" s="92">
        <v>607</v>
      </c>
      <c r="Y29819" s="92">
        <v>44</v>
      </c>
      <c r="AK29819" s="92">
        <v>200</v>
      </c>
      <c r="AM29819" s="92">
        <v>0</v>
      </c>
      <c r="AN29819" s="92">
        <v>483</v>
      </c>
      <c r="AO29819" s="92">
        <v>154</v>
      </c>
      <c r="AP29819" s="92">
        <v>607</v>
      </c>
      <c r="AQ29819" s="92">
        <v>44</v>
      </c>
      <c r="AS29819" s="92">
        <v>86</v>
      </c>
      <c r="AT29819" s="92">
        <v>112</v>
      </c>
      <c r="AU29819" s="92">
        <v>-7</v>
      </c>
      <c r="AV29819" s="92">
        <v>-14</v>
      </c>
      <c r="AW29819" s="92">
        <v>-1483</v>
      </c>
      <c r="AX29819" s="92">
        <v>997</v>
      </c>
    </row>
    <row r="29820" spans="1:50">
      <c r="A29820" s="83" t="s">
        <v>132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29</v>
      </c>
      <c r="G29820" s="87" t="s">
        <v>430</v>
      </c>
      <c r="H29820" s="92">
        <v>1883</v>
      </c>
      <c r="I29820" s="92">
        <v>1798</v>
      </c>
      <c r="J29820" s="92">
        <v>1515</v>
      </c>
      <c r="K29820" s="92">
        <v>-283</v>
      </c>
      <c r="O29820" s="92">
        <v>1798</v>
      </c>
      <c r="P29820" s="92">
        <v>1515</v>
      </c>
      <c r="Q29820" s="92">
        <v>-283</v>
      </c>
      <c r="S29820" s="92">
        <v>211</v>
      </c>
      <c r="U29820" s="92">
        <v>0</v>
      </c>
      <c r="V29820" s="92">
        <v>496</v>
      </c>
      <c r="W29820" s="92">
        <v>172</v>
      </c>
      <c r="X29820" s="92">
        <v>589</v>
      </c>
      <c r="Y29820" s="92">
        <v>47</v>
      </c>
      <c r="AK29820" s="92">
        <v>211</v>
      </c>
      <c r="AM29820" s="92">
        <v>0</v>
      </c>
      <c r="AN29820" s="92">
        <v>496</v>
      </c>
      <c r="AO29820" s="92">
        <v>172</v>
      </c>
      <c r="AP29820" s="92">
        <v>589</v>
      </c>
      <c r="AQ29820" s="92">
        <v>47</v>
      </c>
      <c r="AS29820" s="92">
        <v>86</v>
      </c>
      <c r="AT29820" s="92">
        <v>113</v>
      </c>
      <c r="AU29820" s="92">
        <v>-28</v>
      </c>
      <c r="AV29820" s="92">
        <v>-15</v>
      </c>
      <c r="AW29820" s="92">
        <v>-1418</v>
      </c>
      <c r="AX29820" s="92">
        <v>979</v>
      </c>
    </row>
    <row r="29821" spans="1:50">
      <c r="A29821" s="83" t="s">
        <v>132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29</v>
      </c>
      <c r="G29821" s="87" t="s">
        <v>430</v>
      </c>
      <c r="H29821" s="92">
        <v>1830</v>
      </c>
      <c r="I29821" s="92">
        <v>1767</v>
      </c>
      <c r="J29821" s="92">
        <v>1460</v>
      </c>
      <c r="K29821" s="92">
        <v>-307</v>
      </c>
      <c r="O29821" s="92">
        <v>1767</v>
      </c>
      <c r="P29821" s="92">
        <v>1460</v>
      </c>
      <c r="Q29821" s="92">
        <v>-307</v>
      </c>
      <c r="S29821" s="92">
        <v>191</v>
      </c>
      <c r="U29821" s="92">
        <v>0</v>
      </c>
      <c r="V29821" s="92">
        <v>468</v>
      </c>
      <c r="W29821" s="92">
        <v>157</v>
      </c>
      <c r="X29821" s="92">
        <v>599</v>
      </c>
      <c r="Y29821" s="92">
        <v>45</v>
      </c>
      <c r="AK29821" s="92">
        <v>191</v>
      </c>
      <c r="AM29821" s="92">
        <v>0</v>
      </c>
      <c r="AN29821" s="92">
        <v>468</v>
      </c>
      <c r="AO29821" s="92">
        <v>157</v>
      </c>
      <c r="AP29821" s="92">
        <v>599</v>
      </c>
      <c r="AQ29821" s="92">
        <v>45</v>
      </c>
      <c r="AS29821" s="92">
        <v>68</v>
      </c>
      <c r="AT29821" s="92">
        <v>97</v>
      </c>
      <c r="AU29821" s="92">
        <v>-77</v>
      </c>
      <c r="AV29821" s="92">
        <v>-13</v>
      </c>
      <c r="AW29821" s="92">
        <v>-1273</v>
      </c>
      <c r="AX29821" s="92">
        <v>891</v>
      </c>
    </row>
    <row r="29822" spans="1:50">
      <c r="A29822" s="83" t="s">
        <v>132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29</v>
      </c>
      <c r="G29822" s="87" t="s">
        <v>430</v>
      </c>
      <c r="H29822" s="92">
        <v>1777</v>
      </c>
      <c r="I29822" s="92">
        <v>1747</v>
      </c>
      <c r="J29822" s="92">
        <v>1504</v>
      </c>
      <c r="K29822" s="92">
        <v>-243</v>
      </c>
      <c r="O29822" s="92">
        <v>1747</v>
      </c>
      <c r="P29822" s="92">
        <v>1504</v>
      </c>
      <c r="Q29822" s="92">
        <v>-243</v>
      </c>
      <c r="S29822" s="92">
        <v>210</v>
      </c>
      <c r="U29822" s="92">
        <v>0</v>
      </c>
      <c r="V29822" s="92">
        <v>479</v>
      </c>
      <c r="W29822" s="92">
        <v>151</v>
      </c>
      <c r="X29822" s="92">
        <v>617</v>
      </c>
      <c r="Y29822" s="92">
        <v>47</v>
      </c>
      <c r="AK29822" s="92">
        <v>210</v>
      </c>
      <c r="AM29822" s="92">
        <v>0</v>
      </c>
      <c r="AN29822" s="92">
        <v>479</v>
      </c>
      <c r="AO29822" s="92">
        <v>151</v>
      </c>
      <c r="AP29822" s="92">
        <v>617</v>
      </c>
      <c r="AQ29822" s="92">
        <v>47</v>
      </c>
      <c r="AS29822" s="92">
        <v>93</v>
      </c>
      <c r="AT29822" s="92">
        <v>122</v>
      </c>
      <c r="AU29822" s="92">
        <v>-39</v>
      </c>
      <c r="AV29822" s="92">
        <v>-13</v>
      </c>
      <c r="AW29822" s="92">
        <v>-1408</v>
      </c>
      <c r="AX29822" s="92">
        <v>1002</v>
      </c>
    </row>
    <row r="29823" spans="1:50">
      <c r="A29823" s="83" t="s">
        <v>132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29</v>
      </c>
      <c r="G29823" s="87" t="s">
        <v>430</v>
      </c>
      <c r="H29823" s="92">
        <v>1739</v>
      </c>
      <c r="I29823" s="92">
        <v>1681</v>
      </c>
      <c r="J29823" s="92">
        <v>1527</v>
      </c>
      <c r="K29823" s="92">
        <v>-154</v>
      </c>
      <c r="O29823" s="92">
        <v>1681</v>
      </c>
      <c r="P29823" s="92">
        <v>1527</v>
      </c>
      <c r="Q29823" s="92">
        <v>-154</v>
      </c>
      <c r="S29823" s="92">
        <v>197</v>
      </c>
      <c r="U29823" s="92">
        <v>0</v>
      </c>
      <c r="V29823" s="92">
        <v>536</v>
      </c>
      <c r="W29823" s="92">
        <v>162</v>
      </c>
      <c r="X29823" s="92">
        <v>589</v>
      </c>
      <c r="Y29823" s="92">
        <v>43</v>
      </c>
      <c r="AK29823" s="92">
        <v>197</v>
      </c>
      <c r="AM29823" s="92">
        <v>0</v>
      </c>
      <c r="AN29823" s="92">
        <v>536</v>
      </c>
      <c r="AO29823" s="92">
        <v>162</v>
      </c>
      <c r="AP29823" s="92">
        <v>589</v>
      </c>
      <c r="AQ29823" s="92">
        <v>43</v>
      </c>
      <c r="AS29823" s="92">
        <v>84</v>
      </c>
      <c r="AT29823" s="92">
        <v>104</v>
      </c>
      <c r="AU29823" s="92">
        <v>-21</v>
      </c>
      <c r="AV29823" s="92">
        <v>-12</v>
      </c>
      <c r="AW29823" s="92">
        <v>-1199</v>
      </c>
      <c r="AX29823" s="92">
        <v>890</v>
      </c>
    </row>
    <row r="29824" spans="1:50">
      <c r="A29824" s="83" t="s">
        <v>132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29</v>
      </c>
      <c r="G29824" s="87" t="s">
        <v>430</v>
      </c>
      <c r="H29824" s="92">
        <v>1719</v>
      </c>
      <c r="I29824" s="92">
        <v>1657</v>
      </c>
      <c r="J29824" s="92">
        <v>1525</v>
      </c>
      <c r="K29824" s="92">
        <v>-132</v>
      </c>
      <c r="O29824" s="92">
        <v>1657</v>
      </c>
      <c r="P29824" s="92">
        <v>1525</v>
      </c>
      <c r="Q29824" s="92">
        <v>-132</v>
      </c>
      <c r="S29824" s="92">
        <v>198</v>
      </c>
      <c r="U29824" s="92">
        <v>0</v>
      </c>
      <c r="V29824" s="92">
        <v>547</v>
      </c>
      <c r="W29824" s="92">
        <v>165</v>
      </c>
      <c r="X29824" s="92">
        <v>570</v>
      </c>
      <c r="Y29824" s="92">
        <v>45</v>
      </c>
      <c r="AK29824" s="92">
        <v>198</v>
      </c>
      <c r="AM29824" s="92">
        <v>0</v>
      </c>
      <c r="AN29824" s="92">
        <v>547</v>
      </c>
      <c r="AO29824" s="92">
        <v>165</v>
      </c>
      <c r="AP29824" s="92">
        <v>570</v>
      </c>
      <c r="AQ29824" s="92">
        <v>45</v>
      </c>
      <c r="AS29824" s="92">
        <v>83</v>
      </c>
      <c r="AT29824" s="92">
        <v>91</v>
      </c>
      <c r="AU29824" s="92">
        <v>-25</v>
      </c>
      <c r="AV29824" s="92">
        <v>-12</v>
      </c>
      <c r="AW29824" s="92">
        <v>-1114</v>
      </c>
      <c r="AX29824" s="92">
        <v>845</v>
      </c>
    </row>
    <row r="29825" spans="1:50">
      <c r="A29825" s="83" t="s">
        <v>132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29</v>
      </c>
      <c r="G29825" s="87" t="s">
        <v>430</v>
      </c>
      <c r="H29825" s="92">
        <v>1717</v>
      </c>
      <c r="I29825" s="92">
        <v>1657</v>
      </c>
      <c r="J29825" s="92">
        <v>1547</v>
      </c>
      <c r="K29825" s="92">
        <v>-110</v>
      </c>
      <c r="O29825" s="92">
        <v>1657</v>
      </c>
      <c r="P29825" s="92">
        <v>1547</v>
      </c>
      <c r="Q29825" s="92">
        <v>-110</v>
      </c>
      <c r="S29825" s="92">
        <v>209</v>
      </c>
      <c r="U29825" s="92">
        <v>0</v>
      </c>
      <c r="V29825" s="92">
        <v>586</v>
      </c>
      <c r="W29825" s="92">
        <v>149</v>
      </c>
      <c r="X29825" s="92">
        <v>557</v>
      </c>
      <c r="Y29825" s="92">
        <v>46</v>
      </c>
      <c r="AK29825" s="92">
        <v>209</v>
      </c>
      <c r="AM29825" s="92">
        <v>0</v>
      </c>
      <c r="AN29825" s="92">
        <v>586</v>
      </c>
      <c r="AO29825" s="92">
        <v>149</v>
      </c>
      <c r="AP29825" s="92">
        <v>557</v>
      </c>
      <c r="AQ29825" s="92">
        <v>46</v>
      </c>
      <c r="AS29825" s="92">
        <v>93</v>
      </c>
      <c r="AT29825" s="92">
        <v>95</v>
      </c>
      <c r="AU29825" s="92">
        <v>-23</v>
      </c>
      <c r="AV29825" s="92">
        <v>-13</v>
      </c>
      <c r="AW29825" s="92">
        <v>-1130</v>
      </c>
      <c r="AX29825" s="92">
        <v>868</v>
      </c>
    </row>
    <row r="29826" spans="1:50">
      <c r="A29826" s="83" t="s">
        <v>132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29</v>
      </c>
      <c r="G29826" s="87" t="s">
        <v>430</v>
      </c>
      <c r="H29826" s="92">
        <v>1750</v>
      </c>
      <c r="I29826" s="92">
        <v>1711</v>
      </c>
      <c r="J29826" s="92">
        <v>1495</v>
      </c>
      <c r="K29826" s="92">
        <v>-216</v>
      </c>
      <c r="O29826" s="92">
        <v>1711</v>
      </c>
      <c r="P29826" s="92">
        <v>1495</v>
      </c>
      <c r="Q29826" s="92">
        <v>-216</v>
      </c>
      <c r="S29826" s="92">
        <v>270</v>
      </c>
      <c r="U29826" s="92">
        <v>0</v>
      </c>
      <c r="V29826" s="92">
        <v>586</v>
      </c>
      <c r="W29826" s="92">
        <v>46</v>
      </c>
      <c r="X29826" s="92">
        <v>549</v>
      </c>
      <c r="Y29826" s="92">
        <v>44</v>
      </c>
      <c r="AK29826" s="92">
        <v>270</v>
      </c>
      <c r="AM29826" s="92">
        <v>0</v>
      </c>
      <c r="AN29826" s="92">
        <v>586</v>
      </c>
      <c r="AO29826" s="92">
        <v>46</v>
      </c>
      <c r="AP29826" s="92">
        <v>549</v>
      </c>
      <c r="AQ29826" s="92">
        <v>44</v>
      </c>
      <c r="AS29826" s="92">
        <v>100</v>
      </c>
      <c r="AT29826" s="92">
        <v>101</v>
      </c>
      <c r="AU29826" s="92">
        <v>-3</v>
      </c>
      <c r="AV29826" s="92">
        <v>-12</v>
      </c>
      <c r="AW29826" s="92">
        <v>-1384</v>
      </c>
      <c r="AX29826" s="92">
        <v>982</v>
      </c>
    </row>
    <row r="29827" spans="1:50">
      <c r="A29827" s="83" t="s">
        <v>132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29</v>
      </c>
      <c r="G29827" s="87" t="s">
        <v>430</v>
      </c>
      <c r="H29827" s="92">
        <v>1885</v>
      </c>
      <c r="I29827" s="92">
        <v>1848</v>
      </c>
      <c r="J29827" s="92">
        <v>1421</v>
      </c>
      <c r="K29827" s="92">
        <v>-427</v>
      </c>
      <c r="O29827" s="92">
        <v>1848</v>
      </c>
      <c r="P29827" s="92">
        <v>1421</v>
      </c>
      <c r="Q29827" s="92">
        <v>-427</v>
      </c>
      <c r="S29827" s="92">
        <v>280</v>
      </c>
      <c r="U29827" s="92">
        <v>0</v>
      </c>
      <c r="V29827" s="92">
        <v>588</v>
      </c>
      <c r="W29827" s="92">
        <v>1</v>
      </c>
      <c r="X29827" s="92">
        <v>506</v>
      </c>
      <c r="Y29827" s="92">
        <v>46</v>
      </c>
      <c r="AK29827" s="92">
        <v>280</v>
      </c>
      <c r="AM29827" s="92">
        <v>0</v>
      </c>
      <c r="AN29827" s="92">
        <v>588</v>
      </c>
      <c r="AO29827" s="92">
        <v>1</v>
      </c>
      <c r="AP29827" s="92">
        <v>506</v>
      </c>
      <c r="AQ29827" s="92">
        <v>46</v>
      </c>
      <c r="AS29827" s="92">
        <v>62</v>
      </c>
      <c r="AT29827" s="92">
        <v>72</v>
      </c>
      <c r="AU29827" s="92">
        <v>37</v>
      </c>
      <c r="AV29827" s="92">
        <v>-14</v>
      </c>
      <c r="AW29827" s="92">
        <v>-1440</v>
      </c>
      <c r="AX29827" s="92">
        <v>856</v>
      </c>
    </row>
    <row r="29828" spans="1:50">
      <c r="A29828" s="83" t="s">
        <v>132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29</v>
      </c>
      <c r="G29828" s="87" t="s">
        <v>430</v>
      </c>
      <c r="H29828" s="92">
        <v>1925</v>
      </c>
      <c r="I29828" s="92">
        <v>1892</v>
      </c>
      <c r="J29828" s="92">
        <v>1448</v>
      </c>
      <c r="K29828" s="92">
        <v>-444</v>
      </c>
      <c r="O29828" s="92">
        <v>1892</v>
      </c>
      <c r="P29828" s="92">
        <v>1448</v>
      </c>
      <c r="Q29828" s="92">
        <v>-444</v>
      </c>
      <c r="S29828" s="92">
        <v>282</v>
      </c>
      <c r="U29828" s="92">
        <v>0</v>
      </c>
      <c r="V29828" s="92">
        <v>647</v>
      </c>
      <c r="W29828" s="92">
        <v>0</v>
      </c>
      <c r="X29828" s="92">
        <v>472</v>
      </c>
      <c r="Y29828" s="92">
        <v>47</v>
      </c>
      <c r="AK29828" s="92">
        <v>282</v>
      </c>
      <c r="AM29828" s="92">
        <v>0</v>
      </c>
      <c r="AN29828" s="92">
        <v>647</v>
      </c>
      <c r="AO29828" s="92">
        <v>0</v>
      </c>
      <c r="AP29828" s="92">
        <v>472</v>
      </c>
      <c r="AQ29828" s="92">
        <v>47</v>
      </c>
      <c r="AS29828" s="92">
        <v>42</v>
      </c>
      <c r="AT29828" s="92">
        <v>61</v>
      </c>
      <c r="AU29828" s="92">
        <v>84</v>
      </c>
      <c r="AV29828" s="92">
        <v>-14</v>
      </c>
      <c r="AW29828" s="92">
        <v>-1422</v>
      </c>
      <c r="AX29828" s="92">
        <v>805</v>
      </c>
    </row>
    <row r="29829" spans="1:50">
      <c r="A29829" s="83" t="s">
        <v>132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29</v>
      </c>
      <c r="G29829" s="87" t="s">
        <v>430</v>
      </c>
      <c r="H29829" s="92">
        <v>1888</v>
      </c>
      <c r="I29829" s="92">
        <v>1906</v>
      </c>
      <c r="J29829" s="92">
        <v>1329</v>
      </c>
      <c r="K29829" s="92">
        <v>-577</v>
      </c>
      <c r="O29829" s="92">
        <v>1906</v>
      </c>
      <c r="P29829" s="92">
        <v>1329</v>
      </c>
      <c r="Q29829" s="92">
        <v>-577</v>
      </c>
      <c r="S29829" s="92">
        <v>284</v>
      </c>
      <c r="U29829" s="92">
        <v>0</v>
      </c>
      <c r="V29829" s="92">
        <v>584</v>
      </c>
      <c r="W29829" s="92">
        <v>0</v>
      </c>
      <c r="X29829" s="92">
        <v>412</v>
      </c>
      <c r="Y29829" s="92">
        <v>49</v>
      </c>
      <c r="AK29829" s="92">
        <v>284</v>
      </c>
      <c r="AM29829" s="92">
        <v>0</v>
      </c>
      <c r="AN29829" s="92">
        <v>584</v>
      </c>
      <c r="AO29829" s="92">
        <v>0</v>
      </c>
      <c r="AP29829" s="92">
        <v>412</v>
      </c>
      <c r="AQ29829" s="92">
        <v>49</v>
      </c>
      <c r="AS29829" s="92">
        <v>37</v>
      </c>
      <c r="AT29829" s="92">
        <v>60</v>
      </c>
      <c r="AU29829" s="92">
        <v>51</v>
      </c>
      <c r="AV29829" s="92">
        <v>-13</v>
      </c>
      <c r="AW29829" s="92">
        <v>-1551</v>
      </c>
      <c r="AX29829" s="92">
        <v>839</v>
      </c>
    </row>
    <row r="29830" spans="1:50">
      <c r="A29830" s="83" t="s">
        <v>132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29</v>
      </c>
      <c r="G29830" s="87" t="s">
        <v>430</v>
      </c>
      <c r="H29830" s="92">
        <v>1843</v>
      </c>
      <c r="I29830" s="92">
        <v>1879</v>
      </c>
      <c r="J29830" s="92">
        <v>1255</v>
      </c>
      <c r="K29830" s="92">
        <v>-624</v>
      </c>
      <c r="O29830" s="92">
        <v>1879</v>
      </c>
      <c r="P29830" s="92">
        <v>1255</v>
      </c>
      <c r="Q29830" s="92">
        <v>-624</v>
      </c>
      <c r="S29830" s="92">
        <v>284</v>
      </c>
      <c r="U29830" s="92">
        <v>0</v>
      </c>
      <c r="V29830" s="92">
        <v>575</v>
      </c>
      <c r="W29830" s="92">
        <v>0</v>
      </c>
      <c r="X29830" s="92">
        <v>348</v>
      </c>
      <c r="Y29830" s="92">
        <v>48</v>
      </c>
      <c r="AK29830" s="92">
        <v>284</v>
      </c>
      <c r="AM29830" s="92">
        <v>0</v>
      </c>
      <c r="AN29830" s="92">
        <v>575</v>
      </c>
      <c r="AO29830" s="92">
        <v>0</v>
      </c>
      <c r="AP29830" s="92">
        <v>348</v>
      </c>
      <c r="AQ29830" s="92">
        <v>48</v>
      </c>
      <c r="AS29830" s="92">
        <v>42</v>
      </c>
      <c r="AT29830" s="92">
        <v>65</v>
      </c>
      <c r="AU29830" s="92">
        <v>44</v>
      </c>
      <c r="AV29830" s="92">
        <v>-13</v>
      </c>
      <c r="AW29830" s="92">
        <v>-1616</v>
      </c>
      <c r="AX29830" s="92">
        <v>854</v>
      </c>
    </row>
    <row r="29831" spans="1:50">
      <c r="A29831" s="83" t="s">
        <v>132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29</v>
      </c>
      <c r="G29831" s="87" t="s">
        <v>430</v>
      </c>
      <c r="H29831" s="92">
        <v>1790</v>
      </c>
      <c r="I29831" s="92">
        <v>1844</v>
      </c>
      <c r="J29831" s="92">
        <v>1071</v>
      </c>
      <c r="K29831" s="92">
        <v>-773</v>
      </c>
      <c r="O29831" s="92">
        <v>1844</v>
      </c>
      <c r="P29831" s="92">
        <v>1071</v>
      </c>
      <c r="Q29831" s="92">
        <v>-773</v>
      </c>
      <c r="S29831" s="92">
        <v>284</v>
      </c>
      <c r="U29831" s="92">
        <v>0</v>
      </c>
      <c r="V29831" s="92">
        <v>551</v>
      </c>
      <c r="W29831" s="92">
        <v>0</v>
      </c>
      <c r="X29831" s="92">
        <v>187</v>
      </c>
      <c r="Y29831" s="92">
        <v>49</v>
      </c>
      <c r="AK29831" s="92">
        <v>284</v>
      </c>
      <c r="AM29831" s="92">
        <v>0</v>
      </c>
      <c r="AN29831" s="92">
        <v>551</v>
      </c>
      <c r="AO29831" s="92">
        <v>0</v>
      </c>
      <c r="AP29831" s="92">
        <v>187</v>
      </c>
      <c r="AQ29831" s="92">
        <v>49</v>
      </c>
      <c r="AS29831" s="92">
        <v>38</v>
      </c>
      <c r="AT29831" s="92">
        <v>61</v>
      </c>
      <c r="AU29831" s="92">
        <v>21</v>
      </c>
      <c r="AV29831" s="92">
        <v>-12</v>
      </c>
      <c r="AW29831" s="92">
        <v>-1706</v>
      </c>
      <c r="AX29831" s="92">
        <v>825</v>
      </c>
    </row>
    <row r="29832" spans="1:50">
      <c r="A29832" s="83" t="s">
        <v>132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29</v>
      </c>
      <c r="G29832" s="87" t="s">
        <v>430</v>
      </c>
      <c r="H29832" s="92">
        <v>1741</v>
      </c>
      <c r="I29832" s="92">
        <v>1790</v>
      </c>
      <c r="J29832" s="92">
        <v>1007</v>
      </c>
      <c r="K29832" s="92">
        <v>-783</v>
      </c>
      <c r="O29832" s="92">
        <v>1790</v>
      </c>
      <c r="P29832" s="92">
        <v>1007</v>
      </c>
      <c r="Q29832" s="92">
        <v>-783</v>
      </c>
      <c r="S29832" s="92">
        <v>280</v>
      </c>
      <c r="U29832" s="92">
        <v>0</v>
      </c>
      <c r="V29832" s="92">
        <v>553</v>
      </c>
      <c r="W29832" s="92">
        <v>0</v>
      </c>
      <c r="X29832" s="92">
        <v>124</v>
      </c>
      <c r="Y29832" s="92">
        <v>50</v>
      </c>
      <c r="AK29832" s="92">
        <v>280</v>
      </c>
      <c r="AM29832" s="92">
        <v>0</v>
      </c>
      <c r="AN29832" s="92">
        <v>553</v>
      </c>
      <c r="AO29832" s="92">
        <v>0</v>
      </c>
      <c r="AP29832" s="92">
        <v>124</v>
      </c>
      <c r="AQ29832" s="92">
        <v>50</v>
      </c>
      <c r="AS29832" s="92">
        <v>47</v>
      </c>
      <c r="AT29832" s="92">
        <v>75</v>
      </c>
      <c r="AU29832" s="92">
        <v>7</v>
      </c>
      <c r="AV29832" s="92">
        <v>-12</v>
      </c>
      <c r="AW29832" s="92">
        <v>-1756</v>
      </c>
      <c r="AX29832" s="92">
        <v>856</v>
      </c>
    </row>
    <row r="29833" spans="1:50">
      <c r="A29833" s="83" t="s">
        <v>132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29</v>
      </c>
      <c r="G29833" s="87" t="s">
        <v>430</v>
      </c>
      <c r="H29833" s="92">
        <v>1681</v>
      </c>
      <c r="I29833" s="92">
        <v>1716</v>
      </c>
      <c r="J29833" s="92">
        <v>901</v>
      </c>
      <c r="K29833" s="92">
        <v>-815</v>
      </c>
      <c r="O29833" s="92">
        <v>1716</v>
      </c>
      <c r="P29833" s="92">
        <v>901</v>
      </c>
      <c r="Q29833" s="92">
        <v>-815</v>
      </c>
      <c r="S29833" s="92">
        <v>284</v>
      </c>
      <c r="U29833" s="92">
        <v>0</v>
      </c>
      <c r="V29833" s="92">
        <v>495</v>
      </c>
      <c r="W29833" s="92">
        <v>0</v>
      </c>
      <c r="X29833" s="92">
        <v>74</v>
      </c>
      <c r="Y29833" s="92">
        <v>48</v>
      </c>
      <c r="AK29833" s="92">
        <v>284</v>
      </c>
      <c r="AM29833" s="92">
        <v>0</v>
      </c>
      <c r="AN29833" s="92">
        <v>495</v>
      </c>
      <c r="AO29833" s="92">
        <v>0</v>
      </c>
      <c r="AP29833" s="92">
        <v>74</v>
      </c>
      <c r="AQ29833" s="92">
        <v>48</v>
      </c>
      <c r="AS29833" s="92">
        <v>57</v>
      </c>
      <c r="AT29833" s="92">
        <v>81</v>
      </c>
      <c r="AU29833" s="92">
        <v>0</v>
      </c>
      <c r="AV29833" s="92">
        <v>-12</v>
      </c>
      <c r="AW29833" s="92">
        <v>-1840</v>
      </c>
      <c r="AX29833" s="92">
        <v>899</v>
      </c>
    </row>
    <row r="29834" spans="1:50">
      <c r="A29834" s="83" t="s">
        <v>132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29</v>
      </c>
      <c r="G29834" s="87" t="s">
        <v>430</v>
      </c>
      <c r="H29834" s="92">
        <v>1644</v>
      </c>
      <c r="I29834" s="92">
        <v>1687</v>
      </c>
      <c r="J29834" s="92">
        <v>828</v>
      </c>
      <c r="K29834" s="92">
        <v>-859</v>
      </c>
      <c r="O29834" s="92">
        <v>1687</v>
      </c>
      <c r="P29834" s="92">
        <v>828</v>
      </c>
      <c r="Q29834" s="92">
        <v>-859</v>
      </c>
      <c r="S29834" s="92">
        <v>246</v>
      </c>
      <c r="U29834" s="92">
        <v>0</v>
      </c>
      <c r="V29834" s="92">
        <v>497</v>
      </c>
      <c r="W29834" s="92">
        <v>0</v>
      </c>
      <c r="X29834" s="92">
        <v>35</v>
      </c>
      <c r="Y29834" s="92">
        <v>50</v>
      </c>
      <c r="AK29834" s="92">
        <v>246</v>
      </c>
      <c r="AM29834" s="92">
        <v>0</v>
      </c>
      <c r="AN29834" s="92">
        <v>497</v>
      </c>
      <c r="AO29834" s="92">
        <v>0</v>
      </c>
      <c r="AP29834" s="92">
        <v>35</v>
      </c>
      <c r="AQ29834" s="92">
        <v>50</v>
      </c>
      <c r="AS29834" s="92">
        <v>79</v>
      </c>
      <c r="AT29834" s="92">
        <v>93</v>
      </c>
      <c r="AU29834" s="92">
        <v>-1</v>
      </c>
      <c r="AV29834" s="92">
        <v>-11</v>
      </c>
      <c r="AW29834" s="92">
        <v>-2002</v>
      </c>
      <c r="AX29834" s="92">
        <v>983</v>
      </c>
    </row>
    <row r="29835" spans="1:50">
      <c r="A29835" s="83" t="s">
        <v>132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29</v>
      </c>
      <c r="G29835" s="87" t="s">
        <v>430</v>
      </c>
      <c r="H29835" s="92">
        <v>1624</v>
      </c>
      <c r="I29835" s="92">
        <v>1651</v>
      </c>
      <c r="J29835" s="92">
        <v>807</v>
      </c>
      <c r="K29835" s="92">
        <v>-844</v>
      </c>
      <c r="O29835" s="92">
        <v>1651</v>
      </c>
      <c r="P29835" s="92">
        <v>807</v>
      </c>
      <c r="Q29835" s="92">
        <v>-844</v>
      </c>
      <c r="S29835" s="92">
        <v>280</v>
      </c>
      <c r="U29835" s="92">
        <v>0</v>
      </c>
      <c r="V29835" s="92">
        <v>457</v>
      </c>
      <c r="W29835" s="92">
        <v>0</v>
      </c>
      <c r="X29835" s="92">
        <v>21</v>
      </c>
      <c r="Y29835" s="92">
        <v>49</v>
      </c>
      <c r="AK29835" s="92">
        <v>280</v>
      </c>
      <c r="AM29835" s="92">
        <v>0</v>
      </c>
      <c r="AN29835" s="92">
        <v>457</v>
      </c>
      <c r="AO29835" s="92">
        <v>0</v>
      </c>
      <c r="AP29835" s="92">
        <v>21</v>
      </c>
      <c r="AQ29835" s="92">
        <v>49</v>
      </c>
      <c r="AS29835" s="92">
        <v>73</v>
      </c>
      <c r="AT29835" s="92">
        <v>90</v>
      </c>
      <c r="AU29835" s="92">
        <v>35</v>
      </c>
      <c r="AV29835" s="92">
        <v>-12</v>
      </c>
      <c r="AW29835" s="92">
        <v>-1994</v>
      </c>
      <c r="AX29835" s="92">
        <v>964</v>
      </c>
    </row>
    <row r="29836" spans="1:50">
      <c r="A29836" s="83" t="s">
        <v>132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29</v>
      </c>
      <c r="G29836" s="87" t="s">
        <v>430</v>
      </c>
      <c r="H29836" s="92">
        <v>1629</v>
      </c>
      <c r="I29836" s="92">
        <v>1611</v>
      </c>
      <c r="J29836" s="92">
        <v>830</v>
      </c>
      <c r="K29836" s="92">
        <v>-781</v>
      </c>
      <c r="O29836" s="92">
        <v>1611</v>
      </c>
      <c r="P29836" s="92">
        <v>830</v>
      </c>
      <c r="Q29836" s="92">
        <v>-781</v>
      </c>
      <c r="S29836" s="92">
        <v>283</v>
      </c>
      <c r="U29836" s="92">
        <v>0</v>
      </c>
      <c r="V29836" s="92">
        <v>464</v>
      </c>
      <c r="W29836" s="92">
        <v>0</v>
      </c>
      <c r="X29836" s="92">
        <v>33</v>
      </c>
      <c r="Y29836" s="92">
        <v>50</v>
      </c>
      <c r="AK29836" s="92">
        <v>283</v>
      </c>
      <c r="AM29836" s="92">
        <v>0</v>
      </c>
      <c r="AN29836" s="92">
        <v>464</v>
      </c>
      <c r="AO29836" s="92">
        <v>0</v>
      </c>
      <c r="AP29836" s="92">
        <v>33</v>
      </c>
      <c r="AQ29836" s="92">
        <v>50</v>
      </c>
      <c r="AS29836" s="92">
        <v>57</v>
      </c>
      <c r="AT29836" s="92">
        <v>75</v>
      </c>
      <c r="AU29836" s="92">
        <v>35</v>
      </c>
      <c r="AV29836" s="92">
        <v>-11</v>
      </c>
      <c r="AW29836" s="92">
        <v>-1789</v>
      </c>
      <c r="AX29836" s="92">
        <v>852</v>
      </c>
    </row>
    <row r="29837" spans="1:50">
      <c r="A29837" s="83" t="s">
        <v>132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29</v>
      </c>
      <c r="G29837" s="87" t="s">
        <v>430</v>
      </c>
      <c r="H29837" s="92">
        <v>1637</v>
      </c>
      <c r="I29837" s="92">
        <v>1619</v>
      </c>
      <c r="J29837" s="92">
        <v>939</v>
      </c>
      <c r="K29837" s="92">
        <v>-680</v>
      </c>
      <c r="O29837" s="92">
        <v>1619</v>
      </c>
      <c r="P29837" s="92">
        <v>939</v>
      </c>
      <c r="Q29837" s="92">
        <v>-680</v>
      </c>
      <c r="S29837" s="92">
        <v>284</v>
      </c>
      <c r="U29837" s="92">
        <v>0</v>
      </c>
      <c r="V29837" s="92">
        <v>570</v>
      </c>
      <c r="W29837" s="92">
        <v>0</v>
      </c>
      <c r="X29837" s="92">
        <v>36</v>
      </c>
      <c r="Y29837" s="92">
        <v>49</v>
      </c>
      <c r="AK29837" s="92">
        <v>284</v>
      </c>
      <c r="AM29837" s="92">
        <v>0</v>
      </c>
      <c r="AN29837" s="92">
        <v>570</v>
      </c>
      <c r="AO29837" s="92">
        <v>0</v>
      </c>
      <c r="AP29837" s="92">
        <v>36</v>
      </c>
      <c r="AQ29837" s="92">
        <v>49</v>
      </c>
      <c r="AS29837" s="92">
        <v>79</v>
      </c>
      <c r="AT29837" s="92">
        <v>93</v>
      </c>
      <c r="AU29837" s="92">
        <v>23</v>
      </c>
      <c r="AV29837" s="92">
        <v>-12</v>
      </c>
      <c r="AW29837" s="92">
        <v>-1772</v>
      </c>
      <c r="AX29837" s="92">
        <v>909</v>
      </c>
    </row>
    <row r="29838" spans="1:50">
      <c r="A29838" s="83" t="s">
        <v>132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29</v>
      </c>
      <c r="G29838" s="87" t="s">
        <v>430</v>
      </c>
      <c r="H29838" s="92">
        <v>1659</v>
      </c>
      <c r="I29838" s="92">
        <v>1656</v>
      </c>
      <c r="J29838" s="92">
        <v>939</v>
      </c>
      <c r="K29838" s="92">
        <v>-717</v>
      </c>
      <c r="O29838" s="92">
        <v>1656</v>
      </c>
      <c r="P29838" s="92">
        <v>939</v>
      </c>
      <c r="Q29838" s="92">
        <v>-717</v>
      </c>
      <c r="S29838" s="92">
        <v>283</v>
      </c>
      <c r="U29838" s="92">
        <v>0</v>
      </c>
      <c r="V29838" s="92">
        <v>567</v>
      </c>
      <c r="W29838" s="92">
        <v>0</v>
      </c>
      <c r="X29838" s="92">
        <v>38</v>
      </c>
      <c r="Y29838" s="92">
        <v>51</v>
      </c>
      <c r="AK29838" s="92">
        <v>283</v>
      </c>
      <c r="AM29838" s="92">
        <v>0</v>
      </c>
      <c r="AN29838" s="92">
        <v>567</v>
      </c>
      <c r="AO29838" s="92">
        <v>0</v>
      </c>
      <c r="AP29838" s="92">
        <v>38</v>
      </c>
      <c r="AQ29838" s="92">
        <v>51</v>
      </c>
      <c r="AS29838" s="92">
        <v>87</v>
      </c>
      <c r="AT29838" s="92">
        <v>98</v>
      </c>
      <c r="AU29838" s="92">
        <v>-2</v>
      </c>
      <c r="AV29838" s="92">
        <v>-12</v>
      </c>
      <c r="AW29838" s="92">
        <v>-1824</v>
      </c>
      <c r="AX29838" s="92">
        <v>936</v>
      </c>
    </row>
    <row r="29839" spans="1:50">
      <c r="A29839" s="83" t="s">
        <v>132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29</v>
      </c>
      <c r="G29839" s="87" t="s">
        <v>430</v>
      </c>
      <c r="H29839" s="92">
        <v>1699</v>
      </c>
      <c r="I29839" s="92">
        <v>1708</v>
      </c>
      <c r="J29839" s="92">
        <v>933</v>
      </c>
      <c r="K29839" s="92">
        <v>-775</v>
      </c>
      <c r="O29839" s="92">
        <v>1708</v>
      </c>
      <c r="P29839" s="92">
        <v>933</v>
      </c>
      <c r="Q29839" s="92">
        <v>-775</v>
      </c>
      <c r="S29839" s="92">
        <v>283</v>
      </c>
      <c r="U29839" s="92">
        <v>0</v>
      </c>
      <c r="V29839" s="92">
        <v>549</v>
      </c>
      <c r="W29839" s="92">
        <v>0</v>
      </c>
      <c r="X29839" s="92">
        <v>55</v>
      </c>
      <c r="Y29839" s="92">
        <v>46</v>
      </c>
      <c r="AK29839" s="92">
        <v>283</v>
      </c>
      <c r="AM29839" s="92">
        <v>0</v>
      </c>
      <c r="AN29839" s="92">
        <v>549</v>
      </c>
      <c r="AO29839" s="92">
        <v>0</v>
      </c>
      <c r="AP29839" s="92">
        <v>55</v>
      </c>
      <c r="AQ29839" s="92">
        <v>46</v>
      </c>
      <c r="AS29839" s="92">
        <v>78</v>
      </c>
      <c r="AT29839" s="92">
        <v>96</v>
      </c>
      <c r="AU29839" s="92">
        <v>4</v>
      </c>
      <c r="AV29839" s="92">
        <v>-13</v>
      </c>
      <c r="AW29839" s="92">
        <v>-1861</v>
      </c>
      <c r="AX29839" s="92">
        <v>921</v>
      </c>
    </row>
    <row r="29840" spans="1:50">
      <c r="A29840" s="83" t="s">
        <v>132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29</v>
      </c>
      <c r="G29840" s="87" t="s">
        <v>430</v>
      </c>
      <c r="H29840" s="92">
        <v>1743</v>
      </c>
      <c r="I29840" s="92">
        <v>1788</v>
      </c>
      <c r="J29840" s="92">
        <v>1031</v>
      </c>
      <c r="K29840" s="92">
        <v>-757</v>
      </c>
      <c r="O29840" s="92">
        <v>1788</v>
      </c>
      <c r="P29840" s="92">
        <v>1031</v>
      </c>
      <c r="Q29840" s="92">
        <v>-757</v>
      </c>
      <c r="S29840" s="92">
        <v>284</v>
      </c>
      <c r="U29840" s="92">
        <v>0</v>
      </c>
      <c r="V29840" s="92">
        <v>625</v>
      </c>
      <c r="W29840" s="92">
        <v>0</v>
      </c>
      <c r="X29840" s="92">
        <v>72</v>
      </c>
      <c r="Y29840" s="92">
        <v>50</v>
      </c>
      <c r="AK29840" s="92">
        <v>284</v>
      </c>
      <c r="AM29840" s="92">
        <v>0</v>
      </c>
      <c r="AN29840" s="92">
        <v>625</v>
      </c>
      <c r="AO29840" s="92">
        <v>0</v>
      </c>
      <c r="AP29840" s="92">
        <v>72</v>
      </c>
      <c r="AQ29840" s="92">
        <v>50</v>
      </c>
      <c r="AS29840" s="92">
        <v>68</v>
      </c>
      <c r="AT29840" s="92">
        <v>89</v>
      </c>
      <c r="AU29840" s="92">
        <v>3</v>
      </c>
      <c r="AV29840" s="92">
        <v>-14</v>
      </c>
      <c r="AW29840" s="92">
        <v>-1768</v>
      </c>
      <c r="AX29840" s="92">
        <v>865</v>
      </c>
    </row>
    <row r="29841" spans="1:50">
      <c r="A29841" s="83" t="s">
        <v>132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29</v>
      </c>
      <c r="G29841" s="87" t="s">
        <v>430</v>
      </c>
      <c r="H29841" s="92">
        <v>1802</v>
      </c>
      <c r="I29841" s="92">
        <v>1868</v>
      </c>
      <c r="J29841" s="92">
        <v>1072</v>
      </c>
      <c r="K29841" s="92">
        <v>-796</v>
      </c>
      <c r="O29841" s="92">
        <v>1868</v>
      </c>
      <c r="P29841" s="92">
        <v>1072</v>
      </c>
      <c r="Q29841" s="92">
        <v>-796</v>
      </c>
      <c r="S29841" s="92">
        <v>282</v>
      </c>
      <c r="U29841" s="92">
        <v>0</v>
      </c>
      <c r="V29841" s="92">
        <v>656</v>
      </c>
      <c r="W29841" s="92">
        <v>0</v>
      </c>
      <c r="X29841" s="92">
        <v>84</v>
      </c>
      <c r="Y29841" s="92">
        <v>50</v>
      </c>
      <c r="AK29841" s="92">
        <v>282</v>
      </c>
      <c r="AM29841" s="92">
        <v>0</v>
      </c>
      <c r="AN29841" s="92">
        <v>656</v>
      </c>
      <c r="AO29841" s="92">
        <v>0</v>
      </c>
      <c r="AP29841" s="92">
        <v>84</v>
      </c>
      <c r="AQ29841" s="92">
        <v>50</v>
      </c>
      <c r="AS29841" s="92">
        <v>40</v>
      </c>
      <c r="AT29841" s="92">
        <v>70</v>
      </c>
      <c r="AU29841" s="92">
        <v>-10</v>
      </c>
      <c r="AV29841" s="92">
        <v>-15</v>
      </c>
      <c r="AW29841" s="92">
        <v>-1661</v>
      </c>
      <c r="AX29841" s="92">
        <v>780</v>
      </c>
    </row>
    <row r="29842" spans="1:50">
      <c r="A29842" s="83" t="s">
        <v>132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29</v>
      </c>
      <c r="G29842" s="87" t="s">
        <v>430</v>
      </c>
      <c r="H29842" s="92">
        <v>1845</v>
      </c>
      <c r="I29842" s="92">
        <v>1954</v>
      </c>
      <c r="J29842" s="92">
        <v>1108</v>
      </c>
      <c r="K29842" s="92">
        <v>-846</v>
      </c>
      <c r="O29842" s="92">
        <v>1954</v>
      </c>
      <c r="P29842" s="92">
        <v>1108</v>
      </c>
      <c r="Q29842" s="92">
        <v>-846</v>
      </c>
      <c r="S29842" s="92">
        <v>284</v>
      </c>
      <c r="U29842" s="92">
        <v>0</v>
      </c>
      <c r="V29842" s="92">
        <v>635</v>
      </c>
      <c r="W29842" s="92">
        <v>41</v>
      </c>
      <c r="X29842" s="92">
        <v>98</v>
      </c>
      <c r="Y29842" s="92">
        <v>50</v>
      </c>
      <c r="AK29842" s="92">
        <v>284</v>
      </c>
      <c r="AM29842" s="92">
        <v>0</v>
      </c>
      <c r="AN29842" s="92">
        <v>635</v>
      </c>
      <c r="AO29842" s="92">
        <v>41</v>
      </c>
      <c r="AP29842" s="92">
        <v>98</v>
      </c>
      <c r="AQ29842" s="92">
        <v>50</v>
      </c>
      <c r="AS29842" s="92">
        <v>79</v>
      </c>
      <c r="AT29842" s="92">
        <v>100</v>
      </c>
      <c r="AU29842" s="92">
        <v>-53</v>
      </c>
      <c r="AV29842" s="92">
        <v>-17</v>
      </c>
      <c r="AW29842" s="92">
        <v>-1906</v>
      </c>
      <c r="AX29842" s="92">
        <v>951</v>
      </c>
    </row>
    <row r="29843" spans="1:50">
      <c r="A29843" s="83" t="s">
        <v>132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29</v>
      </c>
      <c r="G29843" s="87" t="s">
        <v>430</v>
      </c>
      <c r="H29843" s="92">
        <v>1838</v>
      </c>
      <c r="I29843" s="92">
        <v>1941</v>
      </c>
      <c r="J29843" s="92">
        <v>1171</v>
      </c>
      <c r="K29843" s="92">
        <v>-770</v>
      </c>
      <c r="O29843" s="92">
        <v>1941</v>
      </c>
      <c r="P29843" s="92">
        <v>1171</v>
      </c>
      <c r="Q29843" s="92">
        <v>-770</v>
      </c>
      <c r="S29843" s="92">
        <v>283</v>
      </c>
      <c r="U29843" s="92">
        <v>0</v>
      </c>
      <c r="V29843" s="92">
        <v>564</v>
      </c>
      <c r="W29843" s="92">
        <v>174</v>
      </c>
      <c r="X29843" s="92">
        <v>100</v>
      </c>
      <c r="Y29843" s="92">
        <v>50</v>
      </c>
      <c r="AK29843" s="92">
        <v>283</v>
      </c>
      <c r="AM29843" s="92">
        <v>0</v>
      </c>
      <c r="AN29843" s="92">
        <v>564</v>
      </c>
      <c r="AO29843" s="92">
        <v>174</v>
      </c>
      <c r="AP29843" s="92">
        <v>100</v>
      </c>
      <c r="AQ29843" s="92">
        <v>50</v>
      </c>
      <c r="AS29843" s="92">
        <v>105</v>
      </c>
      <c r="AT29843" s="92">
        <v>125</v>
      </c>
      <c r="AU29843" s="92">
        <v>-86</v>
      </c>
      <c r="AV29843" s="92">
        <v>-16</v>
      </c>
      <c r="AW29843" s="92">
        <v>-1971</v>
      </c>
      <c r="AX29843" s="92">
        <v>1073</v>
      </c>
    </row>
    <row r="29844" spans="1:50">
      <c r="A29844" s="83" t="s">
        <v>132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29</v>
      </c>
      <c r="G29844" s="87" t="s">
        <v>430</v>
      </c>
      <c r="H29844" s="92">
        <v>1791</v>
      </c>
      <c r="I29844" s="92">
        <v>1902</v>
      </c>
      <c r="J29844" s="92">
        <v>1124</v>
      </c>
      <c r="K29844" s="92">
        <v>-778</v>
      </c>
      <c r="O29844" s="92">
        <v>1902</v>
      </c>
      <c r="P29844" s="92">
        <v>1124</v>
      </c>
      <c r="Q29844" s="92">
        <v>-778</v>
      </c>
      <c r="S29844" s="92">
        <v>284</v>
      </c>
      <c r="U29844" s="92">
        <v>0</v>
      </c>
      <c r="V29844" s="92">
        <v>521</v>
      </c>
      <c r="W29844" s="92">
        <v>192</v>
      </c>
      <c r="X29844" s="92">
        <v>79</v>
      </c>
      <c r="Y29844" s="92">
        <v>48</v>
      </c>
      <c r="AK29844" s="92">
        <v>284</v>
      </c>
      <c r="AM29844" s="92">
        <v>0</v>
      </c>
      <c r="AN29844" s="92">
        <v>521</v>
      </c>
      <c r="AO29844" s="92">
        <v>192</v>
      </c>
      <c r="AP29844" s="92">
        <v>79</v>
      </c>
      <c r="AQ29844" s="92">
        <v>48</v>
      </c>
      <c r="AS29844" s="92">
        <v>123</v>
      </c>
      <c r="AT29844" s="92">
        <v>134</v>
      </c>
      <c r="AU29844" s="92">
        <v>-110</v>
      </c>
      <c r="AV29844" s="92">
        <v>-14</v>
      </c>
      <c r="AW29844" s="92">
        <v>-2041</v>
      </c>
      <c r="AX29844" s="92">
        <v>1130</v>
      </c>
    </row>
    <row r="29845" spans="1:50">
      <c r="A29845" s="83" t="s">
        <v>132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29</v>
      </c>
      <c r="G29845" s="87" t="s">
        <v>430</v>
      </c>
      <c r="H29845" s="92">
        <v>1732</v>
      </c>
      <c r="I29845" s="92">
        <v>1846</v>
      </c>
      <c r="J29845" s="92">
        <v>1038</v>
      </c>
      <c r="K29845" s="92">
        <v>-808</v>
      </c>
      <c r="O29845" s="92">
        <v>1846</v>
      </c>
      <c r="P29845" s="92">
        <v>1038</v>
      </c>
      <c r="Q29845" s="92">
        <v>-808</v>
      </c>
      <c r="S29845" s="92">
        <v>283</v>
      </c>
      <c r="U29845" s="92">
        <v>0</v>
      </c>
      <c r="V29845" s="92">
        <v>458</v>
      </c>
      <c r="W29845" s="92">
        <v>169</v>
      </c>
      <c r="X29845" s="92">
        <v>78</v>
      </c>
      <c r="Y29845" s="92">
        <v>50</v>
      </c>
      <c r="AK29845" s="92">
        <v>283</v>
      </c>
      <c r="AM29845" s="92">
        <v>0</v>
      </c>
      <c r="AN29845" s="92">
        <v>458</v>
      </c>
      <c r="AO29845" s="92">
        <v>169</v>
      </c>
      <c r="AP29845" s="92">
        <v>78</v>
      </c>
      <c r="AQ29845" s="92">
        <v>50</v>
      </c>
      <c r="AS29845" s="92">
        <v>105</v>
      </c>
      <c r="AT29845" s="92">
        <v>119</v>
      </c>
      <c r="AU29845" s="92">
        <v>-109</v>
      </c>
      <c r="AV29845" s="92">
        <v>-14</v>
      </c>
      <c r="AW29845" s="92">
        <v>-1930</v>
      </c>
      <c r="AX29845" s="92">
        <v>1021</v>
      </c>
    </row>
    <row r="29846" spans="1:50">
      <c r="A29846" s="83" t="s">
        <v>132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29</v>
      </c>
      <c r="G29846" s="87" t="s">
        <v>430</v>
      </c>
      <c r="H29846" s="92">
        <v>1694</v>
      </c>
      <c r="I29846" s="92">
        <v>1781</v>
      </c>
      <c r="J29846" s="92">
        <v>1025</v>
      </c>
      <c r="K29846" s="92">
        <v>-756</v>
      </c>
      <c r="O29846" s="92">
        <v>1781</v>
      </c>
      <c r="P29846" s="92">
        <v>1025</v>
      </c>
      <c r="Q29846" s="92">
        <v>-756</v>
      </c>
      <c r="S29846" s="92">
        <v>283</v>
      </c>
      <c r="U29846" s="92">
        <v>0</v>
      </c>
      <c r="V29846" s="92">
        <v>445</v>
      </c>
      <c r="W29846" s="92">
        <v>160</v>
      </c>
      <c r="X29846" s="92">
        <v>91</v>
      </c>
      <c r="Y29846" s="92">
        <v>46</v>
      </c>
      <c r="AK29846" s="92">
        <v>283</v>
      </c>
      <c r="AM29846" s="92">
        <v>0</v>
      </c>
      <c r="AN29846" s="92">
        <v>445</v>
      </c>
      <c r="AO29846" s="92">
        <v>160</v>
      </c>
      <c r="AP29846" s="92">
        <v>91</v>
      </c>
      <c r="AQ29846" s="92">
        <v>46</v>
      </c>
      <c r="AS29846" s="92">
        <v>109</v>
      </c>
      <c r="AT29846" s="92">
        <v>125</v>
      </c>
      <c r="AU29846" s="92">
        <v>-133</v>
      </c>
      <c r="AV29846" s="92">
        <v>-13</v>
      </c>
      <c r="AW29846" s="92">
        <v>-1827</v>
      </c>
      <c r="AX29846" s="92">
        <v>983</v>
      </c>
    </row>
    <row r="29847" spans="1:50">
      <c r="A29847" s="83" t="s">
        <v>132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29</v>
      </c>
      <c r="G29847" s="87" t="s">
        <v>430</v>
      </c>
      <c r="H29847" s="92">
        <v>1669</v>
      </c>
      <c r="I29847" s="92">
        <v>1725</v>
      </c>
      <c r="J29847" s="92">
        <v>1026</v>
      </c>
      <c r="K29847" s="92">
        <v>-699</v>
      </c>
      <c r="O29847" s="92">
        <v>1725</v>
      </c>
      <c r="P29847" s="92">
        <v>1026</v>
      </c>
      <c r="Q29847" s="92">
        <v>-699</v>
      </c>
      <c r="S29847" s="92">
        <v>283</v>
      </c>
      <c r="U29847" s="92">
        <v>0</v>
      </c>
      <c r="V29847" s="92">
        <v>447</v>
      </c>
      <c r="W29847" s="92">
        <v>167</v>
      </c>
      <c r="X29847" s="92">
        <v>81</v>
      </c>
      <c r="Y29847" s="92">
        <v>48</v>
      </c>
      <c r="AK29847" s="92">
        <v>283</v>
      </c>
      <c r="AM29847" s="92">
        <v>0</v>
      </c>
      <c r="AN29847" s="92">
        <v>447</v>
      </c>
      <c r="AO29847" s="92">
        <v>167</v>
      </c>
      <c r="AP29847" s="92">
        <v>81</v>
      </c>
      <c r="AQ29847" s="92">
        <v>48</v>
      </c>
      <c r="AS29847" s="92">
        <v>126</v>
      </c>
      <c r="AT29847" s="92">
        <v>131</v>
      </c>
      <c r="AU29847" s="92">
        <v>-141</v>
      </c>
      <c r="AV29847" s="92">
        <v>-12</v>
      </c>
      <c r="AW29847" s="92">
        <v>-1819</v>
      </c>
      <c r="AX29847" s="92">
        <v>1016</v>
      </c>
    </row>
    <row r="29848" spans="1:50">
      <c r="A29848" s="83" t="s">
        <v>132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29</v>
      </c>
      <c r="G29848" s="87" t="s">
        <v>430</v>
      </c>
      <c r="H29848" s="92">
        <v>1662</v>
      </c>
      <c r="I29848" s="92">
        <v>1711</v>
      </c>
      <c r="J29848" s="92">
        <v>1070</v>
      </c>
      <c r="K29848" s="92">
        <v>-641</v>
      </c>
      <c r="O29848" s="92">
        <v>1711</v>
      </c>
      <c r="P29848" s="92">
        <v>1070</v>
      </c>
      <c r="Q29848" s="92">
        <v>-641</v>
      </c>
      <c r="S29848" s="92">
        <v>284</v>
      </c>
      <c r="U29848" s="92">
        <v>0</v>
      </c>
      <c r="V29848" s="92">
        <v>460</v>
      </c>
      <c r="W29848" s="92">
        <v>188</v>
      </c>
      <c r="X29848" s="92">
        <v>90</v>
      </c>
      <c r="Y29848" s="92">
        <v>48</v>
      </c>
      <c r="AK29848" s="92">
        <v>284</v>
      </c>
      <c r="AM29848" s="92">
        <v>0</v>
      </c>
      <c r="AN29848" s="92">
        <v>460</v>
      </c>
      <c r="AO29848" s="92">
        <v>188</v>
      </c>
      <c r="AP29848" s="92">
        <v>90</v>
      </c>
      <c r="AQ29848" s="92">
        <v>48</v>
      </c>
      <c r="AS29848" s="92">
        <v>131</v>
      </c>
      <c r="AT29848" s="92">
        <v>139</v>
      </c>
      <c r="AU29848" s="92">
        <v>-99</v>
      </c>
      <c r="AV29848" s="92">
        <v>-12</v>
      </c>
      <c r="AW29848" s="92">
        <v>-1853</v>
      </c>
      <c r="AX29848" s="92">
        <v>1053</v>
      </c>
    </row>
    <row r="29849" spans="1:50">
      <c r="A29849" s="83" t="s">
        <v>132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29</v>
      </c>
      <c r="G29849" s="87" t="s">
        <v>430</v>
      </c>
      <c r="H29849" s="92">
        <v>1669</v>
      </c>
      <c r="I29849" s="92">
        <v>1692</v>
      </c>
      <c r="J29849" s="92">
        <v>1071</v>
      </c>
      <c r="K29849" s="92">
        <v>-621</v>
      </c>
      <c r="O29849" s="92">
        <v>1692</v>
      </c>
      <c r="P29849" s="92">
        <v>1071</v>
      </c>
      <c r="Q29849" s="92">
        <v>-621</v>
      </c>
      <c r="S29849" s="92">
        <v>283</v>
      </c>
      <c r="U29849" s="92">
        <v>0</v>
      </c>
      <c r="V29849" s="92">
        <v>489</v>
      </c>
      <c r="W29849" s="92">
        <v>175</v>
      </c>
      <c r="X29849" s="92">
        <v>77</v>
      </c>
      <c r="Y29849" s="92">
        <v>47</v>
      </c>
      <c r="AK29849" s="92">
        <v>283</v>
      </c>
      <c r="AM29849" s="92">
        <v>0</v>
      </c>
      <c r="AN29849" s="92">
        <v>489</v>
      </c>
      <c r="AO29849" s="92">
        <v>175</v>
      </c>
      <c r="AP29849" s="92">
        <v>77</v>
      </c>
      <c r="AQ29849" s="92">
        <v>47</v>
      </c>
      <c r="AS29849" s="92">
        <v>105</v>
      </c>
      <c r="AT29849" s="92">
        <v>114</v>
      </c>
      <c r="AU29849" s="92">
        <v>-61</v>
      </c>
      <c r="AV29849" s="92">
        <v>-13</v>
      </c>
      <c r="AW29849" s="92">
        <v>-1720</v>
      </c>
      <c r="AX29849" s="92">
        <v>954</v>
      </c>
    </row>
    <row r="29850" spans="1:50">
      <c r="A29850" s="83" t="s">
        <v>132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29</v>
      </c>
      <c r="G29850" s="87" t="s">
        <v>430</v>
      </c>
      <c r="H29850" s="92">
        <v>1715</v>
      </c>
      <c r="I29850" s="92">
        <v>1731</v>
      </c>
      <c r="J29850" s="92">
        <v>955</v>
      </c>
      <c r="K29850" s="92">
        <v>-776</v>
      </c>
      <c r="O29850" s="92">
        <v>1731</v>
      </c>
      <c r="P29850" s="92">
        <v>955</v>
      </c>
      <c r="Q29850" s="92">
        <v>-776</v>
      </c>
      <c r="S29850" s="92">
        <v>284</v>
      </c>
      <c r="U29850" s="92">
        <v>0</v>
      </c>
      <c r="V29850" s="92">
        <v>494</v>
      </c>
      <c r="W29850" s="92">
        <v>50</v>
      </c>
      <c r="X29850" s="92">
        <v>80</v>
      </c>
      <c r="Y29850" s="92">
        <v>47</v>
      </c>
      <c r="AK29850" s="92">
        <v>284</v>
      </c>
      <c r="AM29850" s="92">
        <v>0</v>
      </c>
      <c r="AN29850" s="92">
        <v>494</v>
      </c>
      <c r="AO29850" s="92">
        <v>50</v>
      </c>
      <c r="AP29850" s="92">
        <v>80</v>
      </c>
      <c r="AQ29850" s="92">
        <v>47</v>
      </c>
      <c r="AS29850" s="92">
        <v>47</v>
      </c>
      <c r="AT29850" s="92">
        <v>71</v>
      </c>
      <c r="AU29850" s="92">
        <v>-35</v>
      </c>
      <c r="AV29850" s="92">
        <v>-13</v>
      </c>
      <c r="AW29850" s="92">
        <v>-1555</v>
      </c>
      <c r="AX29850" s="92">
        <v>709</v>
      </c>
    </row>
    <row r="29851" spans="1:50">
      <c r="A29851" s="83" t="s">
        <v>132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29</v>
      </c>
      <c r="G29851" s="87" t="s">
        <v>430</v>
      </c>
      <c r="H29851" s="92">
        <v>1868</v>
      </c>
      <c r="I29851" s="92">
        <v>1897</v>
      </c>
      <c r="J29851" s="92">
        <v>975</v>
      </c>
      <c r="K29851" s="92">
        <v>-922</v>
      </c>
      <c r="O29851" s="92">
        <v>1897</v>
      </c>
      <c r="P29851" s="92">
        <v>975</v>
      </c>
      <c r="Q29851" s="92">
        <v>-922</v>
      </c>
      <c r="S29851" s="92">
        <v>284</v>
      </c>
      <c r="U29851" s="92">
        <v>0</v>
      </c>
      <c r="V29851" s="92">
        <v>568</v>
      </c>
      <c r="W29851" s="92">
        <v>0</v>
      </c>
      <c r="X29851" s="92">
        <v>73</v>
      </c>
      <c r="Y29851" s="92">
        <v>50</v>
      </c>
      <c r="AK29851" s="92">
        <v>284</v>
      </c>
      <c r="AM29851" s="92">
        <v>0</v>
      </c>
      <c r="AN29851" s="92">
        <v>568</v>
      </c>
      <c r="AO29851" s="92">
        <v>0</v>
      </c>
      <c r="AP29851" s="92">
        <v>73</v>
      </c>
      <c r="AQ29851" s="92">
        <v>50</v>
      </c>
      <c r="AS29851" s="92">
        <v>-32</v>
      </c>
      <c r="AT29851" s="92">
        <v>26</v>
      </c>
      <c r="AU29851" s="92">
        <v>-14</v>
      </c>
      <c r="AV29851" s="92">
        <v>-15</v>
      </c>
      <c r="AW29851" s="92">
        <v>-1331</v>
      </c>
      <c r="AX29851" s="92">
        <v>444</v>
      </c>
    </row>
    <row r="29852" spans="1:50">
      <c r="A29852" s="83" t="s">
        <v>132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29</v>
      </c>
      <c r="G29852" s="87" t="s">
        <v>430</v>
      </c>
      <c r="H29852" s="92">
        <v>1921</v>
      </c>
      <c r="I29852" s="92">
        <v>1983</v>
      </c>
      <c r="J29852" s="92">
        <v>1037</v>
      </c>
      <c r="K29852" s="92">
        <v>-946</v>
      </c>
      <c r="O29852" s="92">
        <v>1983</v>
      </c>
      <c r="P29852" s="92">
        <v>1037</v>
      </c>
      <c r="Q29852" s="92">
        <v>-946</v>
      </c>
      <c r="S29852" s="92">
        <v>285</v>
      </c>
      <c r="U29852" s="92">
        <v>0</v>
      </c>
      <c r="V29852" s="92">
        <v>625</v>
      </c>
      <c r="W29852" s="92">
        <v>0</v>
      </c>
      <c r="X29852" s="92">
        <v>75</v>
      </c>
      <c r="Y29852" s="92">
        <v>52</v>
      </c>
      <c r="AK29852" s="92">
        <v>285</v>
      </c>
      <c r="AM29852" s="92">
        <v>0</v>
      </c>
      <c r="AN29852" s="92">
        <v>625</v>
      </c>
      <c r="AO29852" s="92">
        <v>0</v>
      </c>
      <c r="AP29852" s="92">
        <v>75</v>
      </c>
      <c r="AQ29852" s="92">
        <v>52</v>
      </c>
      <c r="AS29852" s="92">
        <v>-57</v>
      </c>
      <c r="AT29852" s="92">
        <v>31</v>
      </c>
      <c r="AU29852" s="92">
        <v>17</v>
      </c>
      <c r="AV29852" s="92">
        <v>-15</v>
      </c>
      <c r="AW29852" s="92">
        <v>-1405</v>
      </c>
      <c r="AX29852" s="92">
        <v>483</v>
      </c>
    </row>
    <row r="29853" spans="1:50">
      <c r="A29853" s="83" t="s">
        <v>132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29</v>
      </c>
      <c r="G29853" s="87" t="s">
        <v>430</v>
      </c>
      <c r="H29853" s="92">
        <v>1891</v>
      </c>
      <c r="I29853" s="92">
        <v>1987</v>
      </c>
      <c r="J29853" s="92">
        <v>1013</v>
      </c>
      <c r="K29853" s="92">
        <v>-974</v>
      </c>
      <c r="O29853" s="92">
        <v>1987</v>
      </c>
      <c r="P29853" s="92">
        <v>1013</v>
      </c>
      <c r="Q29853" s="92">
        <v>-974</v>
      </c>
      <c r="S29853" s="92">
        <v>283</v>
      </c>
      <c r="U29853" s="92">
        <v>0</v>
      </c>
      <c r="V29853" s="92">
        <v>597</v>
      </c>
      <c r="W29853" s="92">
        <v>0</v>
      </c>
      <c r="X29853" s="92">
        <v>84</v>
      </c>
      <c r="Y29853" s="92">
        <v>49</v>
      </c>
      <c r="AK29853" s="92">
        <v>283</v>
      </c>
      <c r="AM29853" s="92">
        <v>0</v>
      </c>
      <c r="AN29853" s="92">
        <v>597</v>
      </c>
      <c r="AO29853" s="92">
        <v>0</v>
      </c>
      <c r="AP29853" s="92">
        <v>84</v>
      </c>
      <c r="AQ29853" s="92">
        <v>49</v>
      </c>
      <c r="AS29853" s="92">
        <v>-45</v>
      </c>
      <c r="AT29853" s="92">
        <v>41</v>
      </c>
      <c r="AU29853" s="92">
        <v>33</v>
      </c>
      <c r="AV29853" s="92">
        <v>-15</v>
      </c>
      <c r="AW29853" s="92">
        <v>-1542</v>
      </c>
      <c r="AX29853" s="92">
        <v>554</v>
      </c>
    </row>
    <row r="29854" spans="1:50">
      <c r="A29854" s="83" t="s">
        <v>132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29</v>
      </c>
      <c r="G29854" s="87" t="s">
        <v>430</v>
      </c>
      <c r="H29854" s="92">
        <v>1855</v>
      </c>
      <c r="I29854" s="92">
        <v>1966</v>
      </c>
      <c r="J29854" s="92">
        <v>1020</v>
      </c>
      <c r="K29854" s="92">
        <v>-946</v>
      </c>
      <c r="O29854" s="92">
        <v>1966</v>
      </c>
      <c r="P29854" s="92">
        <v>1020</v>
      </c>
      <c r="Q29854" s="92">
        <v>-946</v>
      </c>
      <c r="S29854" s="92">
        <v>284</v>
      </c>
      <c r="U29854" s="92">
        <v>0</v>
      </c>
      <c r="V29854" s="92">
        <v>606</v>
      </c>
      <c r="W29854" s="92">
        <v>0</v>
      </c>
      <c r="X29854" s="92">
        <v>79</v>
      </c>
      <c r="Y29854" s="92">
        <v>51</v>
      </c>
      <c r="AK29854" s="92">
        <v>284</v>
      </c>
      <c r="AM29854" s="92">
        <v>0</v>
      </c>
      <c r="AN29854" s="92">
        <v>606</v>
      </c>
      <c r="AO29854" s="92">
        <v>0</v>
      </c>
      <c r="AP29854" s="92">
        <v>79</v>
      </c>
      <c r="AQ29854" s="92">
        <v>51</v>
      </c>
      <c r="AS29854" s="92">
        <v>-44</v>
      </c>
      <c r="AT29854" s="92">
        <v>37</v>
      </c>
      <c r="AU29854" s="92">
        <v>43</v>
      </c>
      <c r="AV29854" s="92">
        <v>-15</v>
      </c>
      <c r="AW29854" s="92">
        <v>-1517</v>
      </c>
      <c r="AX29854" s="92">
        <v>550</v>
      </c>
    </row>
    <row r="29855" spans="1:50">
      <c r="A29855" s="83" t="s">
        <v>132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29</v>
      </c>
      <c r="G29855" s="87" t="s">
        <v>430</v>
      </c>
      <c r="H29855" s="92">
        <v>1783</v>
      </c>
      <c r="I29855" s="92">
        <v>1905</v>
      </c>
      <c r="J29855" s="92">
        <v>937</v>
      </c>
      <c r="K29855" s="92">
        <v>-968</v>
      </c>
      <c r="O29855" s="92">
        <v>1905</v>
      </c>
      <c r="P29855" s="92">
        <v>937</v>
      </c>
      <c r="Q29855" s="92">
        <v>-968</v>
      </c>
      <c r="S29855" s="92">
        <v>284</v>
      </c>
      <c r="U29855" s="92">
        <v>0</v>
      </c>
      <c r="V29855" s="92">
        <v>523</v>
      </c>
      <c r="W29855" s="92">
        <v>0</v>
      </c>
      <c r="X29855" s="92">
        <v>80</v>
      </c>
      <c r="Y29855" s="92">
        <v>50</v>
      </c>
      <c r="AK29855" s="92">
        <v>284</v>
      </c>
      <c r="AM29855" s="92">
        <v>0</v>
      </c>
      <c r="AN29855" s="92">
        <v>523</v>
      </c>
      <c r="AO29855" s="92">
        <v>0</v>
      </c>
      <c r="AP29855" s="92">
        <v>80</v>
      </c>
      <c r="AQ29855" s="92">
        <v>50</v>
      </c>
      <c r="AS29855" s="92">
        <v>-37</v>
      </c>
      <c r="AT29855" s="92">
        <v>35</v>
      </c>
      <c r="AU29855" s="92">
        <v>42</v>
      </c>
      <c r="AV29855" s="92">
        <v>-14</v>
      </c>
      <c r="AW29855" s="92">
        <v>-1569</v>
      </c>
      <c r="AX29855" s="92">
        <v>575</v>
      </c>
    </row>
    <row r="29856" spans="1:50">
      <c r="A29856" s="83" t="s">
        <v>132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29</v>
      </c>
      <c r="G29856" s="87" t="s">
        <v>430</v>
      </c>
      <c r="H29856" s="92">
        <v>1697</v>
      </c>
      <c r="I29856" s="92">
        <v>1796</v>
      </c>
      <c r="J29856" s="92">
        <v>894</v>
      </c>
      <c r="K29856" s="92">
        <v>-902</v>
      </c>
      <c r="O29856" s="92">
        <v>1796</v>
      </c>
      <c r="P29856" s="92">
        <v>894</v>
      </c>
      <c r="Q29856" s="92">
        <v>-902</v>
      </c>
      <c r="S29856" s="92">
        <v>284</v>
      </c>
      <c r="U29856" s="92">
        <v>0</v>
      </c>
      <c r="V29856" s="92">
        <v>462</v>
      </c>
      <c r="W29856" s="92">
        <v>0</v>
      </c>
      <c r="X29856" s="92">
        <v>97</v>
      </c>
      <c r="Y29856" s="92">
        <v>51</v>
      </c>
      <c r="AK29856" s="92">
        <v>284</v>
      </c>
      <c r="AM29856" s="92">
        <v>0</v>
      </c>
      <c r="AN29856" s="92">
        <v>462</v>
      </c>
      <c r="AO29856" s="92">
        <v>0</v>
      </c>
      <c r="AP29856" s="92">
        <v>97</v>
      </c>
      <c r="AQ29856" s="92">
        <v>51</v>
      </c>
      <c r="AS29856" s="92">
        <v>-27</v>
      </c>
      <c r="AT29856" s="92">
        <v>50</v>
      </c>
      <c r="AU29856" s="92">
        <v>46</v>
      </c>
      <c r="AV29856" s="92">
        <v>-14</v>
      </c>
      <c r="AW29856" s="92">
        <v>-1605</v>
      </c>
      <c r="AX29856" s="92">
        <v>648</v>
      </c>
    </row>
    <row r="29857" spans="1:50">
      <c r="A29857" s="83" t="s">
        <v>132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29</v>
      </c>
      <c r="G29857" s="87" t="s">
        <v>430</v>
      </c>
      <c r="H29857" s="92">
        <v>1605</v>
      </c>
      <c r="I29857" s="92">
        <v>1697</v>
      </c>
      <c r="J29857" s="92">
        <v>919</v>
      </c>
      <c r="K29857" s="92">
        <v>-778</v>
      </c>
      <c r="O29857" s="92">
        <v>1697</v>
      </c>
      <c r="P29857" s="92">
        <v>919</v>
      </c>
      <c r="Q29857" s="92">
        <v>-778</v>
      </c>
      <c r="S29857" s="92">
        <v>284</v>
      </c>
      <c r="U29857" s="92">
        <v>0</v>
      </c>
      <c r="V29857" s="92">
        <v>471</v>
      </c>
      <c r="W29857" s="92">
        <v>0</v>
      </c>
      <c r="X29857" s="92">
        <v>113</v>
      </c>
      <c r="Y29857" s="92">
        <v>51</v>
      </c>
      <c r="AK29857" s="92">
        <v>284</v>
      </c>
      <c r="AM29857" s="92">
        <v>0</v>
      </c>
      <c r="AN29857" s="92">
        <v>471</v>
      </c>
      <c r="AO29857" s="92">
        <v>0</v>
      </c>
      <c r="AP29857" s="92">
        <v>113</v>
      </c>
      <c r="AQ29857" s="92">
        <v>51</v>
      </c>
      <c r="AS29857" s="92">
        <v>24</v>
      </c>
      <c r="AT29857" s="92">
        <v>79</v>
      </c>
      <c r="AU29857" s="92">
        <v>20</v>
      </c>
      <c r="AV29857" s="92">
        <v>-13</v>
      </c>
      <c r="AW29857" s="92">
        <v>-1642</v>
      </c>
      <c r="AX29857" s="92">
        <v>754</v>
      </c>
    </row>
    <row r="29858" spans="1:50">
      <c r="A29858" s="83" t="s">
        <v>132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29</v>
      </c>
      <c r="G29858" s="87" t="s">
        <v>430</v>
      </c>
      <c r="H29858" s="92">
        <v>1555</v>
      </c>
      <c r="I29858" s="92">
        <v>1663</v>
      </c>
      <c r="J29858" s="92">
        <v>952</v>
      </c>
      <c r="K29858" s="92">
        <v>-711</v>
      </c>
      <c r="O29858" s="92">
        <v>1663</v>
      </c>
      <c r="P29858" s="92">
        <v>952</v>
      </c>
      <c r="Q29858" s="92">
        <v>-711</v>
      </c>
      <c r="S29858" s="92">
        <v>284</v>
      </c>
      <c r="U29858" s="92">
        <v>0</v>
      </c>
      <c r="V29858" s="92">
        <v>478</v>
      </c>
      <c r="W29858" s="92">
        <v>0</v>
      </c>
      <c r="X29858" s="92">
        <v>141</v>
      </c>
      <c r="Y29858" s="92">
        <v>49</v>
      </c>
      <c r="AK29858" s="92">
        <v>284</v>
      </c>
      <c r="AM29858" s="92">
        <v>0</v>
      </c>
      <c r="AN29858" s="92">
        <v>478</v>
      </c>
      <c r="AO29858" s="92">
        <v>0</v>
      </c>
      <c r="AP29858" s="92">
        <v>141</v>
      </c>
      <c r="AQ29858" s="92">
        <v>49</v>
      </c>
      <c r="AS29858" s="92">
        <v>44</v>
      </c>
      <c r="AT29858" s="92">
        <v>93</v>
      </c>
      <c r="AU29858" s="92">
        <v>15</v>
      </c>
      <c r="AV29858" s="92">
        <v>-12</v>
      </c>
      <c r="AW29858" s="92">
        <v>-1656</v>
      </c>
      <c r="AX29858" s="92">
        <v>805</v>
      </c>
    </row>
    <row r="29859" spans="1:50">
      <c r="A29859" s="83" t="s">
        <v>132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29</v>
      </c>
      <c r="G29859" s="87" t="s">
        <v>430</v>
      </c>
      <c r="H29859" s="92">
        <v>1552</v>
      </c>
      <c r="I29859" s="92">
        <v>1634</v>
      </c>
      <c r="J29859" s="92">
        <v>907</v>
      </c>
      <c r="K29859" s="92">
        <v>-727</v>
      </c>
      <c r="O29859" s="92">
        <v>1634</v>
      </c>
      <c r="P29859" s="92">
        <v>907</v>
      </c>
      <c r="Q29859" s="92">
        <v>-727</v>
      </c>
      <c r="S29859" s="92">
        <v>284</v>
      </c>
      <c r="U29859" s="92">
        <v>0</v>
      </c>
      <c r="V29859" s="92">
        <v>417</v>
      </c>
      <c r="W29859" s="92">
        <v>0</v>
      </c>
      <c r="X29859" s="92">
        <v>157</v>
      </c>
      <c r="Y29859" s="92">
        <v>49</v>
      </c>
      <c r="AK29859" s="92">
        <v>284</v>
      </c>
      <c r="AM29859" s="92">
        <v>0</v>
      </c>
      <c r="AN29859" s="92">
        <v>417</v>
      </c>
      <c r="AO29859" s="92">
        <v>0</v>
      </c>
      <c r="AP29859" s="92">
        <v>157</v>
      </c>
      <c r="AQ29859" s="92">
        <v>49</v>
      </c>
      <c r="AS29859" s="92">
        <v>18</v>
      </c>
      <c r="AT29859" s="92">
        <v>67</v>
      </c>
      <c r="AU29859" s="92">
        <v>42</v>
      </c>
      <c r="AV29859" s="92">
        <v>-13</v>
      </c>
      <c r="AW29859" s="92">
        <v>-1508</v>
      </c>
      <c r="AX29859" s="92">
        <v>667</v>
      </c>
    </row>
    <row r="29860" spans="1:50">
      <c r="A29860" s="83" t="s">
        <v>132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29</v>
      </c>
      <c r="G29860" s="87" t="s">
        <v>430</v>
      </c>
      <c r="H29860" s="92">
        <v>1563</v>
      </c>
      <c r="I29860" s="92">
        <v>1651</v>
      </c>
      <c r="J29860" s="92">
        <v>906</v>
      </c>
      <c r="K29860" s="92">
        <v>-745</v>
      </c>
      <c r="O29860" s="92">
        <v>1651</v>
      </c>
      <c r="P29860" s="92">
        <v>906</v>
      </c>
      <c r="Q29860" s="92">
        <v>-745</v>
      </c>
      <c r="S29860" s="92">
        <v>284</v>
      </c>
      <c r="U29860" s="92">
        <v>0</v>
      </c>
      <c r="V29860" s="92">
        <v>420</v>
      </c>
      <c r="W29860" s="92">
        <v>0</v>
      </c>
      <c r="X29860" s="92">
        <v>153</v>
      </c>
      <c r="Y29860" s="92">
        <v>49</v>
      </c>
      <c r="AK29860" s="92">
        <v>284</v>
      </c>
      <c r="AM29860" s="92">
        <v>0</v>
      </c>
      <c r="AN29860" s="92">
        <v>420</v>
      </c>
      <c r="AO29860" s="92">
        <v>0</v>
      </c>
      <c r="AP29860" s="92">
        <v>153</v>
      </c>
      <c r="AQ29860" s="92">
        <v>49</v>
      </c>
      <c r="AS29860" s="92">
        <v>24</v>
      </c>
      <c r="AT29860" s="92">
        <v>71</v>
      </c>
      <c r="AU29860" s="92">
        <v>48</v>
      </c>
      <c r="AV29860" s="92">
        <v>-13</v>
      </c>
      <c r="AW29860" s="92">
        <v>-1549</v>
      </c>
      <c r="AX29860" s="92">
        <v>674</v>
      </c>
    </row>
    <row r="29861" spans="1:50">
      <c r="A29861" s="83" t="s">
        <v>132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29</v>
      </c>
      <c r="G29861" s="87" t="s">
        <v>430</v>
      </c>
      <c r="H29861" s="92">
        <v>1583</v>
      </c>
      <c r="I29861" s="92">
        <v>1675</v>
      </c>
      <c r="J29861" s="92">
        <v>937</v>
      </c>
      <c r="K29861" s="92">
        <v>-738</v>
      </c>
      <c r="O29861" s="92">
        <v>1675</v>
      </c>
      <c r="P29861" s="92">
        <v>937</v>
      </c>
      <c r="Q29861" s="92">
        <v>-738</v>
      </c>
      <c r="S29861" s="92">
        <v>284</v>
      </c>
      <c r="U29861" s="92">
        <v>0</v>
      </c>
      <c r="V29861" s="92">
        <v>418</v>
      </c>
      <c r="W29861" s="92">
        <v>0</v>
      </c>
      <c r="X29861" s="92">
        <v>183</v>
      </c>
      <c r="Y29861" s="92">
        <v>52</v>
      </c>
      <c r="AK29861" s="92">
        <v>284</v>
      </c>
      <c r="AM29861" s="92">
        <v>0</v>
      </c>
      <c r="AN29861" s="92">
        <v>418</v>
      </c>
      <c r="AO29861" s="92">
        <v>0</v>
      </c>
      <c r="AP29861" s="92">
        <v>183</v>
      </c>
      <c r="AQ29861" s="92">
        <v>52</v>
      </c>
      <c r="AS29861" s="92">
        <v>28</v>
      </c>
      <c r="AT29861" s="92">
        <v>74</v>
      </c>
      <c r="AU29861" s="92">
        <v>40</v>
      </c>
      <c r="AV29861" s="92">
        <v>-13</v>
      </c>
      <c r="AW29861" s="92">
        <v>-1560</v>
      </c>
      <c r="AX29861" s="92">
        <v>693</v>
      </c>
    </row>
    <row r="29862" spans="1:50">
      <c r="A29862" s="83" t="s">
        <v>132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29</v>
      </c>
      <c r="G29862" s="87" t="s">
        <v>430</v>
      </c>
      <c r="H29862" s="92">
        <v>1633</v>
      </c>
      <c r="I29862" s="92">
        <v>1728</v>
      </c>
      <c r="J29862" s="92">
        <v>1070</v>
      </c>
      <c r="K29862" s="92">
        <v>-658</v>
      </c>
      <c r="O29862" s="92">
        <v>1728</v>
      </c>
      <c r="P29862" s="92">
        <v>1070</v>
      </c>
      <c r="Q29862" s="92">
        <v>-658</v>
      </c>
      <c r="S29862" s="92">
        <v>284</v>
      </c>
      <c r="U29862" s="92">
        <v>0</v>
      </c>
      <c r="V29862" s="92">
        <v>505</v>
      </c>
      <c r="W29862" s="92">
        <v>0</v>
      </c>
      <c r="X29862" s="92">
        <v>231</v>
      </c>
      <c r="Y29862" s="92">
        <v>50</v>
      </c>
      <c r="AK29862" s="92">
        <v>284</v>
      </c>
      <c r="AM29862" s="92">
        <v>0</v>
      </c>
      <c r="AN29862" s="92">
        <v>505</v>
      </c>
      <c r="AO29862" s="92">
        <v>0</v>
      </c>
      <c r="AP29862" s="92">
        <v>231</v>
      </c>
      <c r="AQ29862" s="92">
        <v>50</v>
      </c>
      <c r="AS29862" s="92">
        <v>42</v>
      </c>
      <c r="AT29862" s="92">
        <v>92</v>
      </c>
      <c r="AU29862" s="92">
        <v>39</v>
      </c>
      <c r="AV29862" s="92">
        <v>-14</v>
      </c>
      <c r="AW29862" s="92">
        <v>-1531</v>
      </c>
      <c r="AX29862" s="92">
        <v>714</v>
      </c>
    </row>
    <row r="29863" spans="1:50">
      <c r="A29863" s="83" t="s">
        <v>132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29</v>
      </c>
      <c r="G29863" s="87" t="s">
        <v>430</v>
      </c>
      <c r="H29863" s="92">
        <v>1738</v>
      </c>
      <c r="I29863" s="92">
        <v>1849</v>
      </c>
      <c r="J29863" s="92">
        <v>1083</v>
      </c>
      <c r="K29863" s="92">
        <v>-766</v>
      </c>
      <c r="O29863" s="92">
        <v>1849</v>
      </c>
      <c r="P29863" s="92">
        <v>1083</v>
      </c>
      <c r="Q29863" s="92">
        <v>-766</v>
      </c>
      <c r="S29863" s="92">
        <v>283</v>
      </c>
      <c r="U29863" s="92">
        <v>0</v>
      </c>
      <c r="V29863" s="92">
        <v>527</v>
      </c>
      <c r="W29863" s="92">
        <v>0</v>
      </c>
      <c r="X29863" s="92">
        <v>222</v>
      </c>
      <c r="Y29863" s="92">
        <v>51</v>
      </c>
      <c r="AK29863" s="92">
        <v>283</v>
      </c>
      <c r="AM29863" s="92">
        <v>0</v>
      </c>
      <c r="AN29863" s="92">
        <v>527</v>
      </c>
      <c r="AO29863" s="92">
        <v>0</v>
      </c>
      <c r="AP29863" s="92">
        <v>222</v>
      </c>
      <c r="AQ29863" s="92">
        <v>51</v>
      </c>
      <c r="AS29863" s="92">
        <v>9</v>
      </c>
      <c r="AT29863" s="92">
        <v>70</v>
      </c>
      <c r="AU29863" s="92">
        <v>16</v>
      </c>
      <c r="AV29863" s="92">
        <v>-15</v>
      </c>
      <c r="AW29863" s="92">
        <v>-1429</v>
      </c>
      <c r="AX29863" s="92">
        <v>583</v>
      </c>
    </row>
    <row r="29864" spans="1:50">
      <c r="A29864" s="83" t="s">
        <v>132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29</v>
      </c>
      <c r="G29864" s="87" t="s">
        <v>430</v>
      </c>
      <c r="H29864" s="92">
        <v>1895</v>
      </c>
      <c r="I29864" s="92">
        <v>2045</v>
      </c>
      <c r="J29864" s="92">
        <v>1169</v>
      </c>
      <c r="K29864" s="92">
        <v>-876</v>
      </c>
      <c r="O29864" s="92">
        <v>2045</v>
      </c>
      <c r="P29864" s="92">
        <v>1169</v>
      </c>
      <c r="Q29864" s="92">
        <v>-876</v>
      </c>
      <c r="S29864" s="92">
        <v>284</v>
      </c>
      <c r="U29864" s="92">
        <v>0</v>
      </c>
      <c r="V29864" s="92">
        <v>585</v>
      </c>
      <c r="W29864" s="92">
        <v>0</v>
      </c>
      <c r="X29864" s="92">
        <v>249</v>
      </c>
      <c r="Y29864" s="92">
        <v>51</v>
      </c>
      <c r="AK29864" s="92">
        <v>284</v>
      </c>
      <c r="AM29864" s="92">
        <v>0</v>
      </c>
      <c r="AN29864" s="92">
        <v>585</v>
      </c>
      <c r="AO29864" s="92">
        <v>0</v>
      </c>
      <c r="AP29864" s="92">
        <v>249</v>
      </c>
      <c r="AQ29864" s="92">
        <v>51</v>
      </c>
      <c r="AS29864" s="92">
        <v>-40</v>
      </c>
      <c r="AT29864" s="92">
        <v>42</v>
      </c>
      <c r="AU29864" s="92">
        <v>-2</v>
      </c>
      <c r="AV29864" s="92">
        <v>-18</v>
      </c>
      <c r="AW29864" s="92">
        <v>-1292</v>
      </c>
      <c r="AX29864" s="92">
        <v>434</v>
      </c>
    </row>
    <row r="29865" spans="1:50">
      <c r="A29865" s="83" t="s">
        <v>132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29</v>
      </c>
      <c r="G29865" s="87" t="s">
        <v>430</v>
      </c>
      <c r="H29865" s="92">
        <v>2007</v>
      </c>
      <c r="I29865" s="92">
        <v>2183</v>
      </c>
      <c r="J29865" s="92">
        <v>1213</v>
      </c>
      <c r="K29865" s="92">
        <v>-970</v>
      </c>
      <c r="O29865" s="92">
        <v>2183</v>
      </c>
      <c r="P29865" s="92">
        <v>1213</v>
      </c>
      <c r="Q29865" s="92">
        <v>-970</v>
      </c>
      <c r="S29865" s="92">
        <v>284</v>
      </c>
      <c r="U29865" s="92">
        <v>0</v>
      </c>
      <c r="V29865" s="92">
        <v>597</v>
      </c>
      <c r="W29865" s="92">
        <v>0</v>
      </c>
      <c r="X29865" s="92">
        <v>284</v>
      </c>
      <c r="Y29865" s="92">
        <v>48</v>
      </c>
      <c r="AK29865" s="92">
        <v>284</v>
      </c>
      <c r="AM29865" s="92">
        <v>0</v>
      </c>
      <c r="AN29865" s="92">
        <v>597</v>
      </c>
      <c r="AO29865" s="92">
        <v>0</v>
      </c>
      <c r="AP29865" s="92">
        <v>284</v>
      </c>
      <c r="AQ29865" s="92">
        <v>48</v>
      </c>
      <c r="AS29865" s="92">
        <v>-114</v>
      </c>
      <c r="AT29865" s="92">
        <v>5</v>
      </c>
      <c r="AU29865" s="92">
        <v>37</v>
      </c>
      <c r="AV29865" s="92">
        <v>-20</v>
      </c>
      <c r="AW29865" s="92">
        <v>-1105</v>
      </c>
      <c r="AX29865" s="92">
        <v>227</v>
      </c>
    </row>
    <row r="29866" spans="1:50">
      <c r="A29866" s="83" t="s">
        <v>132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29</v>
      </c>
      <c r="G29866" s="87" t="s">
        <v>430</v>
      </c>
      <c r="H29866" s="92">
        <v>2012</v>
      </c>
      <c r="I29866" s="92">
        <v>2168</v>
      </c>
      <c r="J29866" s="92">
        <v>1261</v>
      </c>
      <c r="K29866" s="92">
        <v>-907</v>
      </c>
      <c r="O29866" s="92">
        <v>2168</v>
      </c>
      <c r="P29866" s="92">
        <v>1261</v>
      </c>
      <c r="Q29866" s="92">
        <v>-907</v>
      </c>
      <c r="S29866" s="92">
        <v>284</v>
      </c>
      <c r="U29866" s="92">
        <v>0</v>
      </c>
      <c r="V29866" s="92">
        <v>600</v>
      </c>
      <c r="W29866" s="92">
        <v>26</v>
      </c>
      <c r="X29866" s="92">
        <v>303</v>
      </c>
      <c r="Y29866" s="92">
        <v>48</v>
      </c>
      <c r="AK29866" s="92">
        <v>284</v>
      </c>
      <c r="AM29866" s="92">
        <v>0</v>
      </c>
      <c r="AN29866" s="92">
        <v>600</v>
      </c>
      <c r="AO29866" s="92">
        <v>26</v>
      </c>
      <c r="AP29866" s="92">
        <v>303</v>
      </c>
      <c r="AQ29866" s="92">
        <v>48</v>
      </c>
      <c r="AS29866" s="92">
        <v>-71</v>
      </c>
      <c r="AT29866" s="92">
        <v>41</v>
      </c>
      <c r="AU29866" s="92">
        <v>14</v>
      </c>
      <c r="AV29866" s="92">
        <v>-18</v>
      </c>
      <c r="AW29866" s="92">
        <v>-1316</v>
      </c>
      <c r="AX29866" s="92">
        <v>443</v>
      </c>
    </row>
    <row r="29867" spans="1:50">
      <c r="A29867" s="83" t="s">
        <v>132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29</v>
      </c>
      <c r="G29867" s="87" t="s">
        <v>430</v>
      </c>
      <c r="H29867" s="92">
        <v>1962</v>
      </c>
      <c r="I29867" s="92">
        <v>2134</v>
      </c>
      <c r="J29867" s="92">
        <v>1368</v>
      </c>
      <c r="K29867" s="92">
        <v>-766</v>
      </c>
      <c r="O29867" s="92">
        <v>2134</v>
      </c>
      <c r="P29867" s="92">
        <v>1368</v>
      </c>
      <c r="Q29867" s="92">
        <v>-766</v>
      </c>
      <c r="S29867" s="92">
        <v>294</v>
      </c>
      <c r="U29867" s="92">
        <v>0</v>
      </c>
      <c r="V29867" s="92">
        <v>612</v>
      </c>
      <c r="W29867" s="92">
        <v>130</v>
      </c>
      <c r="X29867" s="92">
        <v>287</v>
      </c>
      <c r="Y29867" s="92">
        <v>45</v>
      </c>
      <c r="AK29867" s="92">
        <v>294</v>
      </c>
      <c r="AM29867" s="92">
        <v>0</v>
      </c>
      <c r="AN29867" s="92">
        <v>612</v>
      </c>
      <c r="AO29867" s="92">
        <v>130</v>
      </c>
      <c r="AP29867" s="92">
        <v>287</v>
      </c>
      <c r="AQ29867" s="92">
        <v>45</v>
      </c>
      <c r="AS29867" s="92">
        <v>14</v>
      </c>
      <c r="AT29867" s="92">
        <v>100</v>
      </c>
      <c r="AU29867" s="92">
        <v>-54</v>
      </c>
      <c r="AV29867" s="92">
        <v>-18</v>
      </c>
      <c r="AW29867" s="92">
        <v>-1539</v>
      </c>
      <c r="AX29867" s="92">
        <v>731</v>
      </c>
    </row>
    <row r="29868" spans="1:50">
      <c r="A29868" s="83" t="s">
        <v>132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29</v>
      </c>
      <c r="G29868" s="87" t="s">
        <v>430</v>
      </c>
      <c r="H29868" s="92">
        <v>1910</v>
      </c>
      <c r="I29868" s="92">
        <v>2054</v>
      </c>
      <c r="J29868" s="92">
        <v>1368</v>
      </c>
      <c r="K29868" s="92">
        <v>-686</v>
      </c>
      <c r="O29868" s="92">
        <v>2054</v>
      </c>
      <c r="P29868" s="92">
        <v>1368</v>
      </c>
      <c r="Q29868" s="92">
        <v>-686</v>
      </c>
      <c r="S29868" s="92">
        <v>291</v>
      </c>
      <c r="U29868" s="92">
        <v>0</v>
      </c>
      <c r="V29868" s="92">
        <v>610</v>
      </c>
      <c r="W29868" s="92">
        <v>168</v>
      </c>
      <c r="X29868" s="92">
        <v>249</v>
      </c>
      <c r="Y29868" s="92">
        <v>50</v>
      </c>
      <c r="AK29868" s="92">
        <v>291</v>
      </c>
      <c r="AM29868" s="92">
        <v>0</v>
      </c>
      <c r="AN29868" s="92">
        <v>610</v>
      </c>
      <c r="AO29868" s="92">
        <v>168</v>
      </c>
      <c r="AP29868" s="92">
        <v>249</v>
      </c>
      <c r="AQ29868" s="92">
        <v>50</v>
      </c>
      <c r="AS29868" s="92">
        <v>26</v>
      </c>
      <c r="AT29868" s="92">
        <v>111</v>
      </c>
      <c r="AU29868" s="92">
        <v>-93</v>
      </c>
      <c r="AV29868" s="92">
        <v>-17</v>
      </c>
      <c r="AW29868" s="92">
        <v>-1488</v>
      </c>
      <c r="AX29868" s="92">
        <v>775</v>
      </c>
    </row>
    <row r="29869" spans="1:50">
      <c r="A29869" s="83" t="s">
        <v>132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29</v>
      </c>
      <c r="G29869" s="87" t="s">
        <v>430</v>
      </c>
      <c r="H29869" s="92">
        <v>1862</v>
      </c>
      <c r="I29869" s="92">
        <v>1994</v>
      </c>
      <c r="J29869" s="92">
        <v>1319</v>
      </c>
      <c r="K29869" s="92">
        <v>-675</v>
      </c>
      <c r="O29869" s="92">
        <v>1994</v>
      </c>
      <c r="P29869" s="92">
        <v>1319</v>
      </c>
      <c r="Q29869" s="92">
        <v>-675</v>
      </c>
      <c r="S29869" s="92">
        <v>289</v>
      </c>
      <c r="U29869" s="92">
        <v>0</v>
      </c>
      <c r="V29869" s="92">
        <v>609</v>
      </c>
      <c r="W29869" s="92">
        <v>142</v>
      </c>
      <c r="X29869" s="92">
        <v>233</v>
      </c>
      <c r="Y29869" s="92">
        <v>46</v>
      </c>
      <c r="AK29869" s="92">
        <v>289</v>
      </c>
      <c r="AM29869" s="92">
        <v>0</v>
      </c>
      <c r="AN29869" s="92">
        <v>609</v>
      </c>
      <c r="AO29869" s="92">
        <v>142</v>
      </c>
      <c r="AP29869" s="92">
        <v>233</v>
      </c>
      <c r="AQ29869" s="92">
        <v>46</v>
      </c>
      <c r="AS29869" s="92">
        <v>69</v>
      </c>
      <c r="AT29869" s="92">
        <v>139</v>
      </c>
      <c r="AU29869" s="92">
        <v>-127</v>
      </c>
      <c r="AV29869" s="92">
        <v>-15</v>
      </c>
      <c r="AW29869" s="92">
        <v>-1584</v>
      </c>
      <c r="AX29869" s="92">
        <v>843</v>
      </c>
    </row>
    <row r="29870" spans="1:50">
      <c r="A29870" s="83" t="s">
        <v>132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29</v>
      </c>
      <c r="G29870" s="87" t="s">
        <v>430</v>
      </c>
      <c r="H29870" s="92">
        <v>1818</v>
      </c>
      <c r="I29870" s="92">
        <v>1954</v>
      </c>
      <c r="J29870" s="92">
        <v>1252</v>
      </c>
      <c r="K29870" s="92">
        <v>-702</v>
      </c>
      <c r="O29870" s="92">
        <v>1954</v>
      </c>
      <c r="P29870" s="92">
        <v>1252</v>
      </c>
      <c r="Q29870" s="92">
        <v>-702</v>
      </c>
      <c r="S29870" s="92">
        <v>244</v>
      </c>
      <c r="U29870" s="92">
        <v>0</v>
      </c>
      <c r="V29870" s="92">
        <v>602</v>
      </c>
      <c r="W29870" s="92">
        <v>144</v>
      </c>
      <c r="X29870" s="92">
        <v>214</v>
      </c>
      <c r="Y29870" s="92">
        <v>48</v>
      </c>
      <c r="AK29870" s="92">
        <v>244</v>
      </c>
      <c r="AM29870" s="92">
        <v>0</v>
      </c>
      <c r="AN29870" s="92">
        <v>602</v>
      </c>
      <c r="AO29870" s="92">
        <v>144</v>
      </c>
      <c r="AP29870" s="92">
        <v>214</v>
      </c>
      <c r="AQ29870" s="92">
        <v>48</v>
      </c>
      <c r="AS29870" s="92">
        <v>76</v>
      </c>
      <c r="AT29870" s="92">
        <v>144</v>
      </c>
      <c r="AU29870" s="92">
        <v>-116</v>
      </c>
      <c r="AV29870" s="92">
        <v>-15</v>
      </c>
      <c r="AW29870" s="92">
        <v>-1685</v>
      </c>
      <c r="AX29870" s="92">
        <v>894</v>
      </c>
    </row>
    <row r="29871" spans="1:50">
      <c r="A29871" s="83" t="s">
        <v>132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29</v>
      </c>
      <c r="G29871" s="87" t="s">
        <v>430</v>
      </c>
      <c r="H29871" s="92">
        <v>1796</v>
      </c>
      <c r="I29871" s="92">
        <v>1931</v>
      </c>
      <c r="J29871" s="92">
        <v>1242</v>
      </c>
      <c r="K29871" s="92">
        <v>-689</v>
      </c>
      <c r="O29871" s="92">
        <v>1931</v>
      </c>
      <c r="P29871" s="92">
        <v>1242</v>
      </c>
      <c r="Q29871" s="92">
        <v>-689</v>
      </c>
      <c r="S29871" s="92">
        <v>235</v>
      </c>
      <c r="U29871" s="92">
        <v>0</v>
      </c>
      <c r="V29871" s="92">
        <v>604</v>
      </c>
      <c r="W29871" s="92">
        <v>140</v>
      </c>
      <c r="X29871" s="92">
        <v>218</v>
      </c>
      <c r="Y29871" s="92">
        <v>45</v>
      </c>
      <c r="AK29871" s="92">
        <v>235</v>
      </c>
      <c r="AM29871" s="92">
        <v>0</v>
      </c>
      <c r="AN29871" s="92">
        <v>604</v>
      </c>
      <c r="AO29871" s="92">
        <v>140</v>
      </c>
      <c r="AP29871" s="92">
        <v>218</v>
      </c>
      <c r="AQ29871" s="92">
        <v>45</v>
      </c>
      <c r="AS29871" s="92">
        <v>83</v>
      </c>
      <c r="AT29871" s="92">
        <v>150</v>
      </c>
      <c r="AU29871" s="92">
        <v>-133</v>
      </c>
      <c r="AV29871" s="92">
        <v>-14</v>
      </c>
      <c r="AW29871" s="92">
        <v>-1717</v>
      </c>
      <c r="AX29871" s="92">
        <v>942</v>
      </c>
    </row>
    <row r="29872" spans="1:50">
      <c r="A29872" s="83" t="s">
        <v>132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29</v>
      </c>
      <c r="G29872" s="87" t="s">
        <v>430</v>
      </c>
      <c r="H29872" s="92">
        <v>1857</v>
      </c>
      <c r="I29872" s="92">
        <v>1892</v>
      </c>
      <c r="J29872" s="92">
        <v>1212</v>
      </c>
      <c r="K29872" s="92">
        <v>-680</v>
      </c>
      <c r="O29872" s="92">
        <v>1892</v>
      </c>
      <c r="P29872" s="92">
        <v>1212</v>
      </c>
      <c r="Q29872" s="92">
        <v>-680</v>
      </c>
      <c r="S29872" s="92">
        <v>234</v>
      </c>
      <c r="U29872" s="92">
        <v>0</v>
      </c>
      <c r="V29872" s="92">
        <v>599</v>
      </c>
      <c r="W29872" s="92">
        <v>114</v>
      </c>
      <c r="X29872" s="92">
        <v>218</v>
      </c>
      <c r="Y29872" s="92">
        <v>47</v>
      </c>
      <c r="AK29872" s="92">
        <v>234</v>
      </c>
      <c r="AM29872" s="92">
        <v>0</v>
      </c>
      <c r="AN29872" s="92">
        <v>599</v>
      </c>
      <c r="AO29872" s="92">
        <v>114</v>
      </c>
      <c r="AP29872" s="92">
        <v>218</v>
      </c>
      <c r="AQ29872" s="92">
        <v>47</v>
      </c>
      <c r="AS29872" s="92">
        <v>60</v>
      </c>
      <c r="AT29872" s="92">
        <v>133</v>
      </c>
      <c r="AU29872" s="92">
        <v>-116</v>
      </c>
      <c r="AV29872" s="92">
        <v>-13</v>
      </c>
      <c r="AW29872" s="92">
        <v>-1624</v>
      </c>
      <c r="AX29872" s="92">
        <v>880</v>
      </c>
    </row>
    <row r="29873" spans="1:50">
      <c r="A29873" s="83" t="s">
        <v>132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29</v>
      </c>
      <c r="G29873" s="87" t="s">
        <v>430</v>
      </c>
      <c r="H29873" s="92">
        <v>1845</v>
      </c>
      <c r="I29873" s="92">
        <v>1903</v>
      </c>
      <c r="J29873" s="92">
        <v>1161</v>
      </c>
      <c r="K29873" s="92">
        <v>-742</v>
      </c>
      <c r="O29873" s="92">
        <v>1903</v>
      </c>
      <c r="P29873" s="92">
        <v>1161</v>
      </c>
      <c r="Q29873" s="92">
        <v>-742</v>
      </c>
      <c r="S29873" s="92">
        <v>255</v>
      </c>
      <c r="U29873" s="92">
        <v>0</v>
      </c>
      <c r="V29873" s="92">
        <v>597</v>
      </c>
      <c r="W29873" s="92">
        <v>58</v>
      </c>
      <c r="X29873" s="92">
        <v>203</v>
      </c>
      <c r="Y29873" s="92">
        <v>48</v>
      </c>
      <c r="AK29873" s="92">
        <v>255</v>
      </c>
      <c r="AM29873" s="92">
        <v>0</v>
      </c>
      <c r="AN29873" s="92">
        <v>597</v>
      </c>
      <c r="AO29873" s="92">
        <v>58</v>
      </c>
      <c r="AP29873" s="92">
        <v>203</v>
      </c>
      <c r="AQ29873" s="92">
        <v>48</v>
      </c>
      <c r="AS29873" s="92">
        <v>51</v>
      </c>
      <c r="AT29873" s="92">
        <v>121</v>
      </c>
      <c r="AU29873" s="92">
        <v>-81</v>
      </c>
      <c r="AV29873" s="92">
        <v>-14</v>
      </c>
      <c r="AW29873" s="92">
        <v>-1639</v>
      </c>
      <c r="AX29873" s="92">
        <v>820</v>
      </c>
    </row>
    <row r="29874" spans="1:50">
      <c r="A29874" s="83" t="s">
        <v>132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29</v>
      </c>
      <c r="G29874" s="87" t="s">
        <v>430</v>
      </c>
      <c r="H29874" s="92">
        <v>1879</v>
      </c>
      <c r="I29874" s="92">
        <v>1957</v>
      </c>
      <c r="J29874" s="92">
        <v>1189</v>
      </c>
      <c r="K29874" s="92">
        <v>-768</v>
      </c>
      <c r="O29874" s="92">
        <v>1957</v>
      </c>
      <c r="P29874" s="92">
        <v>1189</v>
      </c>
      <c r="Q29874" s="92">
        <v>-768</v>
      </c>
      <c r="S29874" s="92">
        <v>283</v>
      </c>
      <c r="U29874" s="92">
        <v>0</v>
      </c>
      <c r="V29874" s="92">
        <v>603</v>
      </c>
      <c r="W29874" s="92">
        <v>13</v>
      </c>
      <c r="X29874" s="92">
        <v>243</v>
      </c>
      <c r="Y29874" s="92">
        <v>47</v>
      </c>
      <c r="AK29874" s="92">
        <v>283</v>
      </c>
      <c r="AM29874" s="92">
        <v>0</v>
      </c>
      <c r="AN29874" s="92">
        <v>603</v>
      </c>
      <c r="AO29874" s="92">
        <v>13</v>
      </c>
      <c r="AP29874" s="92">
        <v>243</v>
      </c>
      <c r="AQ29874" s="92">
        <v>47</v>
      </c>
      <c r="AS29874" s="92">
        <v>9</v>
      </c>
      <c r="AT29874" s="92">
        <v>87</v>
      </c>
      <c r="AU29874" s="92">
        <v>-31</v>
      </c>
      <c r="AV29874" s="92">
        <v>-14</v>
      </c>
      <c r="AW29874" s="92">
        <v>-1480</v>
      </c>
      <c r="AX29874" s="92">
        <v>661</v>
      </c>
    </row>
    <row r="29875" spans="1:50">
      <c r="A29875" s="83" t="s">
        <v>132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29</v>
      </c>
      <c r="G29875" s="87" t="s">
        <v>430</v>
      </c>
      <c r="H29875" s="92">
        <v>2006</v>
      </c>
      <c r="I29875" s="92">
        <v>2080</v>
      </c>
      <c r="J29875" s="92">
        <v>1266</v>
      </c>
      <c r="K29875" s="92">
        <v>-814</v>
      </c>
      <c r="O29875" s="92">
        <v>2080</v>
      </c>
      <c r="P29875" s="92">
        <v>1266</v>
      </c>
      <c r="Q29875" s="92">
        <v>-814</v>
      </c>
      <c r="S29875" s="92">
        <v>289</v>
      </c>
      <c r="U29875" s="92">
        <v>0</v>
      </c>
      <c r="V29875" s="92">
        <v>601</v>
      </c>
      <c r="W29875" s="92">
        <v>0</v>
      </c>
      <c r="X29875" s="92">
        <v>327</v>
      </c>
      <c r="Y29875" s="92">
        <v>49</v>
      </c>
      <c r="AK29875" s="92">
        <v>289</v>
      </c>
      <c r="AM29875" s="92">
        <v>0</v>
      </c>
      <c r="AN29875" s="92">
        <v>601</v>
      </c>
      <c r="AO29875" s="92">
        <v>0</v>
      </c>
      <c r="AP29875" s="92">
        <v>327</v>
      </c>
      <c r="AQ29875" s="92">
        <v>49</v>
      </c>
      <c r="AS29875" s="92">
        <v>-60</v>
      </c>
      <c r="AT29875" s="92">
        <v>37</v>
      </c>
      <c r="AU29875" s="92">
        <v>13</v>
      </c>
      <c r="AV29875" s="92">
        <v>-15</v>
      </c>
      <c r="AW29875" s="92">
        <v>-1189</v>
      </c>
      <c r="AX29875" s="92">
        <v>400</v>
      </c>
    </row>
    <row r="29876" spans="1:50">
      <c r="A29876" s="83" t="s">
        <v>132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29</v>
      </c>
      <c r="G29876" s="87" t="s">
        <v>430</v>
      </c>
      <c r="H29876" s="92">
        <v>2079</v>
      </c>
      <c r="I29876" s="92">
        <v>2109</v>
      </c>
      <c r="J29876" s="92">
        <v>1296</v>
      </c>
      <c r="K29876" s="92">
        <v>-813</v>
      </c>
      <c r="O29876" s="92">
        <v>2109</v>
      </c>
      <c r="P29876" s="92">
        <v>1296</v>
      </c>
      <c r="Q29876" s="92">
        <v>-813</v>
      </c>
      <c r="S29876" s="92">
        <v>288</v>
      </c>
      <c r="U29876" s="92">
        <v>0</v>
      </c>
      <c r="V29876" s="92">
        <v>591</v>
      </c>
      <c r="W29876" s="92">
        <v>0</v>
      </c>
      <c r="X29876" s="92">
        <v>369</v>
      </c>
      <c r="Y29876" s="92">
        <v>48</v>
      </c>
      <c r="AK29876" s="92">
        <v>288</v>
      </c>
      <c r="AM29876" s="92">
        <v>0</v>
      </c>
      <c r="AN29876" s="92">
        <v>591</v>
      </c>
      <c r="AO29876" s="92">
        <v>0</v>
      </c>
      <c r="AP29876" s="92">
        <v>369</v>
      </c>
      <c r="AQ29876" s="92">
        <v>48</v>
      </c>
      <c r="AS29876" s="92">
        <v>-79</v>
      </c>
      <c r="AT29876" s="92">
        <v>35</v>
      </c>
      <c r="AU29876" s="92">
        <v>75</v>
      </c>
      <c r="AV29876" s="92">
        <v>-15</v>
      </c>
      <c r="AW29876" s="92">
        <v>-1245</v>
      </c>
      <c r="AX29876" s="92">
        <v>416</v>
      </c>
    </row>
    <row r="29877" spans="1:50">
      <c r="A29877" s="83" t="s">
        <v>132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29</v>
      </c>
      <c r="G29877" s="87" t="s">
        <v>430</v>
      </c>
      <c r="H29877" s="92">
        <v>2058</v>
      </c>
      <c r="I29877" s="92">
        <v>2084</v>
      </c>
      <c r="J29877" s="92">
        <v>1309</v>
      </c>
      <c r="K29877" s="92">
        <v>-775</v>
      </c>
      <c r="O29877" s="92">
        <v>2084</v>
      </c>
      <c r="P29877" s="92">
        <v>1309</v>
      </c>
      <c r="Q29877" s="92">
        <v>-775</v>
      </c>
      <c r="S29877" s="92">
        <v>290</v>
      </c>
      <c r="U29877" s="92">
        <v>0</v>
      </c>
      <c r="V29877" s="92">
        <v>583</v>
      </c>
      <c r="W29877" s="92">
        <v>0</v>
      </c>
      <c r="X29877" s="92">
        <v>387</v>
      </c>
      <c r="Y29877" s="92">
        <v>49</v>
      </c>
      <c r="AK29877" s="92">
        <v>290</v>
      </c>
      <c r="AM29877" s="92">
        <v>0</v>
      </c>
      <c r="AN29877" s="92">
        <v>583</v>
      </c>
      <c r="AO29877" s="92">
        <v>0</v>
      </c>
      <c r="AP29877" s="92">
        <v>387</v>
      </c>
      <c r="AQ29877" s="92">
        <v>49</v>
      </c>
      <c r="AS29877" s="92">
        <v>-77</v>
      </c>
      <c r="AT29877" s="92">
        <v>36</v>
      </c>
      <c r="AU29877" s="92">
        <v>71</v>
      </c>
      <c r="AV29877" s="92">
        <v>-16</v>
      </c>
      <c r="AW29877" s="92">
        <v>-1232</v>
      </c>
      <c r="AX29877" s="92">
        <v>443</v>
      </c>
    </row>
    <row r="29878" spans="1:50">
      <c r="A29878" s="83" t="s">
        <v>132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29</v>
      </c>
      <c r="G29878" s="87" t="s">
        <v>430</v>
      </c>
      <c r="H29878" s="92">
        <v>2027</v>
      </c>
      <c r="I29878" s="92">
        <v>2034</v>
      </c>
      <c r="J29878" s="92">
        <v>1275</v>
      </c>
      <c r="K29878" s="92">
        <v>-759</v>
      </c>
      <c r="O29878" s="92">
        <v>2034</v>
      </c>
      <c r="P29878" s="92">
        <v>1275</v>
      </c>
      <c r="Q29878" s="92">
        <v>-759</v>
      </c>
      <c r="S29878" s="92">
        <v>289</v>
      </c>
      <c r="U29878" s="92">
        <v>0</v>
      </c>
      <c r="V29878" s="92">
        <v>595</v>
      </c>
      <c r="W29878" s="92">
        <v>0</v>
      </c>
      <c r="X29878" s="92">
        <v>343</v>
      </c>
      <c r="Y29878" s="92">
        <v>48</v>
      </c>
      <c r="AK29878" s="92">
        <v>289</v>
      </c>
      <c r="AM29878" s="92">
        <v>0</v>
      </c>
      <c r="AN29878" s="92">
        <v>595</v>
      </c>
      <c r="AO29878" s="92">
        <v>0</v>
      </c>
      <c r="AP29878" s="92">
        <v>343</v>
      </c>
      <c r="AQ29878" s="92">
        <v>48</v>
      </c>
      <c r="AS29878" s="92">
        <v>-82</v>
      </c>
      <c r="AT29878" s="92">
        <v>37</v>
      </c>
      <c r="AU29878" s="92">
        <v>78</v>
      </c>
      <c r="AV29878" s="92">
        <v>-14</v>
      </c>
      <c r="AW29878" s="92">
        <v>-1211</v>
      </c>
      <c r="AX29878" s="92">
        <v>433</v>
      </c>
    </row>
    <row r="29879" spans="1:50">
      <c r="A29879" s="83" t="s">
        <v>132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29</v>
      </c>
      <c r="G29879" s="87" t="s">
        <v>430</v>
      </c>
      <c r="H29879" s="92">
        <v>1960</v>
      </c>
      <c r="I29879" s="92">
        <v>1949</v>
      </c>
      <c r="J29879" s="92">
        <v>1286</v>
      </c>
      <c r="K29879" s="92">
        <v>-663</v>
      </c>
      <c r="O29879" s="92">
        <v>1949</v>
      </c>
      <c r="P29879" s="92">
        <v>1286</v>
      </c>
      <c r="Q29879" s="92">
        <v>-663</v>
      </c>
      <c r="S29879" s="92">
        <v>289</v>
      </c>
      <c r="U29879" s="92">
        <v>0</v>
      </c>
      <c r="V29879" s="92">
        <v>590</v>
      </c>
      <c r="W29879" s="92">
        <v>0</v>
      </c>
      <c r="X29879" s="92">
        <v>355</v>
      </c>
      <c r="Y29879" s="92">
        <v>52</v>
      </c>
      <c r="AK29879" s="92">
        <v>289</v>
      </c>
      <c r="AM29879" s="92">
        <v>0</v>
      </c>
      <c r="AN29879" s="92">
        <v>590</v>
      </c>
      <c r="AO29879" s="92">
        <v>0</v>
      </c>
      <c r="AP29879" s="92">
        <v>355</v>
      </c>
      <c r="AQ29879" s="92">
        <v>52</v>
      </c>
      <c r="AS29879" s="92">
        <v>-65</v>
      </c>
      <c r="AT29879" s="92">
        <v>54</v>
      </c>
      <c r="AU29879" s="92">
        <v>78</v>
      </c>
      <c r="AV29879" s="92">
        <v>-14</v>
      </c>
      <c r="AW29879" s="92">
        <v>-1239</v>
      </c>
      <c r="AX29879" s="92">
        <v>523</v>
      </c>
    </row>
    <row r="29880" spans="1:50">
      <c r="A29880" s="83" t="s">
        <v>132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29</v>
      </c>
      <c r="G29880" s="87" t="s">
        <v>430</v>
      </c>
      <c r="H29880" s="92">
        <v>1844</v>
      </c>
      <c r="I29880" s="92">
        <v>1815</v>
      </c>
      <c r="J29880" s="92">
        <v>1176</v>
      </c>
      <c r="K29880" s="92">
        <v>-639</v>
      </c>
      <c r="O29880" s="92">
        <v>1815</v>
      </c>
      <c r="P29880" s="92">
        <v>1176</v>
      </c>
      <c r="Q29880" s="92">
        <v>-639</v>
      </c>
      <c r="S29880" s="92">
        <v>291</v>
      </c>
      <c r="U29880" s="92">
        <v>0</v>
      </c>
      <c r="V29880" s="92">
        <v>523</v>
      </c>
      <c r="W29880" s="92">
        <v>0</v>
      </c>
      <c r="X29880" s="92">
        <v>315</v>
      </c>
      <c r="Y29880" s="92">
        <v>47</v>
      </c>
      <c r="AK29880" s="92">
        <v>291</v>
      </c>
      <c r="AM29880" s="92">
        <v>0</v>
      </c>
      <c r="AN29880" s="92">
        <v>523</v>
      </c>
      <c r="AO29880" s="92">
        <v>0</v>
      </c>
      <c r="AP29880" s="92">
        <v>315</v>
      </c>
      <c r="AQ29880" s="92">
        <v>47</v>
      </c>
      <c r="AS29880" s="92">
        <v>-60</v>
      </c>
      <c r="AT29880" s="92">
        <v>60</v>
      </c>
      <c r="AU29880" s="92">
        <v>85</v>
      </c>
      <c r="AV29880" s="92">
        <v>-13</v>
      </c>
      <c r="AW29880" s="92">
        <v>-1279</v>
      </c>
      <c r="AX29880" s="92">
        <v>568</v>
      </c>
    </row>
    <row r="29881" spans="1:50">
      <c r="A29881" s="83" t="s">
        <v>132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29</v>
      </c>
      <c r="G29881" s="87" t="s">
        <v>430</v>
      </c>
      <c r="H29881" s="92">
        <v>1758</v>
      </c>
      <c r="I29881" s="92">
        <v>1677</v>
      </c>
      <c r="J29881" s="92">
        <v>1150</v>
      </c>
      <c r="K29881" s="92">
        <v>-527</v>
      </c>
      <c r="O29881" s="92">
        <v>1677</v>
      </c>
      <c r="P29881" s="92">
        <v>1150</v>
      </c>
      <c r="Q29881" s="92">
        <v>-527</v>
      </c>
      <c r="S29881" s="92">
        <v>284</v>
      </c>
      <c r="U29881" s="92">
        <v>0</v>
      </c>
      <c r="V29881" s="92">
        <v>510</v>
      </c>
      <c r="W29881" s="92">
        <v>0</v>
      </c>
      <c r="X29881" s="92">
        <v>309</v>
      </c>
      <c r="Y29881" s="92">
        <v>47</v>
      </c>
      <c r="AK29881" s="92">
        <v>284</v>
      </c>
      <c r="AM29881" s="92">
        <v>0</v>
      </c>
      <c r="AN29881" s="92">
        <v>510</v>
      </c>
      <c r="AO29881" s="92">
        <v>0</v>
      </c>
      <c r="AP29881" s="92">
        <v>309</v>
      </c>
      <c r="AQ29881" s="92">
        <v>47</v>
      </c>
      <c r="AS29881" s="92">
        <v>-16</v>
      </c>
      <c r="AT29881" s="92">
        <v>91</v>
      </c>
      <c r="AU29881" s="92">
        <v>86</v>
      </c>
      <c r="AV29881" s="92">
        <v>-12</v>
      </c>
      <c r="AW29881" s="92">
        <v>-1346</v>
      </c>
      <c r="AX29881" s="92">
        <v>670</v>
      </c>
    </row>
    <row r="29882" spans="1:50">
      <c r="A29882" s="83" t="s">
        <v>132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29</v>
      </c>
      <c r="G29882" s="87" t="s">
        <v>430</v>
      </c>
      <c r="H29882" s="92">
        <v>1716</v>
      </c>
      <c r="I29882" s="92">
        <v>1612</v>
      </c>
      <c r="J29882" s="92">
        <v>1196</v>
      </c>
      <c r="K29882" s="92">
        <v>-416</v>
      </c>
      <c r="O29882" s="92">
        <v>1612</v>
      </c>
      <c r="P29882" s="92">
        <v>1196</v>
      </c>
      <c r="Q29882" s="92">
        <v>-416</v>
      </c>
      <c r="S29882" s="92">
        <v>267</v>
      </c>
      <c r="U29882" s="92">
        <v>0</v>
      </c>
      <c r="V29882" s="92">
        <v>510</v>
      </c>
      <c r="W29882" s="92">
        <v>0</v>
      </c>
      <c r="X29882" s="92">
        <v>372</v>
      </c>
      <c r="Y29882" s="92">
        <v>47</v>
      </c>
      <c r="AK29882" s="92">
        <v>267</v>
      </c>
      <c r="AM29882" s="92">
        <v>0</v>
      </c>
      <c r="AN29882" s="92">
        <v>510</v>
      </c>
      <c r="AO29882" s="92">
        <v>0</v>
      </c>
      <c r="AP29882" s="92">
        <v>372</v>
      </c>
      <c r="AQ29882" s="92">
        <v>47</v>
      </c>
      <c r="AS29882" s="92">
        <v>19</v>
      </c>
      <c r="AT29882" s="92">
        <v>113</v>
      </c>
      <c r="AU29882" s="92">
        <v>63</v>
      </c>
      <c r="AV29882" s="92">
        <v>-12</v>
      </c>
      <c r="AW29882" s="92">
        <v>-1362</v>
      </c>
      <c r="AX29882" s="92">
        <v>763</v>
      </c>
    </row>
    <row r="29883" spans="1:50">
      <c r="A29883" s="83" t="s">
        <v>132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29</v>
      </c>
      <c r="G29883" s="87" t="s">
        <v>430</v>
      </c>
      <c r="H29883" s="92">
        <v>1706</v>
      </c>
      <c r="I29883" s="92">
        <v>1604</v>
      </c>
      <c r="J29883" s="92">
        <v>1175</v>
      </c>
      <c r="K29883" s="92">
        <v>-429</v>
      </c>
      <c r="O29883" s="92">
        <v>1604</v>
      </c>
      <c r="P29883" s="92">
        <v>1175</v>
      </c>
      <c r="Q29883" s="92">
        <v>-429</v>
      </c>
      <c r="S29883" s="92">
        <v>265</v>
      </c>
      <c r="U29883" s="92">
        <v>0</v>
      </c>
      <c r="V29883" s="92">
        <v>430</v>
      </c>
      <c r="W29883" s="92">
        <v>0</v>
      </c>
      <c r="X29883" s="92">
        <v>433</v>
      </c>
      <c r="Y29883" s="92">
        <v>47</v>
      </c>
      <c r="AK29883" s="92">
        <v>265</v>
      </c>
      <c r="AM29883" s="92">
        <v>0</v>
      </c>
      <c r="AN29883" s="92">
        <v>430</v>
      </c>
      <c r="AO29883" s="92">
        <v>0</v>
      </c>
      <c r="AP29883" s="92">
        <v>433</v>
      </c>
      <c r="AQ29883" s="92">
        <v>47</v>
      </c>
      <c r="AS29883" s="92">
        <v>42</v>
      </c>
      <c r="AT29883" s="92">
        <v>120</v>
      </c>
      <c r="AU29883" s="92">
        <v>33</v>
      </c>
      <c r="AV29883" s="92">
        <v>-11</v>
      </c>
      <c r="AW29883" s="92">
        <v>-1423</v>
      </c>
      <c r="AX29883" s="92">
        <v>810</v>
      </c>
    </row>
    <row r="29884" spans="1:50">
      <c r="A29884" s="83" t="s">
        <v>132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29</v>
      </c>
      <c r="G29884" s="87" t="s">
        <v>430</v>
      </c>
      <c r="H29884" s="92">
        <v>1713</v>
      </c>
      <c r="I29884" s="92">
        <v>1598</v>
      </c>
      <c r="J29884" s="92">
        <v>1286</v>
      </c>
      <c r="K29884" s="92">
        <v>-312</v>
      </c>
      <c r="O29884" s="92">
        <v>1598</v>
      </c>
      <c r="P29884" s="92">
        <v>1286</v>
      </c>
      <c r="Q29884" s="92">
        <v>-312</v>
      </c>
      <c r="S29884" s="92">
        <v>268</v>
      </c>
      <c r="U29884" s="92">
        <v>0</v>
      </c>
      <c r="V29884" s="92">
        <v>432</v>
      </c>
      <c r="W29884" s="92">
        <v>0</v>
      </c>
      <c r="X29884" s="92">
        <v>538</v>
      </c>
      <c r="Y29884" s="92">
        <v>48</v>
      </c>
      <c r="AK29884" s="92">
        <v>268</v>
      </c>
      <c r="AM29884" s="92">
        <v>0</v>
      </c>
      <c r="AN29884" s="92">
        <v>432</v>
      </c>
      <c r="AO29884" s="92">
        <v>0</v>
      </c>
      <c r="AP29884" s="92">
        <v>538</v>
      </c>
      <c r="AQ29884" s="92">
        <v>48</v>
      </c>
      <c r="AS29884" s="92">
        <v>65</v>
      </c>
      <c r="AT29884" s="92">
        <v>133</v>
      </c>
      <c r="AU29884" s="92">
        <v>59</v>
      </c>
      <c r="AV29884" s="92">
        <v>-11</v>
      </c>
      <c r="AW29884" s="92">
        <v>-1440</v>
      </c>
      <c r="AX29884" s="92">
        <v>882</v>
      </c>
    </row>
    <row r="29885" spans="1:50">
      <c r="A29885" s="83" t="s">
        <v>132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29</v>
      </c>
      <c r="G29885" s="87" t="s">
        <v>430</v>
      </c>
      <c r="H29885" s="92">
        <v>1737</v>
      </c>
      <c r="I29885" s="92">
        <v>1581</v>
      </c>
      <c r="J29885" s="92">
        <v>1274</v>
      </c>
      <c r="K29885" s="92">
        <v>-307</v>
      </c>
      <c r="O29885" s="92">
        <v>1581</v>
      </c>
      <c r="P29885" s="92">
        <v>1274</v>
      </c>
      <c r="Q29885" s="92">
        <v>-307</v>
      </c>
      <c r="S29885" s="92">
        <v>271</v>
      </c>
      <c r="U29885" s="92">
        <v>0</v>
      </c>
      <c r="V29885" s="92">
        <v>420</v>
      </c>
      <c r="W29885" s="92">
        <v>0</v>
      </c>
      <c r="X29885" s="92">
        <v>536</v>
      </c>
      <c r="Y29885" s="92">
        <v>47</v>
      </c>
      <c r="AK29885" s="92">
        <v>271</v>
      </c>
      <c r="AM29885" s="92">
        <v>0</v>
      </c>
      <c r="AN29885" s="92">
        <v>420</v>
      </c>
      <c r="AO29885" s="92">
        <v>0</v>
      </c>
      <c r="AP29885" s="92">
        <v>536</v>
      </c>
      <c r="AQ29885" s="92">
        <v>47</v>
      </c>
      <c r="AS29885" s="92">
        <v>59</v>
      </c>
      <c r="AT29885" s="92">
        <v>131</v>
      </c>
      <c r="AU29885" s="92">
        <v>63</v>
      </c>
      <c r="AV29885" s="92">
        <v>-12</v>
      </c>
      <c r="AW29885" s="92">
        <v>-1408</v>
      </c>
      <c r="AX29885" s="92">
        <v>860</v>
      </c>
    </row>
    <row r="29886" spans="1:50">
      <c r="A29886" s="83" t="s">
        <v>132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29</v>
      </c>
      <c r="G29886" s="87" t="s">
        <v>430</v>
      </c>
      <c r="H29886" s="92">
        <v>1795</v>
      </c>
      <c r="I29886" s="92">
        <v>1636</v>
      </c>
      <c r="J29886" s="92">
        <v>1265</v>
      </c>
      <c r="K29886" s="92">
        <v>-371</v>
      </c>
      <c r="O29886" s="92">
        <v>1636</v>
      </c>
      <c r="P29886" s="92">
        <v>1265</v>
      </c>
      <c r="Q29886" s="92">
        <v>-371</v>
      </c>
      <c r="S29886" s="92">
        <v>259</v>
      </c>
      <c r="U29886" s="92">
        <v>0</v>
      </c>
      <c r="V29886" s="92">
        <v>428</v>
      </c>
      <c r="W29886" s="92">
        <v>0</v>
      </c>
      <c r="X29886" s="92">
        <v>531</v>
      </c>
      <c r="Y29886" s="92">
        <v>47</v>
      </c>
      <c r="AK29886" s="92">
        <v>259</v>
      </c>
      <c r="AM29886" s="92">
        <v>0</v>
      </c>
      <c r="AN29886" s="92">
        <v>428</v>
      </c>
      <c r="AO29886" s="92">
        <v>0</v>
      </c>
      <c r="AP29886" s="92">
        <v>531</v>
      </c>
      <c r="AQ29886" s="92">
        <v>47</v>
      </c>
      <c r="AS29886" s="92">
        <v>44</v>
      </c>
      <c r="AT29886" s="92">
        <v>117</v>
      </c>
      <c r="AU29886" s="92">
        <v>40</v>
      </c>
      <c r="AV29886" s="92">
        <v>-12</v>
      </c>
      <c r="AW29886" s="92">
        <v>-1338</v>
      </c>
      <c r="AX29886" s="92">
        <v>778</v>
      </c>
    </row>
    <row r="29887" spans="1:50">
      <c r="A29887" s="83" t="s">
        <v>132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29</v>
      </c>
      <c r="G29887" s="87" t="s">
        <v>430</v>
      </c>
      <c r="H29887" s="92">
        <v>1913</v>
      </c>
      <c r="I29887" s="92">
        <v>1714</v>
      </c>
      <c r="J29887" s="92">
        <v>1408</v>
      </c>
      <c r="K29887" s="92">
        <v>-306</v>
      </c>
      <c r="O29887" s="92">
        <v>1714</v>
      </c>
      <c r="P29887" s="92">
        <v>1408</v>
      </c>
      <c r="Q29887" s="92">
        <v>-306</v>
      </c>
      <c r="S29887" s="92">
        <v>269</v>
      </c>
      <c r="U29887" s="92">
        <v>0</v>
      </c>
      <c r="V29887" s="92">
        <v>577</v>
      </c>
      <c r="W29887" s="92">
        <v>0</v>
      </c>
      <c r="X29887" s="92">
        <v>515</v>
      </c>
      <c r="Y29887" s="92">
        <v>47</v>
      </c>
      <c r="AK29887" s="92">
        <v>269</v>
      </c>
      <c r="AM29887" s="92">
        <v>0</v>
      </c>
      <c r="AN29887" s="92">
        <v>577</v>
      </c>
      <c r="AO29887" s="92">
        <v>0</v>
      </c>
      <c r="AP29887" s="92">
        <v>515</v>
      </c>
      <c r="AQ29887" s="92">
        <v>47</v>
      </c>
      <c r="AS29887" s="92">
        <v>16</v>
      </c>
      <c r="AT29887" s="92">
        <v>95</v>
      </c>
      <c r="AU29887" s="92">
        <v>59</v>
      </c>
      <c r="AV29887" s="92">
        <v>-13</v>
      </c>
      <c r="AW29887" s="92">
        <v>-1141</v>
      </c>
      <c r="AX29887" s="92">
        <v>678</v>
      </c>
    </row>
    <row r="29888" spans="1:50">
      <c r="A29888" s="83" t="s">
        <v>132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29</v>
      </c>
      <c r="G29888" s="87" t="s">
        <v>430</v>
      </c>
      <c r="H29888" s="92">
        <v>2107</v>
      </c>
      <c r="I29888" s="92">
        <v>1912</v>
      </c>
      <c r="J29888" s="92">
        <v>1462</v>
      </c>
      <c r="K29888" s="92">
        <v>-450</v>
      </c>
      <c r="O29888" s="92">
        <v>1912</v>
      </c>
      <c r="P29888" s="92">
        <v>1462</v>
      </c>
      <c r="Q29888" s="92">
        <v>-450</v>
      </c>
      <c r="S29888" s="92">
        <v>273</v>
      </c>
      <c r="U29888" s="92">
        <v>0</v>
      </c>
      <c r="V29888" s="92">
        <v>610</v>
      </c>
      <c r="W29888" s="92">
        <v>0</v>
      </c>
      <c r="X29888" s="92">
        <v>531</v>
      </c>
      <c r="Y29888" s="92">
        <v>48</v>
      </c>
      <c r="AK29888" s="92">
        <v>273</v>
      </c>
      <c r="AM29888" s="92">
        <v>0</v>
      </c>
      <c r="AN29888" s="92">
        <v>610</v>
      </c>
      <c r="AO29888" s="92">
        <v>0</v>
      </c>
      <c r="AP29888" s="92">
        <v>531</v>
      </c>
      <c r="AQ29888" s="92">
        <v>48</v>
      </c>
      <c r="AS29888" s="92">
        <v>-27</v>
      </c>
      <c r="AT29888" s="92">
        <v>70</v>
      </c>
      <c r="AU29888" s="92">
        <v>50</v>
      </c>
      <c r="AV29888" s="92">
        <v>-15</v>
      </c>
      <c r="AW29888" s="92">
        <v>-1053</v>
      </c>
      <c r="AX29888" s="92">
        <v>525</v>
      </c>
    </row>
    <row r="29889" spans="1:50">
      <c r="A29889" s="83" t="s">
        <v>132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29</v>
      </c>
      <c r="G29889" s="87" t="s">
        <v>430</v>
      </c>
      <c r="H29889" s="92">
        <v>2230</v>
      </c>
      <c r="I29889" s="92">
        <v>2025</v>
      </c>
      <c r="J29889" s="92">
        <v>1460</v>
      </c>
      <c r="K29889" s="92">
        <v>-565</v>
      </c>
      <c r="O29889" s="92">
        <v>2025</v>
      </c>
      <c r="P29889" s="92">
        <v>1460</v>
      </c>
      <c r="Q29889" s="92">
        <v>-565</v>
      </c>
      <c r="S29889" s="92">
        <v>297</v>
      </c>
      <c r="U29889" s="92">
        <v>0</v>
      </c>
      <c r="V29889" s="92">
        <v>610</v>
      </c>
      <c r="W29889" s="92">
        <v>0</v>
      </c>
      <c r="X29889" s="92">
        <v>507</v>
      </c>
      <c r="Y29889" s="92">
        <v>46</v>
      </c>
      <c r="AK29889" s="92">
        <v>297</v>
      </c>
      <c r="AM29889" s="92">
        <v>0</v>
      </c>
      <c r="AN29889" s="92">
        <v>610</v>
      </c>
      <c r="AO29889" s="92">
        <v>0</v>
      </c>
      <c r="AP29889" s="92">
        <v>507</v>
      </c>
      <c r="AQ29889" s="92">
        <v>46</v>
      </c>
      <c r="AS29889" s="92">
        <v>-64</v>
      </c>
      <c r="AT29889" s="92">
        <v>53</v>
      </c>
      <c r="AU29889" s="92">
        <v>33</v>
      </c>
      <c r="AV29889" s="92">
        <v>-17</v>
      </c>
      <c r="AW29889" s="92">
        <v>-1057</v>
      </c>
      <c r="AX29889" s="92">
        <v>487</v>
      </c>
    </row>
    <row r="29890" spans="1:50">
      <c r="A29890" s="83" t="s">
        <v>132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29</v>
      </c>
      <c r="G29890" s="87" t="s">
        <v>430</v>
      </c>
      <c r="H29890" s="92">
        <v>2201</v>
      </c>
      <c r="I29890" s="92">
        <v>2031</v>
      </c>
      <c r="J29890" s="92">
        <v>1617</v>
      </c>
      <c r="K29890" s="92">
        <v>-414</v>
      </c>
      <c r="O29890" s="92">
        <v>2031</v>
      </c>
      <c r="P29890" s="92">
        <v>1617</v>
      </c>
      <c r="Q29890" s="92">
        <v>-414</v>
      </c>
      <c r="S29890" s="92">
        <v>406</v>
      </c>
      <c r="U29890" s="92">
        <v>0</v>
      </c>
      <c r="V29890" s="92">
        <v>604</v>
      </c>
      <c r="W29890" s="92">
        <v>3</v>
      </c>
      <c r="X29890" s="92">
        <v>557</v>
      </c>
      <c r="Y29890" s="92">
        <v>47</v>
      </c>
      <c r="AK29890" s="92">
        <v>406</v>
      </c>
      <c r="AM29890" s="92">
        <v>0</v>
      </c>
      <c r="AN29890" s="92">
        <v>604</v>
      </c>
      <c r="AO29890" s="92">
        <v>3</v>
      </c>
      <c r="AP29890" s="92">
        <v>557</v>
      </c>
      <c r="AQ29890" s="92">
        <v>47</v>
      </c>
      <c r="AS29890" s="92">
        <v>-27</v>
      </c>
      <c r="AT29890" s="92">
        <v>81</v>
      </c>
      <c r="AU29890" s="92">
        <v>36</v>
      </c>
      <c r="AV29890" s="92">
        <v>-16</v>
      </c>
      <c r="AW29890" s="92">
        <v>-1123</v>
      </c>
      <c r="AX29890" s="92">
        <v>635</v>
      </c>
    </row>
    <row r="29891" spans="1:50">
      <c r="A29891" s="83" t="s">
        <v>132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29</v>
      </c>
      <c r="G29891" s="87" t="s">
        <v>430</v>
      </c>
      <c r="H29891" s="92">
        <v>2131</v>
      </c>
      <c r="I29891" s="92">
        <v>2008</v>
      </c>
      <c r="J29891" s="92">
        <v>1598</v>
      </c>
      <c r="K29891" s="92">
        <v>-410</v>
      </c>
      <c r="O29891" s="92">
        <v>2008</v>
      </c>
      <c r="P29891" s="92">
        <v>1598</v>
      </c>
      <c r="Q29891" s="92">
        <v>-410</v>
      </c>
      <c r="S29891" s="92">
        <v>392</v>
      </c>
      <c r="U29891" s="92">
        <v>0</v>
      </c>
      <c r="V29891" s="92">
        <v>574</v>
      </c>
      <c r="W29891" s="92">
        <v>16</v>
      </c>
      <c r="X29891" s="92">
        <v>569</v>
      </c>
      <c r="Y29891" s="92">
        <v>47</v>
      </c>
      <c r="AK29891" s="92">
        <v>392</v>
      </c>
      <c r="AM29891" s="92">
        <v>0</v>
      </c>
      <c r="AN29891" s="92">
        <v>574</v>
      </c>
      <c r="AO29891" s="92">
        <v>16</v>
      </c>
      <c r="AP29891" s="92">
        <v>569</v>
      </c>
      <c r="AQ29891" s="92">
        <v>47</v>
      </c>
      <c r="AS29891" s="92">
        <v>-8</v>
      </c>
      <c r="AT29891" s="92">
        <v>88</v>
      </c>
      <c r="AU29891" s="92">
        <v>-1</v>
      </c>
      <c r="AV29891" s="92">
        <v>-16</v>
      </c>
      <c r="AW29891" s="92">
        <v>-1081</v>
      </c>
      <c r="AX29891" s="92">
        <v>608</v>
      </c>
    </row>
    <row r="29892" spans="1:50">
      <c r="A29892" s="83" t="s">
        <v>132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29</v>
      </c>
      <c r="G29892" s="87" t="s">
        <v>430</v>
      </c>
      <c r="H29892" s="92">
        <v>2058</v>
      </c>
      <c r="I29892" s="92">
        <v>2012</v>
      </c>
      <c r="J29892" s="92">
        <v>1479</v>
      </c>
      <c r="K29892" s="92">
        <v>-533</v>
      </c>
      <c r="O29892" s="92">
        <v>2012</v>
      </c>
      <c r="P29892" s="92">
        <v>1479</v>
      </c>
      <c r="Q29892" s="92">
        <v>-533</v>
      </c>
      <c r="S29892" s="92">
        <v>334</v>
      </c>
      <c r="U29892" s="92">
        <v>0</v>
      </c>
      <c r="V29892" s="92">
        <v>607</v>
      </c>
      <c r="W29892" s="92">
        <v>24</v>
      </c>
      <c r="X29892" s="92">
        <v>469</v>
      </c>
      <c r="Y29892" s="92">
        <v>45</v>
      </c>
      <c r="AK29892" s="92">
        <v>334</v>
      </c>
      <c r="AM29892" s="92">
        <v>0</v>
      </c>
      <c r="AN29892" s="92">
        <v>607</v>
      </c>
      <c r="AO29892" s="92">
        <v>24</v>
      </c>
      <c r="AP29892" s="92">
        <v>469</v>
      </c>
      <c r="AQ29892" s="92">
        <v>45</v>
      </c>
      <c r="AS29892" s="92">
        <v>30</v>
      </c>
      <c r="AT29892" s="92">
        <v>105</v>
      </c>
      <c r="AU29892" s="92">
        <v>-26</v>
      </c>
      <c r="AV29892" s="92">
        <v>-15</v>
      </c>
      <c r="AW29892" s="92">
        <v>-1302</v>
      </c>
      <c r="AX29892" s="92">
        <v>675</v>
      </c>
    </row>
    <row r="29893" spans="1:50">
      <c r="A29893" s="83" t="s">
        <v>132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29</v>
      </c>
      <c r="G29893" s="87" t="s">
        <v>430</v>
      </c>
      <c r="H29893" s="92">
        <v>1993</v>
      </c>
      <c r="I29893" s="92">
        <v>1968</v>
      </c>
      <c r="J29893" s="92">
        <v>1368</v>
      </c>
      <c r="K29893" s="92">
        <v>-600</v>
      </c>
      <c r="O29893" s="92">
        <v>1968</v>
      </c>
      <c r="P29893" s="92">
        <v>1368</v>
      </c>
      <c r="Q29893" s="92">
        <v>-600</v>
      </c>
      <c r="S29893" s="92">
        <v>301</v>
      </c>
      <c r="U29893" s="92">
        <v>0</v>
      </c>
      <c r="V29893" s="92">
        <v>573</v>
      </c>
      <c r="W29893" s="92">
        <v>34</v>
      </c>
      <c r="X29893" s="92">
        <v>412</v>
      </c>
      <c r="Y29893" s="92">
        <v>48</v>
      </c>
      <c r="AK29893" s="92">
        <v>301</v>
      </c>
      <c r="AM29893" s="92">
        <v>0</v>
      </c>
      <c r="AN29893" s="92">
        <v>573</v>
      </c>
      <c r="AO29893" s="92">
        <v>34</v>
      </c>
      <c r="AP29893" s="92">
        <v>412</v>
      </c>
      <c r="AQ29893" s="92">
        <v>48</v>
      </c>
      <c r="AS29893" s="92">
        <v>13</v>
      </c>
      <c r="AT29893" s="92">
        <v>79</v>
      </c>
      <c r="AU29893" s="92">
        <v>-26</v>
      </c>
      <c r="AV29893" s="92">
        <v>-15</v>
      </c>
      <c r="AW29893" s="92">
        <v>-1277</v>
      </c>
      <c r="AX29893" s="92">
        <v>626</v>
      </c>
    </row>
    <row r="29894" spans="1:50">
      <c r="A29894" s="83" t="s">
        <v>132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29</v>
      </c>
      <c r="G29894" s="87" t="s">
        <v>430</v>
      </c>
      <c r="H29894" s="92">
        <v>1933</v>
      </c>
      <c r="I29894" s="92">
        <v>1922</v>
      </c>
      <c r="J29894" s="92">
        <v>1293</v>
      </c>
      <c r="K29894" s="92">
        <v>-629</v>
      </c>
      <c r="O29894" s="92">
        <v>1922</v>
      </c>
      <c r="P29894" s="92">
        <v>1293</v>
      </c>
      <c r="Q29894" s="92">
        <v>-629</v>
      </c>
      <c r="S29894" s="92">
        <v>338</v>
      </c>
      <c r="U29894" s="92">
        <v>0</v>
      </c>
      <c r="V29894" s="92">
        <v>570</v>
      </c>
      <c r="W29894" s="92">
        <v>50</v>
      </c>
      <c r="X29894" s="92">
        <v>290</v>
      </c>
      <c r="Y29894" s="92">
        <v>45</v>
      </c>
      <c r="AK29894" s="92">
        <v>338</v>
      </c>
      <c r="AM29894" s="92">
        <v>0</v>
      </c>
      <c r="AN29894" s="92">
        <v>570</v>
      </c>
      <c r="AO29894" s="92">
        <v>50</v>
      </c>
      <c r="AP29894" s="92">
        <v>290</v>
      </c>
      <c r="AQ29894" s="92">
        <v>45</v>
      </c>
      <c r="AS29894" s="92">
        <v>4</v>
      </c>
      <c r="AT29894" s="92">
        <v>77</v>
      </c>
      <c r="AU29894" s="92">
        <v>-5</v>
      </c>
      <c r="AV29894" s="92">
        <v>-15</v>
      </c>
      <c r="AW29894" s="92">
        <v>-1332</v>
      </c>
      <c r="AX29894" s="92">
        <v>642</v>
      </c>
    </row>
    <row r="29895" spans="1:50">
      <c r="A29895" s="83" t="s">
        <v>132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29</v>
      </c>
      <c r="G29895" s="87" t="s">
        <v>430</v>
      </c>
      <c r="H29895" s="92">
        <v>1893</v>
      </c>
      <c r="I29895" s="92">
        <v>1919</v>
      </c>
      <c r="J29895" s="92">
        <v>1188</v>
      </c>
      <c r="K29895" s="92">
        <v>-731</v>
      </c>
      <c r="O29895" s="92">
        <v>1919</v>
      </c>
      <c r="P29895" s="92">
        <v>1188</v>
      </c>
      <c r="Q29895" s="92">
        <v>-731</v>
      </c>
      <c r="S29895" s="92">
        <v>328</v>
      </c>
      <c r="U29895" s="92">
        <v>0</v>
      </c>
      <c r="V29895" s="92">
        <v>551</v>
      </c>
      <c r="W29895" s="92">
        <v>30</v>
      </c>
      <c r="X29895" s="92">
        <v>231</v>
      </c>
      <c r="Y29895" s="92">
        <v>48</v>
      </c>
      <c r="AK29895" s="92">
        <v>328</v>
      </c>
      <c r="AM29895" s="92">
        <v>0</v>
      </c>
      <c r="AN29895" s="92">
        <v>551</v>
      </c>
      <c r="AO29895" s="92">
        <v>30</v>
      </c>
      <c r="AP29895" s="92">
        <v>231</v>
      </c>
      <c r="AQ29895" s="92">
        <v>48</v>
      </c>
      <c r="AS29895" s="92">
        <v>-2</v>
      </c>
      <c r="AT29895" s="92">
        <v>73</v>
      </c>
      <c r="AU29895" s="92">
        <v>-24</v>
      </c>
      <c r="AV29895" s="92">
        <v>-13</v>
      </c>
      <c r="AW29895" s="92">
        <v>-1416</v>
      </c>
      <c r="AX29895" s="92">
        <v>651</v>
      </c>
    </row>
    <row r="29896" spans="1:50">
      <c r="A29896" s="83" t="s">
        <v>132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29</v>
      </c>
      <c r="G29896" s="87" t="s">
        <v>430</v>
      </c>
      <c r="H29896" s="92">
        <v>1857</v>
      </c>
      <c r="I29896" s="92">
        <v>1914</v>
      </c>
      <c r="J29896" s="92">
        <v>1153</v>
      </c>
      <c r="K29896" s="92">
        <v>-761</v>
      </c>
      <c r="O29896" s="92">
        <v>1914</v>
      </c>
      <c r="P29896" s="92">
        <v>1153</v>
      </c>
      <c r="Q29896" s="92">
        <v>-761</v>
      </c>
      <c r="S29896" s="92">
        <v>328</v>
      </c>
      <c r="U29896" s="92">
        <v>0</v>
      </c>
      <c r="V29896" s="92">
        <v>549</v>
      </c>
      <c r="W29896" s="92">
        <v>15</v>
      </c>
      <c r="X29896" s="92">
        <v>215</v>
      </c>
      <c r="Y29896" s="92">
        <v>46</v>
      </c>
      <c r="AK29896" s="92">
        <v>328</v>
      </c>
      <c r="AM29896" s="92">
        <v>0</v>
      </c>
      <c r="AN29896" s="92">
        <v>549</v>
      </c>
      <c r="AO29896" s="92">
        <v>15</v>
      </c>
      <c r="AP29896" s="92">
        <v>215</v>
      </c>
      <c r="AQ29896" s="92">
        <v>46</v>
      </c>
      <c r="AS29896" s="92">
        <v>-10</v>
      </c>
      <c r="AT29896" s="92">
        <v>69</v>
      </c>
      <c r="AU29896" s="92">
        <v>-5</v>
      </c>
      <c r="AV29896" s="92">
        <v>-14</v>
      </c>
      <c r="AW29896" s="92">
        <v>-1418</v>
      </c>
      <c r="AX29896" s="92">
        <v>617</v>
      </c>
    </row>
    <row r="29897" spans="1:50">
      <c r="A29897" s="83" t="s">
        <v>132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29</v>
      </c>
      <c r="G29897" s="87" t="s">
        <v>430</v>
      </c>
      <c r="H29897" s="92">
        <v>1845</v>
      </c>
      <c r="I29897" s="92">
        <v>1919</v>
      </c>
      <c r="J29897" s="92">
        <v>1140</v>
      </c>
      <c r="K29897" s="92">
        <v>-779</v>
      </c>
      <c r="O29897" s="92">
        <v>1919</v>
      </c>
      <c r="P29897" s="92">
        <v>1140</v>
      </c>
      <c r="Q29897" s="92">
        <v>-779</v>
      </c>
      <c r="S29897" s="92">
        <v>327</v>
      </c>
      <c r="U29897" s="92">
        <v>0</v>
      </c>
      <c r="V29897" s="92">
        <v>550</v>
      </c>
      <c r="W29897" s="92">
        <v>9</v>
      </c>
      <c r="X29897" s="92">
        <v>207</v>
      </c>
      <c r="Y29897" s="92">
        <v>47</v>
      </c>
      <c r="AK29897" s="92">
        <v>327</v>
      </c>
      <c r="AM29897" s="92">
        <v>0</v>
      </c>
      <c r="AN29897" s="92">
        <v>550</v>
      </c>
      <c r="AO29897" s="92">
        <v>9</v>
      </c>
      <c r="AP29897" s="92">
        <v>207</v>
      </c>
      <c r="AQ29897" s="92">
        <v>47</v>
      </c>
      <c r="AS29897" s="92">
        <v>-26</v>
      </c>
      <c r="AT29897" s="92">
        <v>44</v>
      </c>
      <c r="AU29897" s="92">
        <v>16</v>
      </c>
      <c r="AV29897" s="92">
        <v>-13</v>
      </c>
      <c r="AW29897" s="92">
        <v>-1349</v>
      </c>
      <c r="AX29897" s="92">
        <v>549</v>
      </c>
    </row>
    <row r="29898" spans="1:50">
      <c r="A29898" s="83" t="s">
        <v>132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29</v>
      </c>
      <c r="G29898" s="87" t="s">
        <v>430</v>
      </c>
      <c r="H29898" s="92">
        <v>1879</v>
      </c>
      <c r="I29898" s="92">
        <v>1958</v>
      </c>
      <c r="J29898" s="92">
        <v>1110</v>
      </c>
      <c r="K29898" s="92">
        <v>-848</v>
      </c>
      <c r="O29898" s="92">
        <v>1958</v>
      </c>
      <c r="P29898" s="92">
        <v>1110</v>
      </c>
      <c r="Q29898" s="92">
        <v>-848</v>
      </c>
      <c r="S29898" s="92">
        <v>327</v>
      </c>
      <c r="U29898" s="92">
        <v>0</v>
      </c>
      <c r="V29898" s="92">
        <v>561</v>
      </c>
      <c r="W29898" s="92">
        <v>2</v>
      </c>
      <c r="X29898" s="92">
        <v>174</v>
      </c>
      <c r="Y29898" s="92">
        <v>46</v>
      </c>
      <c r="AK29898" s="92">
        <v>327</v>
      </c>
      <c r="AM29898" s="92">
        <v>0</v>
      </c>
      <c r="AN29898" s="92">
        <v>561</v>
      </c>
      <c r="AO29898" s="92">
        <v>2</v>
      </c>
      <c r="AP29898" s="92">
        <v>174</v>
      </c>
      <c r="AQ29898" s="92">
        <v>46</v>
      </c>
      <c r="AS29898" s="92">
        <v>-60</v>
      </c>
      <c r="AT29898" s="92">
        <v>12</v>
      </c>
      <c r="AU29898" s="92">
        <v>39</v>
      </c>
      <c r="AV29898" s="92">
        <v>-14</v>
      </c>
      <c r="AW29898" s="92">
        <v>-1221</v>
      </c>
      <c r="AX29898" s="92">
        <v>396</v>
      </c>
    </row>
    <row r="29899" spans="1:50">
      <c r="A29899" s="83" t="s">
        <v>132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29</v>
      </c>
      <c r="G29899" s="87" t="s">
        <v>430</v>
      </c>
      <c r="H29899" s="92">
        <v>2006</v>
      </c>
      <c r="I29899" s="92">
        <v>2059</v>
      </c>
      <c r="J29899" s="92">
        <v>1171</v>
      </c>
      <c r="K29899" s="92">
        <v>-888</v>
      </c>
      <c r="O29899" s="92">
        <v>2059</v>
      </c>
      <c r="P29899" s="92">
        <v>1171</v>
      </c>
      <c r="Q29899" s="92">
        <v>-888</v>
      </c>
      <c r="S29899" s="92">
        <v>393</v>
      </c>
      <c r="U29899" s="92">
        <v>0</v>
      </c>
      <c r="V29899" s="92">
        <v>586</v>
      </c>
      <c r="W29899" s="92">
        <v>0</v>
      </c>
      <c r="X29899" s="92">
        <v>146</v>
      </c>
      <c r="Y29899" s="92">
        <v>46</v>
      </c>
      <c r="AK29899" s="92">
        <v>393</v>
      </c>
      <c r="AM29899" s="92">
        <v>0</v>
      </c>
      <c r="AN29899" s="92">
        <v>586</v>
      </c>
      <c r="AO29899" s="92">
        <v>0</v>
      </c>
      <c r="AP29899" s="92">
        <v>146</v>
      </c>
      <c r="AQ29899" s="92">
        <v>46</v>
      </c>
      <c r="AS29899" s="92">
        <v>-80</v>
      </c>
      <c r="AT29899" s="92">
        <v>3</v>
      </c>
      <c r="AU29899" s="92">
        <v>58</v>
      </c>
      <c r="AV29899" s="92">
        <v>-15</v>
      </c>
      <c r="AW29899" s="92">
        <v>-1198</v>
      </c>
      <c r="AX29899" s="92">
        <v>344</v>
      </c>
    </row>
    <row r="29900" spans="1:50">
      <c r="A29900" s="83" t="s">
        <v>132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29</v>
      </c>
      <c r="G29900" s="87" t="s">
        <v>430</v>
      </c>
      <c r="H29900" s="92">
        <v>2079</v>
      </c>
      <c r="I29900" s="92">
        <v>2067</v>
      </c>
      <c r="J29900" s="92">
        <v>1360</v>
      </c>
      <c r="K29900" s="92">
        <v>-707</v>
      </c>
      <c r="O29900" s="92">
        <v>2067</v>
      </c>
      <c r="P29900" s="92">
        <v>1360</v>
      </c>
      <c r="Q29900" s="92">
        <v>-707</v>
      </c>
      <c r="S29900" s="92">
        <v>436</v>
      </c>
      <c r="U29900" s="92">
        <v>0</v>
      </c>
      <c r="V29900" s="92">
        <v>712</v>
      </c>
      <c r="W29900" s="92">
        <v>0</v>
      </c>
      <c r="X29900" s="92">
        <v>165</v>
      </c>
      <c r="Y29900" s="92">
        <v>47</v>
      </c>
      <c r="AK29900" s="92">
        <v>436</v>
      </c>
      <c r="AM29900" s="92">
        <v>0</v>
      </c>
      <c r="AN29900" s="92">
        <v>712</v>
      </c>
      <c r="AO29900" s="92">
        <v>0</v>
      </c>
      <c r="AP29900" s="92">
        <v>165</v>
      </c>
      <c r="AQ29900" s="92">
        <v>47</v>
      </c>
      <c r="AS29900" s="92">
        <v>-96</v>
      </c>
      <c r="AT29900" s="92">
        <v>5</v>
      </c>
      <c r="AU29900" s="92">
        <v>110</v>
      </c>
      <c r="AV29900" s="92">
        <v>-14</v>
      </c>
      <c r="AW29900" s="92">
        <v>-979</v>
      </c>
      <c r="AX29900" s="92">
        <v>267</v>
      </c>
    </row>
    <row r="29901" spans="1:50">
      <c r="A29901" s="83" t="s">
        <v>132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29</v>
      </c>
      <c r="G29901" s="87" t="s">
        <v>430</v>
      </c>
      <c r="H29901" s="92">
        <v>2058</v>
      </c>
      <c r="I29901" s="92">
        <v>2021</v>
      </c>
      <c r="J29901" s="92">
        <v>1314</v>
      </c>
      <c r="K29901" s="92">
        <v>-707</v>
      </c>
      <c r="O29901" s="92">
        <v>2021</v>
      </c>
      <c r="P29901" s="92">
        <v>1314</v>
      </c>
      <c r="Q29901" s="92">
        <v>-707</v>
      </c>
      <c r="S29901" s="92">
        <v>408</v>
      </c>
      <c r="U29901" s="92">
        <v>0</v>
      </c>
      <c r="V29901" s="92">
        <v>704</v>
      </c>
      <c r="W29901" s="92">
        <v>0</v>
      </c>
      <c r="X29901" s="92">
        <v>156</v>
      </c>
      <c r="Y29901" s="92">
        <v>46</v>
      </c>
      <c r="AK29901" s="92">
        <v>408</v>
      </c>
      <c r="AM29901" s="92">
        <v>0</v>
      </c>
      <c r="AN29901" s="92">
        <v>704</v>
      </c>
      <c r="AO29901" s="92">
        <v>0</v>
      </c>
      <c r="AP29901" s="92">
        <v>156</v>
      </c>
      <c r="AQ29901" s="92">
        <v>46</v>
      </c>
      <c r="AS29901" s="92">
        <v>-139</v>
      </c>
      <c r="AT29901" s="92">
        <v>-31</v>
      </c>
      <c r="AU29901" s="92">
        <v>228</v>
      </c>
      <c r="AV29901" s="92">
        <v>-14</v>
      </c>
      <c r="AW29901" s="92">
        <v>-883</v>
      </c>
      <c r="AX29901" s="92">
        <v>132</v>
      </c>
    </row>
    <row r="29902" spans="1:50">
      <c r="A29902" s="83" t="s">
        <v>132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29</v>
      </c>
      <c r="G29902" s="87" t="s">
        <v>430</v>
      </c>
      <c r="H29902" s="92">
        <v>2027</v>
      </c>
      <c r="I29902" s="92">
        <v>1980</v>
      </c>
      <c r="J29902" s="92">
        <v>1143</v>
      </c>
      <c r="K29902" s="92">
        <v>-837</v>
      </c>
      <c r="O29902" s="92">
        <v>1980</v>
      </c>
      <c r="P29902" s="92">
        <v>1143</v>
      </c>
      <c r="Q29902" s="92">
        <v>-837</v>
      </c>
      <c r="S29902" s="92">
        <v>407</v>
      </c>
      <c r="U29902" s="92">
        <v>0</v>
      </c>
      <c r="V29902" s="92">
        <v>543</v>
      </c>
      <c r="W29902" s="92">
        <v>0</v>
      </c>
      <c r="X29902" s="92">
        <v>146</v>
      </c>
      <c r="Y29902" s="92">
        <v>47</v>
      </c>
      <c r="AK29902" s="92">
        <v>407</v>
      </c>
      <c r="AM29902" s="92">
        <v>0</v>
      </c>
      <c r="AN29902" s="92">
        <v>543</v>
      </c>
      <c r="AO29902" s="92">
        <v>0</v>
      </c>
      <c r="AP29902" s="92">
        <v>146</v>
      </c>
      <c r="AQ29902" s="92">
        <v>47</v>
      </c>
      <c r="AS29902" s="92">
        <v>-125</v>
      </c>
      <c r="AT29902" s="92">
        <v>-24</v>
      </c>
      <c r="AU29902" s="92">
        <v>201</v>
      </c>
      <c r="AV29902" s="92">
        <v>-14</v>
      </c>
      <c r="AW29902" s="92">
        <v>-1150</v>
      </c>
      <c r="AX29902" s="92">
        <v>275</v>
      </c>
    </row>
    <row r="29903" spans="1:50">
      <c r="A29903" s="83" t="s">
        <v>132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29</v>
      </c>
      <c r="G29903" s="87" t="s">
        <v>430</v>
      </c>
      <c r="H29903" s="92">
        <v>1960</v>
      </c>
      <c r="I29903" s="92">
        <v>1885</v>
      </c>
      <c r="J29903" s="92">
        <v>1026</v>
      </c>
      <c r="K29903" s="92">
        <v>-859</v>
      </c>
      <c r="O29903" s="92">
        <v>1885</v>
      </c>
      <c r="P29903" s="92">
        <v>1026</v>
      </c>
      <c r="Q29903" s="92">
        <v>-859</v>
      </c>
      <c r="S29903" s="92">
        <v>387</v>
      </c>
      <c r="U29903" s="92">
        <v>0</v>
      </c>
      <c r="V29903" s="92">
        <v>479</v>
      </c>
      <c r="W29903" s="92">
        <v>0</v>
      </c>
      <c r="X29903" s="92">
        <v>113</v>
      </c>
      <c r="Y29903" s="92">
        <v>47</v>
      </c>
      <c r="AK29903" s="92">
        <v>387</v>
      </c>
      <c r="AM29903" s="92">
        <v>0</v>
      </c>
      <c r="AN29903" s="92">
        <v>479</v>
      </c>
      <c r="AO29903" s="92">
        <v>0</v>
      </c>
      <c r="AP29903" s="92">
        <v>113</v>
      </c>
      <c r="AQ29903" s="92">
        <v>47</v>
      </c>
      <c r="AS29903" s="92">
        <v>-121</v>
      </c>
      <c r="AT29903" s="92">
        <v>-25</v>
      </c>
      <c r="AU29903" s="92">
        <v>201</v>
      </c>
      <c r="AV29903" s="92">
        <v>-13</v>
      </c>
      <c r="AW29903" s="92">
        <v>-1202</v>
      </c>
      <c r="AX29903" s="92">
        <v>301</v>
      </c>
    </row>
    <row r="29904" spans="1:50">
      <c r="A29904" s="83" t="s">
        <v>132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29</v>
      </c>
      <c r="G29904" s="87" t="s">
        <v>430</v>
      </c>
      <c r="H29904" s="92">
        <v>1844</v>
      </c>
      <c r="I29904" s="92">
        <v>1761</v>
      </c>
      <c r="J29904" s="92">
        <v>876</v>
      </c>
      <c r="K29904" s="92">
        <v>-885</v>
      </c>
      <c r="O29904" s="92">
        <v>1761</v>
      </c>
      <c r="P29904" s="92">
        <v>876</v>
      </c>
      <c r="Q29904" s="92">
        <v>-885</v>
      </c>
      <c r="S29904" s="92">
        <v>281</v>
      </c>
      <c r="U29904" s="92">
        <v>0</v>
      </c>
      <c r="V29904" s="92">
        <v>456</v>
      </c>
      <c r="W29904" s="92">
        <v>0</v>
      </c>
      <c r="X29904" s="92">
        <v>91</v>
      </c>
      <c r="Y29904" s="92">
        <v>48</v>
      </c>
      <c r="AK29904" s="92">
        <v>281</v>
      </c>
      <c r="AM29904" s="92">
        <v>0</v>
      </c>
      <c r="AN29904" s="92">
        <v>456</v>
      </c>
      <c r="AO29904" s="92">
        <v>0</v>
      </c>
      <c r="AP29904" s="92">
        <v>91</v>
      </c>
      <c r="AQ29904" s="92">
        <v>48</v>
      </c>
      <c r="AS29904" s="92">
        <v>-87</v>
      </c>
      <c r="AT29904" s="92">
        <v>-8</v>
      </c>
      <c r="AU29904" s="92">
        <v>168</v>
      </c>
      <c r="AV29904" s="92">
        <v>-12</v>
      </c>
      <c r="AW29904" s="92">
        <v>-1350</v>
      </c>
      <c r="AX29904" s="92">
        <v>404</v>
      </c>
    </row>
    <row r="29905" spans="1:50">
      <c r="A29905" s="83" t="s">
        <v>132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29</v>
      </c>
      <c r="G29905" s="87" t="s">
        <v>430</v>
      </c>
      <c r="H29905" s="92">
        <v>1758</v>
      </c>
      <c r="I29905" s="92">
        <v>1649</v>
      </c>
      <c r="J29905" s="92">
        <v>879</v>
      </c>
      <c r="K29905" s="92">
        <v>-770</v>
      </c>
      <c r="O29905" s="92">
        <v>1649</v>
      </c>
      <c r="P29905" s="92">
        <v>879</v>
      </c>
      <c r="Q29905" s="92">
        <v>-770</v>
      </c>
      <c r="S29905" s="92">
        <v>271</v>
      </c>
      <c r="U29905" s="92">
        <v>0</v>
      </c>
      <c r="V29905" s="92">
        <v>440</v>
      </c>
      <c r="W29905" s="92">
        <v>0</v>
      </c>
      <c r="X29905" s="92">
        <v>123</v>
      </c>
      <c r="Y29905" s="92">
        <v>45</v>
      </c>
      <c r="AK29905" s="92">
        <v>271</v>
      </c>
      <c r="AM29905" s="92">
        <v>0</v>
      </c>
      <c r="AN29905" s="92">
        <v>440</v>
      </c>
      <c r="AO29905" s="92">
        <v>0</v>
      </c>
      <c r="AP29905" s="92">
        <v>123</v>
      </c>
      <c r="AQ29905" s="92">
        <v>45</v>
      </c>
      <c r="AS29905" s="92">
        <v>-34</v>
      </c>
      <c r="AT29905" s="92">
        <v>19</v>
      </c>
      <c r="AU29905" s="92">
        <v>117</v>
      </c>
      <c r="AV29905" s="92">
        <v>-11</v>
      </c>
      <c r="AW29905" s="92">
        <v>-1399</v>
      </c>
      <c r="AX29905" s="92">
        <v>538</v>
      </c>
    </row>
    <row r="29906" spans="1:50">
      <c r="A29906" s="83" t="s">
        <v>132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29</v>
      </c>
      <c r="G29906" s="87" t="s">
        <v>430</v>
      </c>
      <c r="H29906" s="92">
        <v>1716</v>
      </c>
      <c r="I29906" s="92">
        <v>1589</v>
      </c>
      <c r="J29906" s="92">
        <v>767</v>
      </c>
      <c r="K29906" s="92">
        <v>-822</v>
      </c>
      <c r="O29906" s="92">
        <v>1589</v>
      </c>
      <c r="P29906" s="92">
        <v>767</v>
      </c>
      <c r="Q29906" s="92">
        <v>-822</v>
      </c>
      <c r="S29906" s="92">
        <v>268</v>
      </c>
      <c r="U29906" s="92">
        <v>0</v>
      </c>
      <c r="V29906" s="92">
        <v>365</v>
      </c>
      <c r="W29906" s="92">
        <v>0</v>
      </c>
      <c r="X29906" s="92">
        <v>85</v>
      </c>
      <c r="Y29906" s="92">
        <v>49</v>
      </c>
      <c r="AK29906" s="92">
        <v>268</v>
      </c>
      <c r="AM29906" s="92">
        <v>0</v>
      </c>
      <c r="AN29906" s="92">
        <v>365</v>
      </c>
      <c r="AO29906" s="92">
        <v>0</v>
      </c>
      <c r="AP29906" s="92">
        <v>85</v>
      </c>
      <c r="AQ29906" s="92">
        <v>49</v>
      </c>
      <c r="AS29906" s="92">
        <v>-37</v>
      </c>
      <c r="AT29906" s="92">
        <v>21</v>
      </c>
      <c r="AU29906" s="92">
        <v>67</v>
      </c>
      <c r="AV29906" s="92">
        <v>-11</v>
      </c>
      <c r="AW29906" s="92">
        <v>-1417</v>
      </c>
      <c r="AX29906" s="92">
        <v>555</v>
      </c>
    </row>
    <row r="29907" spans="1:50">
      <c r="A29907" s="83" t="s">
        <v>132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29</v>
      </c>
      <c r="G29907" s="87" t="s">
        <v>430</v>
      </c>
      <c r="H29907" s="92">
        <v>1706</v>
      </c>
      <c r="I29907" s="92">
        <v>1561</v>
      </c>
      <c r="J29907" s="92">
        <v>771</v>
      </c>
      <c r="K29907" s="92">
        <v>-790</v>
      </c>
      <c r="O29907" s="92">
        <v>1561</v>
      </c>
      <c r="P29907" s="92">
        <v>771</v>
      </c>
      <c r="Q29907" s="92">
        <v>-790</v>
      </c>
      <c r="S29907" s="92">
        <v>264</v>
      </c>
      <c r="U29907" s="92">
        <v>0</v>
      </c>
      <c r="V29907" s="92">
        <v>373</v>
      </c>
      <c r="W29907" s="92">
        <v>0</v>
      </c>
      <c r="X29907" s="92">
        <v>87</v>
      </c>
      <c r="Y29907" s="92">
        <v>47</v>
      </c>
      <c r="AK29907" s="92">
        <v>264</v>
      </c>
      <c r="AM29907" s="92">
        <v>0</v>
      </c>
      <c r="AN29907" s="92">
        <v>373</v>
      </c>
      <c r="AO29907" s="92">
        <v>0</v>
      </c>
      <c r="AP29907" s="92">
        <v>87</v>
      </c>
      <c r="AQ29907" s="92">
        <v>47</v>
      </c>
      <c r="AS29907" s="92">
        <v>7</v>
      </c>
      <c r="AT29907" s="92">
        <v>52</v>
      </c>
      <c r="AU29907" s="92">
        <v>32</v>
      </c>
      <c r="AV29907" s="92">
        <v>-11</v>
      </c>
      <c r="AW29907" s="92">
        <v>-1629</v>
      </c>
      <c r="AX29907" s="92">
        <v>759</v>
      </c>
    </row>
    <row r="29908" spans="1:50">
      <c r="A29908" s="83" t="s">
        <v>132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29</v>
      </c>
      <c r="G29908" s="87" t="s">
        <v>430</v>
      </c>
      <c r="H29908" s="92">
        <v>1713</v>
      </c>
      <c r="I29908" s="92">
        <v>1542</v>
      </c>
      <c r="J29908" s="92">
        <v>738</v>
      </c>
      <c r="K29908" s="92">
        <v>-804</v>
      </c>
      <c r="O29908" s="92">
        <v>1542</v>
      </c>
      <c r="P29908" s="92">
        <v>738</v>
      </c>
      <c r="Q29908" s="92">
        <v>-804</v>
      </c>
      <c r="S29908" s="92">
        <v>247</v>
      </c>
      <c r="U29908" s="92">
        <v>0</v>
      </c>
      <c r="V29908" s="92">
        <v>366</v>
      </c>
      <c r="W29908" s="92">
        <v>0</v>
      </c>
      <c r="X29908" s="92">
        <v>77</v>
      </c>
      <c r="Y29908" s="92">
        <v>48</v>
      </c>
      <c r="AK29908" s="92">
        <v>247</v>
      </c>
      <c r="AM29908" s="92">
        <v>0</v>
      </c>
      <c r="AN29908" s="92">
        <v>366</v>
      </c>
      <c r="AO29908" s="92">
        <v>0</v>
      </c>
      <c r="AP29908" s="92">
        <v>77</v>
      </c>
      <c r="AQ29908" s="92">
        <v>48</v>
      </c>
      <c r="AS29908" s="92">
        <v>-4</v>
      </c>
      <c r="AT29908" s="92">
        <v>40</v>
      </c>
      <c r="AU29908" s="92">
        <v>25</v>
      </c>
      <c r="AV29908" s="92">
        <v>-10</v>
      </c>
      <c r="AW29908" s="92">
        <v>-1556</v>
      </c>
      <c r="AX29908" s="92">
        <v>701</v>
      </c>
    </row>
    <row r="29909" spans="1:50">
      <c r="A29909" s="83" t="s">
        <v>132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29</v>
      </c>
      <c r="G29909" s="87" t="s">
        <v>430</v>
      </c>
      <c r="H29909" s="92">
        <v>1737</v>
      </c>
      <c r="I29909" s="92">
        <v>1549</v>
      </c>
      <c r="J29909" s="92">
        <v>797</v>
      </c>
      <c r="K29909" s="92">
        <v>-752</v>
      </c>
      <c r="O29909" s="92">
        <v>1549</v>
      </c>
      <c r="P29909" s="92">
        <v>797</v>
      </c>
      <c r="Q29909" s="92">
        <v>-752</v>
      </c>
      <c r="S29909" s="92">
        <v>271</v>
      </c>
      <c r="U29909" s="92">
        <v>0</v>
      </c>
      <c r="V29909" s="92">
        <v>383</v>
      </c>
      <c r="W29909" s="92">
        <v>0</v>
      </c>
      <c r="X29909" s="92">
        <v>92</v>
      </c>
      <c r="Y29909" s="92">
        <v>51</v>
      </c>
      <c r="AK29909" s="92">
        <v>271</v>
      </c>
      <c r="AM29909" s="92">
        <v>0</v>
      </c>
      <c r="AN29909" s="92">
        <v>383</v>
      </c>
      <c r="AO29909" s="92">
        <v>0</v>
      </c>
      <c r="AP29909" s="92">
        <v>92</v>
      </c>
      <c r="AQ29909" s="92">
        <v>51</v>
      </c>
      <c r="AS29909" s="92">
        <v>7</v>
      </c>
      <c r="AT29909" s="92">
        <v>44</v>
      </c>
      <c r="AU29909" s="92">
        <v>10</v>
      </c>
      <c r="AV29909" s="92">
        <v>-11</v>
      </c>
      <c r="AW29909" s="92">
        <v>-1567</v>
      </c>
      <c r="AX29909" s="92">
        <v>765</v>
      </c>
    </row>
    <row r="29910" spans="1:50">
      <c r="A29910" s="83" t="s">
        <v>132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29</v>
      </c>
      <c r="G29910" s="87" t="s">
        <v>430</v>
      </c>
      <c r="H29910" s="92">
        <v>1795</v>
      </c>
      <c r="I29910" s="92">
        <v>1593</v>
      </c>
      <c r="J29910" s="92">
        <v>806</v>
      </c>
      <c r="K29910" s="92">
        <v>-787</v>
      </c>
      <c r="O29910" s="92">
        <v>1593</v>
      </c>
      <c r="P29910" s="92">
        <v>806</v>
      </c>
      <c r="Q29910" s="92">
        <v>-787</v>
      </c>
      <c r="S29910" s="92">
        <v>284</v>
      </c>
      <c r="U29910" s="92">
        <v>0</v>
      </c>
      <c r="V29910" s="92">
        <v>388</v>
      </c>
      <c r="W29910" s="92">
        <v>0</v>
      </c>
      <c r="X29910" s="92">
        <v>86</v>
      </c>
      <c r="Y29910" s="92">
        <v>48</v>
      </c>
      <c r="AK29910" s="92">
        <v>284</v>
      </c>
      <c r="AM29910" s="92">
        <v>0</v>
      </c>
      <c r="AN29910" s="92">
        <v>388</v>
      </c>
      <c r="AO29910" s="92">
        <v>0</v>
      </c>
      <c r="AP29910" s="92">
        <v>86</v>
      </c>
      <c r="AQ29910" s="92">
        <v>48</v>
      </c>
      <c r="AS29910" s="92">
        <v>3</v>
      </c>
      <c r="AT29910" s="92">
        <v>46</v>
      </c>
      <c r="AU29910" s="92">
        <v>25</v>
      </c>
      <c r="AV29910" s="92">
        <v>-12</v>
      </c>
      <c r="AW29910" s="92">
        <v>-1621</v>
      </c>
      <c r="AX29910" s="92">
        <v>772</v>
      </c>
    </row>
    <row r="29911" spans="1:50">
      <c r="A29911" s="83" t="s">
        <v>132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29</v>
      </c>
      <c r="G29911" s="87" t="s">
        <v>430</v>
      </c>
      <c r="H29911" s="92">
        <v>1913</v>
      </c>
      <c r="I29911" s="92">
        <v>1698</v>
      </c>
      <c r="J29911" s="92">
        <v>893</v>
      </c>
      <c r="K29911" s="92">
        <v>-805</v>
      </c>
      <c r="O29911" s="92">
        <v>1698</v>
      </c>
      <c r="P29911" s="92">
        <v>893</v>
      </c>
      <c r="Q29911" s="92">
        <v>-805</v>
      </c>
      <c r="S29911" s="92">
        <v>284</v>
      </c>
      <c r="U29911" s="92">
        <v>0</v>
      </c>
      <c r="V29911" s="92">
        <v>489</v>
      </c>
      <c r="W29911" s="92">
        <v>0</v>
      </c>
      <c r="X29911" s="92">
        <v>71</v>
      </c>
      <c r="Y29911" s="92">
        <v>49</v>
      </c>
      <c r="AK29911" s="92">
        <v>284</v>
      </c>
      <c r="AM29911" s="92">
        <v>0</v>
      </c>
      <c r="AN29911" s="92">
        <v>489</v>
      </c>
      <c r="AO29911" s="92">
        <v>0</v>
      </c>
      <c r="AP29911" s="92">
        <v>71</v>
      </c>
      <c r="AQ29911" s="92">
        <v>49</v>
      </c>
      <c r="AS29911" s="92">
        <v>-3</v>
      </c>
      <c r="AT29911" s="92">
        <v>57</v>
      </c>
      <c r="AU29911" s="92">
        <v>23</v>
      </c>
      <c r="AV29911" s="92">
        <v>-12</v>
      </c>
      <c r="AW29911" s="92">
        <v>-1631</v>
      </c>
      <c r="AX29911" s="92">
        <v>761</v>
      </c>
    </row>
    <row r="29912" spans="1:50">
      <c r="A29912" s="83" t="s">
        <v>132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29</v>
      </c>
      <c r="G29912" s="87" t="s">
        <v>430</v>
      </c>
      <c r="H29912" s="92">
        <v>2107</v>
      </c>
      <c r="I29912" s="92">
        <v>1868</v>
      </c>
      <c r="J29912" s="92">
        <v>1029</v>
      </c>
      <c r="K29912" s="92">
        <v>-839</v>
      </c>
      <c r="O29912" s="92">
        <v>1868</v>
      </c>
      <c r="P29912" s="92">
        <v>1029</v>
      </c>
      <c r="Q29912" s="92">
        <v>-839</v>
      </c>
      <c r="S29912" s="92">
        <v>280</v>
      </c>
      <c r="U29912" s="92">
        <v>0</v>
      </c>
      <c r="V29912" s="92">
        <v>640</v>
      </c>
      <c r="W29912" s="92">
        <v>0</v>
      </c>
      <c r="X29912" s="92">
        <v>60</v>
      </c>
      <c r="Y29912" s="92">
        <v>49</v>
      </c>
      <c r="AK29912" s="92">
        <v>280</v>
      </c>
      <c r="AM29912" s="92">
        <v>0</v>
      </c>
      <c r="AN29912" s="92">
        <v>640</v>
      </c>
      <c r="AO29912" s="92">
        <v>0</v>
      </c>
      <c r="AP29912" s="92">
        <v>60</v>
      </c>
      <c r="AQ29912" s="92">
        <v>49</v>
      </c>
      <c r="AS29912" s="92">
        <v>-28</v>
      </c>
      <c r="AT29912" s="92">
        <v>32</v>
      </c>
      <c r="AU29912" s="92">
        <v>30</v>
      </c>
      <c r="AV29912" s="92">
        <v>-15</v>
      </c>
      <c r="AW29912" s="92">
        <v>-1417</v>
      </c>
      <c r="AX29912" s="92">
        <v>559</v>
      </c>
    </row>
    <row r="29913" spans="1:50">
      <c r="A29913" s="83" t="s">
        <v>132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29</v>
      </c>
      <c r="G29913" s="87" t="s">
        <v>430</v>
      </c>
      <c r="H29913" s="92">
        <v>2230</v>
      </c>
      <c r="I29913" s="92">
        <v>1997</v>
      </c>
      <c r="J29913" s="92">
        <v>1056</v>
      </c>
      <c r="K29913" s="92">
        <v>-941</v>
      </c>
      <c r="O29913" s="92">
        <v>1997</v>
      </c>
      <c r="P29913" s="92">
        <v>1056</v>
      </c>
      <c r="Q29913" s="92">
        <v>-941</v>
      </c>
      <c r="S29913" s="92">
        <v>282</v>
      </c>
      <c r="U29913" s="92">
        <v>0</v>
      </c>
      <c r="V29913" s="92">
        <v>669</v>
      </c>
      <c r="W29913" s="92">
        <v>0</v>
      </c>
      <c r="X29913" s="92">
        <v>55</v>
      </c>
      <c r="Y29913" s="92">
        <v>50</v>
      </c>
      <c r="AK29913" s="92">
        <v>282</v>
      </c>
      <c r="AM29913" s="92">
        <v>0</v>
      </c>
      <c r="AN29913" s="92">
        <v>669</v>
      </c>
      <c r="AO29913" s="92">
        <v>0</v>
      </c>
      <c r="AP29913" s="92">
        <v>55</v>
      </c>
      <c r="AQ29913" s="92">
        <v>50</v>
      </c>
      <c r="AS29913" s="92">
        <v>-100</v>
      </c>
      <c r="AT29913" s="92">
        <v>-9</v>
      </c>
      <c r="AU29913" s="92">
        <v>79</v>
      </c>
      <c r="AV29913" s="92">
        <v>-16</v>
      </c>
      <c r="AW29913" s="92">
        <v>-1252</v>
      </c>
      <c r="AX29913" s="92">
        <v>357</v>
      </c>
    </row>
    <row r="29914" spans="1:50">
      <c r="A29914" s="83" t="s">
        <v>132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29</v>
      </c>
      <c r="G29914" s="87" t="s">
        <v>430</v>
      </c>
      <c r="H29914" s="92">
        <v>2201</v>
      </c>
      <c r="I29914" s="92">
        <v>1991</v>
      </c>
      <c r="J29914" s="92">
        <v>1086</v>
      </c>
      <c r="K29914" s="92">
        <v>-905</v>
      </c>
      <c r="O29914" s="92">
        <v>1991</v>
      </c>
      <c r="P29914" s="92">
        <v>1086</v>
      </c>
      <c r="Q29914" s="92">
        <v>-905</v>
      </c>
      <c r="S29914" s="92">
        <v>282</v>
      </c>
      <c r="U29914" s="92">
        <v>0</v>
      </c>
      <c r="V29914" s="92">
        <v>677</v>
      </c>
      <c r="W29914" s="92">
        <v>6</v>
      </c>
      <c r="X29914" s="92">
        <v>73</v>
      </c>
      <c r="Y29914" s="92">
        <v>48</v>
      </c>
      <c r="AK29914" s="92">
        <v>282</v>
      </c>
      <c r="AM29914" s="92">
        <v>0</v>
      </c>
      <c r="AN29914" s="92">
        <v>677</v>
      </c>
      <c r="AO29914" s="92">
        <v>6</v>
      </c>
      <c r="AP29914" s="92">
        <v>73</v>
      </c>
      <c r="AQ29914" s="92">
        <v>48</v>
      </c>
      <c r="AS29914" s="92">
        <v>-59</v>
      </c>
      <c r="AT29914" s="92">
        <v>18</v>
      </c>
      <c r="AU29914" s="92">
        <v>35</v>
      </c>
      <c r="AV29914" s="92">
        <v>-16</v>
      </c>
      <c r="AW29914" s="92">
        <v>-1412</v>
      </c>
      <c r="AX29914" s="92">
        <v>529</v>
      </c>
    </row>
    <row r="29915" spans="1:50">
      <c r="A29915" s="83" t="s">
        <v>132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29</v>
      </c>
      <c r="G29915" s="87" t="s">
        <v>430</v>
      </c>
      <c r="H29915" s="92">
        <v>2131</v>
      </c>
      <c r="I29915" s="92">
        <v>2009</v>
      </c>
      <c r="J29915" s="92">
        <v>1027</v>
      </c>
      <c r="K29915" s="92">
        <v>-982</v>
      </c>
      <c r="O29915" s="92">
        <v>2009</v>
      </c>
      <c r="P29915" s="92">
        <v>1027</v>
      </c>
      <c r="Q29915" s="92">
        <v>-982</v>
      </c>
      <c r="S29915" s="92">
        <v>285</v>
      </c>
      <c r="U29915" s="92">
        <v>0</v>
      </c>
      <c r="V29915" s="92">
        <v>612</v>
      </c>
      <c r="W29915" s="92">
        <v>27</v>
      </c>
      <c r="X29915" s="92">
        <v>52</v>
      </c>
      <c r="Y29915" s="92">
        <v>51</v>
      </c>
      <c r="AK29915" s="92">
        <v>285</v>
      </c>
      <c r="AM29915" s="92">
        <v>0</v>
      </c>
      <c r="AN29915" s="92">
        <v>612</v>
      </c>
      <c r="AO29915" s="92">
        <v>27</v>
      </c>
      <c r="AP29915" s="92">
        <v>52</v>
      </c>
      <c r="AQ29915" s="92">
        <v>51</v>
      </c>
      <c r="AS29915" s="92">
        <v>-8</v>
      </c>
      <c r="AT29915" s="92">
        <v>52</v>
      </c>
      <c r="AU29915" s="92">
        <v>-43</v>
      </c>
      <c r="AV29915" s="92">
        <v>-15</v>
      </c>
      <c r="AW29915" s="92">
        <v>-1748</v>
      </c>
      <c r="AX29915" s="92">
        <v>780</v>
      </c>
    </row>
    <row r="29916" spans="1:50">
      <c r="A29916" s="83" t="s">
        <v>132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29</v>
      </c>
      <c r="G29916" s="87" t="s">
        <v>430</v>
      </c>
      <c r="H29916" s="92">
        <v>2058</v>
      </c>
      <c r="I29916" s="92">
        <v>1986</v>
      </c>
      <c r="J29916" s="92">
        <v>991</v>
      </c>
      <c r="K29916" s="92">
        <v>-995</v>
      </c>
      <c r="O29916" s="92">
        <v>1986</v>
      </c>
      <c r="P29916" s="92">
        <v>991</v>
      </c>
      <c r="Q29916" s="92">
        <v>-995</v>
      </c>
      <c r="S29916" s="92">
        <v>283</v>
      </c>
      <c r="U29916" s="92">
        <v>0</v>
      </c>
      <c r="V29916" s="92">
        <v>580</v>
      </c>
      <c r="W29916" s="92">
        <v>52</v>
      </c>
      <c r="X29916" s="92">
        <v>28</v>
      </c>
      <c r="Y29916" s="92">
        <v>48</v>
      </c>
      <c r="AK29916" s="92">
        <v>283</v>
      </c>
      <c r="AM29916" s="92">
        <v>0</v>
      </c>
      <c r="AN29916" s="92">
        <v>580</v>
      </c>
      <c r="AO29916" s="92">
        <v>52</v>
      </c>
      <c r="AP29916" s="92">
        <v>28</v>
      </c>
      <c r="AQ29916" s="92">
        <v>48</v>
      </c>
      <c r="AS29916" s="92">
        <v>-7</v>
      </c>
      <c r="AT29916" s="92">
        <v>54</v>
      </c>
      <c r="AU29916" s="92">
        <v>-59</v>
      </c>
      <c r="AV29916" s="92">
        <v>-15</v>
      </c>
      <c r="AW29916" s="92">
        <v>-1764</v>
      </c>
      <c r="AX29916" s="92">
        <v>796</v>
      </c>
    </row>
    <row r="29917" spans="1:50">
      <c r="A29917" s="83" t="s">
        <v>132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29</v>
      </c>
      <c r="G29917" s="87" t="s">
        <v>430</v>
      </c>
      <c r="H29917" s="92">
        <v>1993</v>
      </c>
      <c r="I29917" s="92">
        <v>1954</v>
      </c>
      <c r="J29917" s="92">
        <v>1008</v>
      </c>
      <c r="K29917" s="92">
        <v>-946</v>
      </c>
      <c r="O29917" s="92">
        <v>1954</v>
      </c>
      <c r="P29917" s="92">
        <v>1008</v>
      </c>
      <c r="Q29917" s="92">
        <v>-946</v>
      </c>
      <c r="S29917" s="92">
        <v>283</v>
      </c>
      <c r="U29917" s="92">
        <v>0</v>
      </c>
      <c r="V29917" s="92">
        <v>544</v>
      </c>
      <c r="W29917" s="92">
        <v>108</v>
      </c>
      <c r="X29917" s="92">
        <v>26</v>
      </c>
      <c r="Y29917" s="92">
        <v>47</v>
      </c>
      <c r="AK29917" s="92">
        <v>283</v>
      </c>
      <c r="AM29917" s="92">
        <v>0</v>
      </c>
      <c r="AN29917" s="92">
        <v>544</v>
      </c>
      <c r="AO29917" s="92">
        <v>108</v>
      </c>
      <c r="AP29917" s="92">
        <v>26</v>
      </c>
      <c r="AQ29917" s="92">
        <v>47</v>
      </c>
      <c r="AS29917" s="92">
        <v>24</v>
      </c>
      <c r="AT29917" s="92">
        <v>79</v>
      </c>
      <c r="AU29917" s="92">
        <v>-106</v>
      </c>
      <c r="AV29917" s="92">
        <v>-14</v>
      </c>
      <c r="AW29917" s="92">
        <v>-1855</v>
      </c>
      <c r="AX29917" s="92">
        <v>926</v>
      </c>
    </row>
    <row r="29918" spans="1:50">
      <c r="A29918" s="83" t="s">
        <v>132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29</v>
      </c>
      <c r="G29918" s="87" t="s">
        <v>430</v>
      </c>
      <c r="H29918" s="92">
        <v>1933</v>
      </c>
      <c r="I29918" s="92">
        <v>1913</v>
      </c>
      <c r="J29918" s="92">
        <v>989</v>
      </c>
      <c r="K29918" s="92">
        <v>-924</v>
      </c>
      <c r="O29918" s="92">
        <v>1913</v>
      </c>
      <c r="P29918" s="92">
        <v>989</v>
      </c>
      <c r="Q29918" s="92">
        <v>-924</v>
      </c>
      <c r="S29918" s="92">
        <v>272</v>
      </c>
      <c r="U29918" s="92">
        <v>0</v>
      </c>
      <c r="V29918" s="92">
        <v>539</v>
      </c>
      <c r="W29918" s="92">
        <v>106</v>
      </c>
      <c r="X29918" s="92">
        <v>24</v>
      </c>
      <c r="Y29918" s="92">
        <v>48</v>
      </c>
      <c r="AK29918" s="92">
        <v>272</v>
      </c>
      <c r="AM29918" s="92">
        <v>0</v>
      </c>
      <c r="AN29918" s="92">
        <v>539</v>
      </c>
      <c r="AO29918" s="92">
        <v>106</v>
      </c>
      <c r="AP29918" s="92">
        <v>24</v>
      </c>
      <c r="AQ29918" s="92">
        <v>48</v>
      </c>
      <c r="AS29918" s="92">
        <v>23</v>
      </c>
      <c r="AT29918" s="92">
        <v>78</v>
      </c>
      <c r="AU29918" s="92">
        <v>-105</v>
      </c>
      <c r="AV29918" s="92">
        <v>-14</v>
      </c>
      <c r="AW29918" s="92">
        <v>-1773</v>
      </c>
      <c r="AX29918" s="92">
        <v>867</v>
      </c>
    </row>
    <row r="29919" spans="1:50">
      <c r="A29919" s="83" t="s">
        <v>132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29</v>
      </c>
      <c r="G29919" s="87" t="s">
        <v>430</v>
      </c>
      <c r="H29919" s="92">
        <v>1893</v>
      </c>
      <c r="I29919" s="92">
        <v>1862</v>
      </c>
      <c r="J29919" s="92">
        <v>976</v>
      </c>
      <c r="K29919" s="92">
        <v>-886</v>
      </c>
      <c r="O29919" s="92">
        <v>1862</v>
      </c>
      <c r="P29919" s="92">
        <v>976</v>
      </c>
      <c r="Q29919" s="92">
        <v>-886</v>
      </c>
      <c r="S29919" s="92">
        <v>274</v>
      </c>
      <c r="U29919" s="92">
        <v>0</v>
      </c>
      <c r="V29919" s="92">
        <v>539</v>
      </c>
      <c r="W29919" s="92">
        <v>94</v>
      </c>
      <c r="X29919" s="92">
        <v>19</v>
      </c>
      <c r="Y29919" s="92">
        <v>50</v>
      </c>
      <c r="AK29919" s="92">
        <v>274</v>
      </c>
      <c r="AM29919" s="92">
        <v>0</v>
      </c>
      <c r="AN29919" s="92">
        <v>539</v>
      </c>
      <c r="AO29919" s="92">
        <v>94</v>
      </c>
      <c r="AP29919" s="92">
        <v>19</v>
      </c>
      <c r="AQ29919" s="92">
        <v>50</v>
      </c>
      <c r="AS29919" s="92">
        <v>-8</v>
      </c>
      <c r="AT29919" s="92">
        <v>51</v>
      </c>
      <c r="AU29919" s="92">
        <v>-59</v>
      </c>
      <c r="AV29919" s="92">
        <v>-13</v>
      </c>
      <c r="AW29919" s="92">
        <v>-1564</v>
      </c>
      <c r="AX29919" s="92">
        <v>707</v>
      </c>
    </row>
    <row r="29920" spans="1:50">
      <c r="A29920" s="83" t="s">
        <v>132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29</v>
      </c>
      <c r="G29920" s="87" t="s">
        <v>430</v>
      </c>
      <c r="H29920" s="92">
        <v>1857</v>
      </c>
      <c r="I29920" s="92">
        <v>1845</v>
      </c>
      <c r="J29920" s="92">
        <v>954</v>
      </c>
      <c r="K29920" s="92">
        <v>-891</v>
      </c>
      <c r="O29920" s="92">
        <v>1845</v>
      </c>
      <c r="P29920" s="92">
        <v>954</v>
      </c>
      <c r="Q29920" s="92">
        <v>-891</v>
      </c>
      <c r="S29920" s="92">
        <v>275</v>
      </c>
      <c r="U29920" s="92">
        <v>0</v>
      </c>
      <c r="V29920" s="92">
        <v>559</v>
      </c>
      <c r="W29920" s="92">
        <v>65</v>
      </c>
      <c r="X29920" s="92">
        <v>17</v>
      </c>
      <c r="Y29920" s="92">
        <v>38</v>
      </c>
      <c r="AK29920" s="92">
        <v>275</v>
      </c>
      <c r="AM29920" s="92">
        <v>0</v>
      </c>
      <c r="AN29920" s="92">
        <v>559</v>
      </c>
      <c r="AO29920" s="92">
        <v>65</v>
      </c>
      <c r="AP29920" s="92">
        <v>17</v>
      </c>
      <c r="AQ29920" s="92">
        <v>38</v>
      </c>
      <c r="AS29920" s="92">
        <v>7</v>
      </c>
      <c r="AT29920" s="92">
        <v>54</v>
      </c>
      <c r="AU29920" s="92">
        <v>-85</v>
      </c>
      <c r="AV29920" s="92">
        <v>-13</v>
      </c>
      <c r="AW29920" s="92">
        <v>-1580</v>
      </c>
      <c r="AX29920" s="92">
        <v>726</v>
      </c>
    </row>
    <row r="29921" spans="1:50">
      <c r="A29921" s="83" t="s">
        <v>132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29</v>
      </c>
      <c r="G29921" s="87" t="s">
        <v>430</v>
      </c>
      <c r="H29921" s="92">
        <v>1845</v>
      </c>
      <c r="I29921" s="92">
        <v>1847</v>
      </c>
      <c r="J29921" s="92">
        <v>931</v>
      </c>
      <c r="K29921" s="92">
        <v>-916</v>
      </c>
      <c r="O29921" s="92">
        <v>1847</v>
      </c>
      <c r="P29921" s="92">
        <v>931</v>
      </c>
      <c r="Q29921" s="92">
        <v>-916</v>
      </c>
      <c r="S29921" s="92">
        <v>272</v>
      </c>
      <c r="U29921" s="92">
        <v>0</v>
      </c>
      <c r="V29921" s="92">
        <v>560</v>
      </c>
      <c r="W29921" s="92">
        <v>28</v>
      </c>
      <c r="X29921" s="92">
        <v>24</v>
      </c>
      <c r="Y29921" s="92">
        <v>47</v>
      </c>
      <c r="AK29921" s="92">
        <v>272</v>
      </c>
      <c r="AM29921" s="92">
        <v>0</v>
      </c>
      <c r="AN29921" s="92">
        <v>560</v>
      </c>
      <c r="AO29921" s="92">
        <v>28</v>
      </c>
      <c r="AP29921" s="92">
        <v>24</v>
      </c>
      <c r="AQ29921" s="92">
        <v>47</v>
      </c>
      <c r="AS29921" s="92">
        <v>-1</v>
      </c>
      <c r="AT29921" s="92">
        <v>50</v>
      </c>
      <c r="AU29921" s="92">
        <v>-76</v>
      </c>
      <c r="AV29921" s="92">
        <v>-12</v>
      </c>
      <c r="AW29921" s="92">
        <v>-1540</v>
      </c>
      <c r="AX29921" s="92">
        <v>663</v>
      </c>
    </row>
    <row r="29922" spans="1:50">
      <c r="A29922" s="83" t="s">
        <v>132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29</v>
      </c>
      <c r="G29922" s="87" t="s">
        <v>430</v>
      </c>
      <c r="H29922" s="92">
        <v>1941</v>
      </c>
      <c r="I29922" s="92">
        <v>1898</v>
      </c>
      <c r="J29922" s="92">
        <v>892</v>
      </c>
      <c r="K29922" s="92">
        <v>-1006</v>
      </c>
      <c r="O29922" s="92">
        <v>1898</v>
      </c>
      <c r="P29922" s="92">
        <v>892</v>
      </c>
      <c r="Q29922" s="92">
        <v>-1006</v>
      </c>
      <c r="S29922" s="92">
        <v>279</v>
      </c>
      <c r="U29922" s="92">
        <v>0</v>
      </c>
      <c r="V29922" s="92">
        <v>537</v>
      </c>
      <c r="W29922" s="92">
        <v>5</v>
      </c>
      <c r="X29922" s="92">
        <v>23</v>
      </c>
      <c r="Y29922" s="92">
        <v>48</v>
      </c>
      <c r="AK29922" s="92">
        <v>279</v>
      </c>
      <c r="AM29922" s="92">
        <v>0</v>
      </c>
      <c r="AN29922" s="92">
        <v>537</v>
      </c>
      <c r="AO29922" s="92">
        <v>5</v>
      </c>
      <c r="AP29922" s="92">
        <v>23</v>
      </c>
      <c r="AQ29922" s="92">
        <v>48</v>
      </c>
      <c r="AS29922" s="92">
        <v>-55</v>
      </c>
      <c r="AT29922" s="92">
        <v>12</v>
      </c>
      <c r="AU29922" s="92">
        <v>-16</v>
      </c>
      <c r="AV29922" s="92">
        <v>-13</v>
      </c>
      <c r="AW29922" s="92">
        <v>-1408</v>
      </c>
      <c r="AX29922" s="92">
        <v>474</v>
      </c>
    </row>
    <row r="29923" spans="1:50">
      <c r="A29923" s="83" t="s">
        <v>132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29</v>
      </c>
      <c r="G29923" s="87" t="s">
        <v>430</v>
      </c>
      <c r="H29923" s="92">
        <v>2052</v>
      </c>
      <c r="I29923" s="92">
        <v>2015</v>
      </c>
      <c r="J29923" s="92">
        <v>982</v>
      </c>
      <c r="K29923" s="92">
        <v>-1033</v>
      </c>
      <c r="O29923" s="92">
        <v>2015</v>
      </c>
      <c r="P29923" s="92">
        <v>982</v>
      </c>
      <c r="Q29923" s="92">
        <v>-1033</v>
      </c>
      <c r="S29923" s="92">
        <v>276</v>
      </c>
      <c r="U29923" s="92">
        <v>0</v>
      </c>
      <c r="V29923" s="92">
        <v>638</v>
      </c>
      <c r="W29923" s="92">
        <v>0</v>
      </c>
      <c r="X29923" s="92">
        <v>21</v>
      </c>
      <c r="Y29923" s="92">
        <v>47</v>
      </c>
      <c r="AK29923" s="92">
        <v>276</v>
      </c>
      <c r="AM29923" s="92">
        <v>0</v>
      </c>
      <c r="AN29923" s="92">
        <v>638</v>
      </c>
      <c r="AO29923" s="92">
        <v>0</v>
      </c>
      <c r="AP29923" s="92">
        <v>21</v>
      </c>
      <c r="AQ29923" s="92">
        <v>47</v>
      </c>
      <c r="AS29923" s="92">
        <v>-100</v>
      </c>
      <c r="AT29923" s="92">
        <v>-11</v>
      </c>
      <c r="AU29923" s="92">
        <v>42</v>
      </c>
      <c r="AV29923" s="92">
        <v>-14</v>
      </c>
      <c r="AW29923" s="92">
        <v>-1237</v>
      </c>
      <c r="AX29923" s="92">
        <v>287</v>
      </c>
    </row>
    <row r="29924" spans="1:50">
      <c r="A29924" s="83" t="s">
        <v>132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29</v>
      </c>
      <c r="G29924" s="87" t="s">
        <v>430</v>
      </c>
      <c r="H29924" s="92">
        <v>2134</v>
      </c>
      <c r="I29924" s="92">
        <v>2050</v>
      </c>
      <c r="J29924" s="92">
        <v>1088</v>
      </c>
      <c r="K29924" s="92">
        <v>-962</v>
      </c>
      <c r="O29924" s="92">
        <v>2050</v>
      </c>
      <c r="P29924" s="92">
        <v>1088</v>
      </c>
      <c r="Q29924" s="92">
        <v>-962</v>
      </c>
      <c r="S29924" s="92">
        <v>284</v>
      </c>
      <c r="U29924" s="92">
        <v>0</v>
      </c>
      <c r="V29924" s="92">
        <v>730</v>
      </c>
      <c r="W29924" s="92">
        <v>0</v>
      </c>
      <c r="X29924" s="92">
        <v>26</v>
      </c>
      <c r="Y29924" s="92">
        <v>48</v>
      </c>
      <c r="AK29924" s="92">
        <v>284</v>
      </c>
      <c r="AM29924" s="92">
        <v>0</v>
      </c>
      <c r="AN29924" s="92">
        <v>730</v>
      </c>
      <c r="AO29924" s="92">
        <v>0</v>
      </c>
      <c r="AP29924" s="92">
        <v>26</v>
      </c>
      <c r="AQ29924" s="92">
        <v>48</v>
      </c>
      <c r="AS29924" s="92">
        <v>-107</v>
      </c>
      <c r="AT29924" s="92">
        <v>-5</v>
      </c>
      <c r="AU29924" s="92">
        <v>95</v>
      </c>
      <c r="AV29924" s="92">
        <v>-15</v>
      </c>
      <c r="AW29924" s="92">
        <v>-1270</v>
      </c>
      <c r="AX29924" s="92">
        <v>340</v>
      </c>
    </row>
    <row r="29925" spans="1:50">
      <c r="A29925" s="83" t="s">
        <v>132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29</v>
      </c>
      <c r="G29925" s="87" t="s">
        <v>430</v>
      </c>
      <c r="H29925" s="92">
        <v>2088</v>
      </c>
      <c r="I29925" s="92">
        <v>1998</v>
      </c>
      <c r="J29925" s="92">
        <v>1068</v>
      </c>
      <c r="K29925" s="92">
        <v>-930</v>
      </c>
      <c r="O29925" s="92">
        <v>1998</v>
      </c>
      <c r="P29925" s="92">
        <v>1068</v>
      </c>
      <c r="Q29925" s="92">
        <v>-930</v>
      </c>
      <c r="S29925" s="92">
        <v>285</v>
      </c>
      <c r="U29925" s="92">
        <v>0</v>
      </c>
      <c r="V29925" s="92">
        <v>703</v>
      </c>
      <c r="W29925" s="92">
        <v>0</v>
      </c>
      <c r="X29925" s="92">
        <v>32</v>
      </c>
      <c r="Y29925" s="92">
        <v>48</v>
      </c>
      <c r="AK29925" s="92">
        <v>285</v>
      </c>
      <c r="AM29925" s="92">
        <v>0</v>
      </c>
      <c r="AN29925" s="92">
        <v>703</v>
      </c>
      <c r="AO29925" s="92">
        <v>0</v>
      </c>
      <c r="AP29925" s="92">
        <v>32</v>
      </c>
      <c r="AQ29925" s="92">
        <v>48</v>
      </c>
      <c r="AS29925" s="92">
        <v>-121</v>
      </c>
      <c r="AT29925" s="92">
        <v>-14</v>
      </c>
      <c r="AU29925" s="92">
        <v>142</v>
      </c>
      <c r="AV29925" s="92">
        <v>-14</v>
      </c>
      <c r="AW29925" s="92">
        <v>-1241</v>
      </c>
      <c r="AX29925" s="92">
        <v>318</v>
      </c>
    </row>
    <row r="29926" spans="1:50">
      <c r="A29926" s="83" t="s">
        <v>132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29</v>
      </c>
      <c r="G29926" s="87" t="s">
        <v>430</v>
      </c>
      <c r="H29926" s="92">
        <v>2028</v>
      </c>
      <c r="I29926" s="92">
        <v>1966</v>
      </c>
      <c r="J29926" s="92">
        <v>1059</v>
      </c>
      <c r="K29926" s="92">
        <v>-907</v>
      </c>
      <c r="O29926" s="92">
        <v>1966</v>
      </c>
      <c r="P29926" s="92">
        <v>1059</v>
      </c>
      <c r="Q29926" s="92">
        <v>-907</v>
      </c>
      <c r="S29926" s="92">
        <v>283</v>
      </c>
      <c r="U29926" s="92">
        <v>0</v>
      </c>
      <c r="V29926" s="92">
        <v>671</v>
      </c>
      <c r="W29926" s="92">
        <v>0</v>
      </c>
      <c r="X29926" s="92">
        <v>55</v>
      </c>
      <c r="Y29926" s="92">
        <v>50</v>
      </c>
      <c r="AK29926" s="92">
        <v>283</v>
      </c>
      <c r="AM29926" s="92">
        <v>0</v>
      </c>
      <c r="AN29926" s="92">
        <v>671</v>
      </c>
      <c r="AO29926" s="92">
        <v>0</v>
      </c>
      <c r="AP29926" s="92">
        <v>55</v>
      </c>
      <c r="AQ29926" s="92">
        <v>50</v>
      </c>
      <c r="AS29926" s="92">
        <v>-105</v>
      </c>
      <c r="AT29926" s="92">
        <v>-2</v>
      </c>
      <c r="AU29926" s="92">
        <v>130</v>
      </c>
      <c r="AV29926" s="92">
        <v>-14</v>
      </c>
      <c r="AW29926" s="92">
        <v>-1306</v>
      </c>
      <c r="AX29926" s="92">
        <v>390</v>
      </c>
    </row>
    <row r="29927" spans="1:50">
      <c r="A29927" s="83" t="s">
        <v>132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29</v>
      </c>
      <c r="G29927" s="87" t="s">
        <v>430</v>
      </c>
      <c r="H29927" s="92">
        <v>1954</v>
      </c>
      <c r="I29927" s="92">
        <v>1889</v>
      </c>
      <c r="J29927" s="92">
        <v>961</v>
      </c>
      <c r="K29927" s="92">
        <v>-928</v>
      </c>
      <c r="O29927" s="92">
        <v>1889</v>
      </c>
      <c r="P29927" s="92">
        <v>961</v>
      </c>
      <c r="Q29927" s="92">
        <v>-928</v>
      </c>
      <c r="S29927" s="92">
        <v>284</v>
      </c>
      <c r="U29927" s="92">
        <v>0</v>
      </c>
      <c r="V29927" s="92">
        <v>528</v>
      </c>
      <c r="W29927" s="92">
        <v>0</v>
      </c>
      <c r="X29927" s="92">
        <v>101</v>
      </c>
      <c r="Y29927" s="92">
        <v>48</v>
      </c>
      <c r="AK29927" s="92">
        <v>284</v>
      </c>
      <c r="AM29927" s="92">
        <v>0</v>
      </c>
      <c r="AN29927" s="92">
        <v>528</v>
      </c>
      <c r="AO29927" s="92">
        <v>0</v>
      </c>
      <c r="AP29927" s="92">
        <v>101</v>
      </c>
      <c r="AQ29927" s="92">
        <v>48</v>
      </c>
      <c r="AS29927" s="92">
        <v>-91</v>
      </c>
      <c r="AT29927" s="92">
        <v>-3</v>
      </c>
      <c r="AU29927" s="92">
        <v>132</v>
      </c>
      <c r="AV29927" s="92">
        <v>-13</v>
      </c>
      <c r="AW29927" s="92">
        <v>-1352</v>
      </c>
      <c r="AX29927" s="92">
        <v>399</v>
      </c>
    </row>
    <row r="29928" spans="1:50">
      <c r="A29928" s="83" t="s">
        <v>132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29</v>
      </c>
      <c r="G29928" s="87" t="s">
        <v>430</v>
      </c>
      <c r="H29928" s="92">
        <v>1834</v>
      </c>
      <c r="I29928" s="92">
        <v>1763</v>
      </c>
      <c r="J29928" s="92">
        <v>959</v>
      </c>
      <c r="K29928" s="92">
        <v>-804</v>
      </c>
      <c r="O29928" s="92">
        <v>1763</v>
      </c>
      <c r="P29928" s="92">
        <v>959</v>
      </c>
      <c r="Q29928" s="92">
        <v>-804</v>
      </c>
      <c r="S29928" s="92">
        <v>283</v>
      </c>
      <c r="U29928" s="92">
        <v>0</v>
      </c>
      <c r="V29928" s="92">
        <v>525</v>
      </c>
      <c r="W29928" s="92">
        <v>0</v>
      </c>
      <c r="X29928" s="92">
        <v>102</v>
      </c>
      <c r="Y29928" s="92">
        <v>49</v>
      </c>
      <c r="AK29928" s="92">
        <v>283</v>
      </c>
      <c r="AM29928" s="92">
        <v>0</v>
      </c>
      <c r="AN29928" s="92">
        <v>525</v>
      </c>
      <c r="AO29928" s="92">
        <v>0</v>
      </c>
      <c r="AP29928" s="92">
        <v>102</v>
      </c>
      <c r="AQ29928" s="92">
        <v>49</v>
      </c>
      <c r="AS29928" s="92">
        <v>-38</v>
      </c>
      <c r="AT29928" s="92">
        <v>27</v>
      </c>
      <c r="AU29928" s="92">
        <v>120</v>
      </c>
      <c r="AV29928" s="92">
        <v>-12</v>
      </c>
      <c r="AW29928" s="92">
        <v>-1465</v>
      </c>
      <c r="AX29928" s="92">
        <v>564</v>
      </c>
    </row>
    <row r="29929" spans="1:50">
      <c r="A29929" s="83" t="s">
        <v>132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29</v>
      </c>
      <c r="G29929" s="87" t="s">
        <v>430</v>
      </c>
      <c r="H29929" s="92">
        <v>1754</v>
      </c>
      <c r="I29929" s="92">
        <v>1645</v>
      </c>
      <c r="J29929" s="92">
        <v>943</v>
      </c>
      <c r="K29929" s="92">
        <v>-702</v>
      </c>
      <c r="O29929" s="92">
        <v>1645</v>
      </c>
      <c r="P29929" s="92">
        <v>943</v>
      </c>
      <c r="Q29929" s="92">
        <v>-702</v>
      </c>
      <c r="S29929" s="92">
        <v>283</v>
      </c>
      <c r="U29929" s="92">
        <v>0</v>
      </c>
      <c r="V29929" s="92">
        <v>506</v>
      </c>
      <c r="W29929" s="92">
        <v>0</v>
      </c>
      <c r="X29929" s="92">
        <v>106</v>
      </c>
      <c r="Y29929" s="92">
        <v>48</v>
      </c>
      <c r="AK29929" s="92">
        <v>283</v>
      </c>
      <c r="AM29929" s="92">
        <v>0</v>
      </c>
      <c r="AN29929" s="92">
        <v>506</v>
      </c>
      <c r="AO29929" s="92">
        <v>0</v>
      </c>
      <c r="AP29929" s="92">
        <v>106</v>
      </c>
      <c r="AQ29929" s="92">
        <v>48</v>
      </c>
      <c r="AS29929" s="92">
        <v>5</v>
      </c>
      <c r="AT29929" s="92">
        <v>46</v>
      </c>
      <c r="AU29929" s="92">
        <v>92</v>
      </c>
      <c r="AV29929" s="92">
        <v>-11</v>
      </c>
      <c r="AW29929" s="92">
        <v>-1444</v>
      </c>
      <c r="AX29929" s="92">
        <v>610</v>
      </c>
    </row>
    <row r="29930" spans="1:50">
      <c r="A29930" s="83" t="s">
        <v>132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29</v>
      </c>
      <c r="G29930" s="87" t="s">
        <v>430</v>
      </c>
      <c r="H29930" s="92">
        <v>1680</v>
      </c>
      <c r="I29930" s="92">
        <v>1578</v>
      </c>
      <c r="J29930" s="92">
        <v>954</v>
      </c>
      <c r="K29930" s="92">
        <v>-624</v>
      </c>
      <c r="O29930" s="92">
        <v>1578</v>
      </c>
      <c r="P29930" s="92">
        <v>954</v>
      </c>
      <c r="Q29930" s="92">
        <v>-624</v>
      </c>
      <c r="S29930" s="92">
        <v>280</v>
      </c>
      <c r="U29930" s="92">
        <v>0</v>
      </c>
      <c r="V29930" s="92">
        <v>491</v>
      </c>
      <c r="W29930" s="92">
        <v>0</v>
      </c>
      <c r="X29930" s="92">
        <v>134</v>
      </c>
      <c r="Y29930" s="92">
        <v>49</v>
      </c>
      <c r="AK29930" s="92">
        <v>280</v>
      </c>
      <c r="AM29930" s="92">
        <v>0</v>
      </c>
      <c r="AN29930" s="92">
        <v>491</v>
      </c>
      <c r="AO29930" s="92">
        <v>0</v>
      </c>
      <c r="AP29930" s="92">
        <v>134</v>
      </c>
      <c r="AQ29930" s="92">
        <v>49</v>
      </c>
      <c r="AS29930" s="92">
        <v>17</v>
      </c>
      <c r="AT29930" s="92">
        <v>51</v>
      </c>
      <c r="AU29930" s="92">
        <v>60</v>
      </c>
      <c r="AV29930" s="92">
        <v>-11</v>
      </c>
      <c r="AW29930" s="92">
        <v>-1376</v>
      </c>
      <c r="AX29930" s="92">
        <v>635</v>
      </c>
    </row>
    <row r="29931" spans="1:50">
      <c r="A29931" s="83" t="s">
        <v>132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29</v>
      </c>
      <c r="G29931" s="87" t="s">
        <v>430</v>
      </c>
      <c r="H29931" s="92">
        <v>1670</v>
      </c>
      <c r="I29931" s="92">
        <v>1552</v>
      </c>
      <c r="J29931" s="92">
        <v>851</v>
      </c>
      <c r="K29931" s="92">
        <v>-701</v>
      </c>
      <c r="O29931" s="92">
        <v>1552</v>
      </c>
      <c r="P29931" s="92">
        <v>851</v>
      </c>
      <c r="Q29931" s="92">
        <v>-701</v>
      </c>
      <c r="S29931" s="92">
        <v>261</v>
      </c>
      <c r="U29931" s="92">
        <v>0</v>
      </c>
      <c r="V29931" s="92">
        <v>415</v>
      </c>
      <c r="W29931" s="92">
        <v>0</v>
      </c>
      <c r="X29931" s="92">
        <v>127</v>
      </c>
      <c r="Y29931" s="92">
        <v>48</v>
      </c>
      <c r="AK29931" s="92">
        <v>261</v>
      </c>
      <c r="AM29931" s="92">
        <v>0</v>
      </c>
      <c r="AN29931" s="92">
        <v>415</v>
      </c>
      <c r="AO29931" s="92">
        <v>0</v>
      </c>
      <c r="AP29931" s="92">
        <v>127</v>
      </c>
      <c r="AQ29931" s="92">
        <v>48</v>
      </c>
      <c r="AS29931" s="92">
        <v>8</v>
      </c>
      <c r="AT29931" s="92">
        <v>49</v>
      </c>
      <c r="AU29931" s="92">
        <v>28</v>
      </c>
      <c r="AV29931" s="92">
        <v>-11</v>
      </c>
      <c r="AW29931" s="92">
        <v>-1409</v>
      </c>
      <c r="AX29931" s="92">
        <v>634</v>
      </c>
    </row>
    <row r="29932" spans="1:50">
      <c r="A29932" s="83" t="s">
        <v>132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29</v>
      </c>
      <c r="G29932" s="87" t="s">
        <v>430</v>
      </c>
      <c r="H29932" s="92">
        <v>1643</v>
      </c>
      <c r="I29932" s="92">
        <v>1544</v>
      </c>
      <c r="J29932" s="92">
        <v>943</v>
      </c>
      <c r="K29932" s="92">
        <v>-601</v>
      </c>
      <c r="O29932" s="92">
        <v>1544</v>
      </c>
      <c r="P29932" s="92">
        <v>943</v>
      </c>
      <c r="Q29932" s="92">
        <v>-601</v>
      </c>
      <c r="S29932" s="92">
        <v>280</v>
      </c>
      <c r="U29932" s="92">
        <v>0</v>
      </c>
      <c r="V29932" s="92">
        <v>458</v>
      </c>
      <c r="W29932" s="92">
        <v>0</v>
      </c>
      <c r="X29932" s="92">
        <v>155</v>
      </c>
      <c r="Y29932" s="92">
        <v>50</v>
      </c>
      <c r="AK29932" s="92">
        <v>280</v>
      </c>
      <c r="AM29932" s="92">
        <v>0</v>
      </c>
      <c r="AN29932" s="92">
        <v>458</v>
      </c>
      <c r="AO29932" s="92">
        <v>0</v>
      </c>
      <c r="AP29932" s="92">
        <v>155</v>
      </c>
      <c r="AQ29932" s="92">
        <v>50</v>
      </c>
      <c r="AS29932" s="92">
        <v>28</v>
      </c>
      <c r="AT29932" s="92">
        <v>63</v>
      </c>
      <c r="AU29932" s="92">
        <v>13</v>
      </c>
      <c r="AV29932" s="92">
        <v>-10</v>
      </c>
      <c r="AW29932" s="92">
        <v>-1411</v>
      </c>
      <c r="AX29932" s="92">
        <v>716</v>
      </c>
    </row>
    <row r="29933" spans="1:50">
      <c r="A29933" s="83" t="s">
        <v>132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29</v>
      </c>
      <c r="G29933" s="87" t="s">
        <v>430</v>
      </c>
      <c r="H29933" s="92">
        <v>1658</v>
      </c>
      <c r="I29933" s="92">
        <v>1563</v>
      </c>
      <c r="J29933" s="92">
        <v>978</v>
      </c>
      <c r="K29933" s="92">
        <v>-585</v>
      </c>
      <c r="O29933" s="92">
        <v>1563</v>
      </c>
      <c r="P29933" s="92">
        <v>978</v>
      </c>
      <c r="Q29933" s="92">
        <v>-585</v>
      </c>
      <c r="S29933" s="92">
        <v>282</v>
      </c>
      <c r="U29933" s="92">
        <v>0</v>
      </c>
      <c r="V29933" s="92">
        <v>457</v>
      </c>
      <c r="W29933" s="92">
        <v>0</v>
      </c>
      <c r="X29933" s="92">
        <v>191</v>
      </c>
      <c r="Y29933" s="92">
        <v>48</v>
      </c>
      <c r="AK29933" s="92">
        <v>282</v>
      </c>
      <c r="AM29933" s="92">
        <v>0</v>
      </c>
      <c r="AN29933" s="92">
        <v>457</v>
      </c>
      <c r="AO29933" s="92">
        <v>0</v>
      </c>
      <c r="AP29933" s="92">
        <v>191</v>
      </c>
      <c r="AQ29933" s="92">
        <v>48</v>
      </c>
      <c r="AS29933" s="92">
        <v>37</v>
      </c>
      <c r="AT29933" s="92">
        <v>69</v>
      </c>
      <c r="AU29933" s="92">
        <v>14</v>
      </c>
      <c r="AV29933" s="92">
        <v>-11</v>
      </c>
      <c r="AW29933" s="92">
        <v>-1458</v>
      </c>
      <c r="AX29933" s="92">
        <v>764</v>
      </c>
    </row>
    <row r="29934" spans="1:50">
      <c r="A29934" s="83" t="s">
        <v>132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29</v>
      </c>
      <c r="G29934" s="87" t="s">
        <v>430</v>
      </c>
      <c r="H29934" s="92">
        <v>1698</v>
      </c>
      <c r="I29934" s="92">
        <v>1609</v>
      </c>
      <c r="J29934" s="92">
        <v>990</v>
      </c>
      <c r="K29934" s="92">
        <v>-619</v>
      </c>
      <c r="O29934" s="92">
        <v>1609</v>
      </c>
      <c r="P29934" s="92">
        <v>990</v>
      </c>
      <c r="Q29934" s="92">
        <v>-619</v>
      </c>
      <c r="S29934" s="92">
        <v>279</v>
      </c>
      <c r="U29934" s="92">
        <v>0</v>
      </c>
      <c r="V29934" s="92">
        <v>445</v>
      </c>
      <c r="W29934" s="92">
        <v>0</v>
      </c>
      <c r="X29934" s="92">
        <v>217</v>
      </c>
      <c r="Y29934" s="92">
        <v>49</v>
      </c>
      <c r="AK29934" s="92">
        <v>279</v>
      </c>
      <c r="AM29934" s="92">
        <v>0</v>
      </c>
      <c r="AN29934" s="92">
        <v>445</v>
      </c>
      <c r="AO29934" s="92">
        <v>0</v>
      </c>
      <c r="AP29934" s="92">
        <v>217</v>
      </c>
      <c r="AQ29934" s="92">
        <v>49</v>
      </c>
      <c r="AS29934" s="92">
        <v>48</v>
      </c>
      <c r="AT29934" s="92">
        <v>78</v>
      </c>
      <c r="AU29934" s="92">
        <v>11</v>
      </c>
      <c r="AV29934" s="92">
        <v>-12</v>
      </c>
      <c r="AW29934" s="92">
        <v>-1554</v>
      </c>
      <c r="AX29934" s="92">
        <v>810</v>
      </c>
    </row>
    <row r="29935" spans="1:50">
      <c r="A29935" s="83" t="s">
        <v>132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29</v>
      </c>
      <c r="G29935" s="87" t="s">
        <v>430</v>
      </c>
      <c r="H29935" s="92">
        <v>1795</v>
      </c>
      <c r="I29935" s="92">
        <v>1726</v>
      </c>
      <c r="J29935" s="92">
        <v>1031</v>
      </c>
      <c r="K29935" s="92">
        <v>-695</v>
      </c>
      <c r="O29935" s="92">
        <v>1726</v>
      </c>
      <c r="P29935" s="92">
        <v>1031</v>
      </c>
      <c r="Q29935" s="92">
        <v>-695</v>
      </c>
      <c r="S29935" s="92">
        <v>280</v>
      </c>
      <c r="U29935" s="92">
        <v>0</v>
      </c>
      <c r="V29935" s="92">
        <v>444</v>
      </c>
      <c r="W29935" s="92">
        <v>0</v>
      </c>
      <c r="X29935" s="92">
        <v>258</v>
      </c>
      <c r="Y29935" s="92">
        <v>49</v>
      </c>
      <c r="AK29935" s="92">
        <v>280</v>
      </c>
      <c r="AM29935" s="92">
        <v>0</v>
      </c>
      <c r="AN29935" s="92">
        <v>444</v>
      </c>
      <c r="AO29935" s="92">
        <v>0</v>
      </c>
      <c r="AP29935" s="92">
        <v>258</v>
      </c>
      <c r="AQ29935" s="92">
        <v>49</v>
      </c>
      <c r="AS29935" s="92">
        <v>37</v>
      </c>
      <c r="AT29935" s="92">
        <v>65</v>
      </c>
      <c r="AU29935" s="92">
        <v>1</v>
      </c>
      <c r="AV29935" s="92">
        <v>-13</v>
      </c>
      <c r="AW29935" s="92">
        <v>-1520</v>
      </c>
      <c r="AX29935" s="92">
        <v>735</v>
      </c>
    </row>
    <row r="29936" spans="1:50">
      <c r="A29936" s="83" t="s">
        <v>132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29</v>
      </c>
      <c r="G29936" s="87" t="s">
        <v>430</v>
      </c>
      <c r="H29936" s="92">
        <v>1989</v>
      </c>
      <c r="I29936" s="92">
        <v>1913</v>
      </c>
      <c r="J29936" s="92">
        <v>1259</v>
      </c>
      <c r="K29936" s="92">
        <v>-654</v>
      </c>
      <c r="O29936" s="92">
        <v>1913</v>
      </c>
      <c r="P29936" s="92">
        <v>1259</v>
      </c>
      <c r="Q29936" s="92">
        <v>-654</v>
      </c>
      <c r="S29936" s="92">
        <v>282</v>
      </c>
      <c r="U29936" s="92">
        <v>0</v>
      </c>
      <c r="V29936" s="92">
        <v>597</v>
      </c>
      <c r="W29936" s="92">
        <v>0</v>
      </c>
      <c r="X29936" s="92">
        <v>333</v>
      </c>
      <c r="Y29936" s="92">
        <v>47</v>
      </c>
      <c r="AK29936" s="92">
        <v>282</v>
      </c>
      <c r="AM29936" s="92">
        <v>0</v>
      </c>
      <c r="AN29936" s="92">
        <v>597</v>
      </c>
      <c r="AO29936" s="92">
        <v>0</v>
      </c>
      <c r="AP29936" s="92">
        <v>333</v>
      </c>
      <c r="AQ29936" s="92">
        <v>47</v>
      </c>
      <c r="AS29936" s="92">
        <v>15</v>
      </c>
      <c r="AT29936" s="92">
        <v>52</v>
      </c>
      <c r="AU29936" s="92">
        <v>9</v>
      </c>
      <c r="AV29936" s="92">
        <v>-15</v>
      </c>
      <c r="AW29936" s="92">
        <v>-1346</v>
      </c>
      <c r="AX29936" s="92">
        <v>631</v>
      </c>
    </row>
    <row r="29937" spans="1:50">
      <c r="A29937" s="83" t="s">
        <v>132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29</v>
      </c>
      <c r="G29937" s="87" t="s">
        <v>430</v>
      </c>
      <c r="H29937" s="92">
        <v>2108</v>
      </c>
      <c r="I29937" s="92">
        <v>2016</v>
      </c>
      <c r="J29937" s="92">
        <v>1332</v>
      </c>
      <c r="K29937" s="92">
        <v>-684</v>
      </c>
      <c r="O29937" s="92">
        <v>2016</v>
      </c>
      <c r="P29937" s="92">
        <v>1332</v>
      </c>
      <c r="Q29937" s="92">
        <v>-684</v>
      </c>
      <c r="S29937" s="92">
        <v>287</v>
      </c>
      <c r="U29937" s="92">
        <v>0</v>
      </c>
      <c r="V29937" s="92">
        <v>602</v>
      </c>
      <c r="W29937" s="92">
        <v>0</v>
      </c>
      <c r="X29937" s="92">
        <v>395</v>
      </c>
      <c r="Y29937" s="92">
        <v>48</v>
      </c>
      <c r="AK29937" s="92">
        <v>287</v>
      </c>
      <c r="AM29937" s="92">
        <v>0</v>
      </c>
      <c r="AN29937" s="92">
        <v>602</v>
      </c>
      <c r="AO29937" s="92">
        <v>0</v>
      </c>
      <c r="AP29937" s="92">
        <v>395</v>
      </c>
      <c r="AQ29937" s="92">
        <v>48</v>
      </c>
      <c r="AS29937" s="92">
        <v>-48</v>
      </c>
      <c r="AT29937" s="92">
        <v>27</v>
      </c>
      <c r="AU29937" s="92">
        <v>43</v>
      </c>
      <c r="AV29937" s="92">
        <v>-16</v>
      </c>
      <c r="AW29937" s="92">
        <v>-1229</v>
      </c>
      <c r="AX29937" s="92">
        <v>539</v>
      </c>
    </row>
    <row r="29938" spans="1:50">
      <c r="A29938" s="83" t="s">
        <v>132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29</v>
      </c>
      <c r="G29938" s="87" t="s">
        <v>430</v>
      </c>
      <c r="H29938" s="92">
        <v>2083</v>
      </c>
      <c r="I29938" s="92">
        <v>2021</v>
      </c>
      <c r="J29938" s="92">
        <v>1452</v>
      </c>
      <c r="K29938" s="92">
        <v>-569</v>
      </c>
      <c r="O29938" s="92">
        <v>2021</v>
      </c>
      <c r="P29938" s="92">
        <v>1452</v>
      </c>
      <c r="Q29938" s="92">
        <v>-569</v>
      </c>
      <c r="S29938" s="92">
        <v>386</v>
      </c>
      <c r="U29938" s="92">
        <v>0</v>
      </c>
      <c r="V29938" s="92">
        <v>605</v>
      </c>
      <c r="W29938" s="92">
        <v>14</v>
      </c>
      <c r="X29938" s="92">
        <v>400</v>
      </c>
      <c r="Y29938" s="92">
        <v>47</v>
      </c>
      <c r="AK29938" s="92">
        <v>386</v>
      </c>
      <c r="AM29938" s="92">
        <v>0</v>
      </c>
      <c r="AN29938" s="92">
        <v>605</v>
      </c>
      <c r="AO29938" s="92">
        <v>14</v>
      </c>
      <c r="AP29938" s="92">
        <v>400</v>
      </c>
      <c r="AQ29938" s="92">
        <v>47</v>
      </c>
      <c r="AS29938" s="92">
        <v>-31</v>
      </c>
      <c r="AT29938" s="92">
        <v>31</v>
      </c>
      <c r="AU29938" s="92">
        <v>42</v>
      </c>
      <c r="AV29938" s="92">
        <v>-17</v>
      </c>
      <c r="AW29938" s="92">
        <v>-1161</v>
      </c>
      <c r="AX29938" s="92">
        <v>567</v>
      </c>
    </row>
    <row r="29939" spans="1:50">
      <c r="A29939" s="83" t="s">
        <v>132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29</v>
      </c>
      <c r="G29939" s="87" t="s">
        <v>430</v>
      </c>
      <c r="H29939" s="92">
        <v>2007</v>
      </c>
      <c r="I29939" s="92">
        <v>1979</v>
      </c>
      <c r="J29939" s="92">
        <v>1411</v>
      </c>
      <c r="K29939" s="92">
        <v>-568</v>
      </c>
      <c r="O29939" s="92">
        <v>1979</v>
      </c>
      <c r="P29939" s="92">
        <v>1411</v>
      </c>
      <c r="Q29939" s="92">
        <v>-568</v>
      </c>
      <c r="S29939" s="92">
        <v>387</v>
      </c>
      <c r="U29939" s="92">
        <v>0</v>
      </c>
      <c r="V29939" s="92">
        <v>543</v>
      </c>
      <c r="W29939" s="92">
        <v>60</v>
      </c>
      <c r="X29939" s="92">
        <v>375</v>
      </c>
      <c r="Y29939" s="92">
        <v>46</v>
      </c>
      <c r="AK29939" s="92">
        <v>387</v>
      </c>
      <c r="AM29939" s="92">
        <v>0</v>
      </c>
      <c r="AN29939" s="92">
        <v>543</v>
      </c>
      <c r="AO29939" s="92">
        <v>60</v>
      </c>
      <c r="AP29939" s="92">
        <v>375</v>
      </c>
      <c r="AQ29939" s="92">
        <v>46</v>
      </c>
      <c r="AS29939" s="92">
        <v>-1</v>
      </c>
      <c r="AT29939" s="92">
        <v>52</v>
      </c>
      <c r="AU29939" s="92">
        <v>11</v>
      </c>
      <c r="AV29939" s="92">
        <v>-15</v>
      </c>
      <c r="AW29939" s="92">
        <v>-1288</v>
      </c>
      <c r="AX29939" s="92">
        <v>673</v>
      </c>
    </row>
    <row r="29940" spans="1:50">
      <c r="A29940" s="83" t="s">
        <v>132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29</v>
      </c>
      <c r="G29940" s="87" t="s">
        <v>430</v>
      </c>
      <c r="H29940" s="92">
        <v>1970</v>
      </c>
      <c r="I29940" s="92">
        <v>1951</v>
      </c>
      <c r="J29940" s="92">
        <v>1488</v>
      </c>
      <c r="K29940" s="92">
        <v>-463</v>
      </c>
      <c r="O29940" s="92">
        <v>1951</v>
      </c>
      <c r="P29940" s="92">
        <v>1488</v>
      </c>
      <c r="Q29940" s="92">
        <v>-463</v>
      </c>
      <c r="S29940" s="92">
        <v>441</v>
      </c>
      <c r="U29940" s="92">
        <v>0</v>
      </c>
      <c r="V29940" s="92">
        <v>539</v>
      </c>
      <c r="W29940" s="92">
        <v>95</v>
      </c>
      <c r="X29940" s="92">
        <v>367</v>
      </c>
      <c r="Y29940" s="92">
        <v>46</v>
      </c>
      <c r="AK29940" s="92">
        <v>441</v>
      </c>
      <c r="AM29940" s="92">
        <v>0</v>
      </c>
      <c r="AN29940" s="92">
        <v>539</v>
      </c>
      <c r="AO29940" s="92">
        <v>95</v>
      </c>
      <c r="AP29940" s="92">
        <v>367</v>
      </c>
      <c r="AQ29940" s="92">
        <v>46</v>
      </c>
      <c r="AS29940" s="92">
        <v>34</v>
      </c>
      <c r="AT29940" s="92">
        <v>73</v>
      </c>
      <c r="AU29940" s="92">
        <v>-21</v>
      </c>
      <c r="AV29940" s="92">
        <v>-14</v>
      </c>
      <c r="AW29940" s="92">
        <v>-1428</v>
      </c>
      <c r="AX29940" s="92">
        <v>893</v>
      </c>
    </row>
    <row r="29941" spans="1:50">
      <c r="A29941" s="83" t="s">
        <v>132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29</v>
      </c>
      <c r="G29941" s="87" t="s">
        <v>430</v>
      </c>
      <c r="H29941" s="92">
        <v>1925</v>
      </c>
      <c r="I29941" s="92">
        <v>1923</v>
      </c>
      <c r="J29941" s="92">
        <v>1516</v>
      </c>
      <c r="K29941" s="92">
        <v>-407</v>
      </c>
      <c r="O29941" s="92">
        <v>1923</v>
      </c>
      <c r="P29941" s="92">
        <v>1516</v>
      </c>
      <c r="Q29941" s="92">
        <v>-407</v>
      </c>
      <c r="S29941" s="92">
        <v>408</v>
      </c>
      <c r="U29941" s="92">
        <v>0</v>
      </c>
      <c r="V29941" s="92">
        <v>543</v>
      </c>
      <c r="W29941" s="92">
        <v>81</v>
      </c>
      <c r="X29941" s="92">
        <v>436</v>
      </c>
      <c r="Y29941" s="92">
        <v>48</v>
      </c>
      <c r="AK29941" s="92">
        <v>408</v>
      </c>
      <c r="AM29941" s="92">
        <v>0</v>
      </c>
      <c r="AN29941" s="92">
        <v>543</v>
      </c>
      <c r="AO29941" s="92">
        <v>81</v>
      </c>
      <c r="AP29941" s="92">
        <v>436</v>
      </c>
      <c r="AQ29941" s="92">
        <v>48</v>
      </c>
      <c r="AS29941" s="92">
        <v>51</v>
      </c>
      <c r="AT29941" s="92">
        <v>94</v>
      </c>
      <c r="AU29941" s="92">
        <v>-44</v>
      </c>
      <c r="AV29941" s="92">
        <v>-13</v>
      </c>
      <c r="AW29941" s="92">
        <v>-1525</v>
      </c>
      <c r="AX29941" s="92">
        <v>1030</v>
      </c>
    </row>
    <row r="29942" spans="1:50">
      <c r="A29942" s="83" t="s">
        <v>132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29</v>
      </c>
      <c r="G29942" s="87" t="s">
        <v>430</v>
      </c>
      <c r="H29942" s="92">
        <v>1888</v>
      </c>
      <c r="I29942" s="92">
        <v>1890</v>
      </c>
      <c r="J29942" s="92">
        <v>1516</v>
      </c>
      <c r="K29942" s="92">
        <v>-374</v>
      </c>
      <c r="O29942" s="92">
        <v>1890</v>
      </c>
      <c r="P29942" s="92">
        <v>1516</v>
      </c>
      <c r="Q29942" s="92">
        <v>-374</v>
      </c>
      <c r="S29942" s="92">
        <v>400</v>
      </c>
      <c r="U29942" s="92">
        <v>0</v>
      </c>
      <c r="V29942" s="92">
        <v>565</v>
      </c>
      <c r="W29942" s="92">
        <v>83</v>
      </c>
      <c r="X29942" s="92">
        <v>423</v>
      </c>
      <c r="Y29942" s="92">
        <v>45</v>
      </c>
      <c r="AK29942" s="92">
        <v>400</v>
      </c>
      <c r="AM29942" s="92">
        <v>0</v>
      </c>
      <c r="AN29942" s="92">
        <v>565</v>
      </c>
      <c r="AO29942" s="92">
        <v>83</v>
      </c>
      <c r="AP29942" s="92">
        <v>423</v>
      </c>
      <c r="AQ29942" s="92">
        <v>45</v>
      </c>
      <c r="AS29942" s="92">
        <v>53</v>
      </c>
      <c r="AT29942" s="92">
        <v>101</v>
      </c>
      <c r="AU29942" s="92">
        <v>-21</v>
      </c>
      <c r="AV29942" s="92">
        <v>-12</v>
      </c>
      <c r="AW29942" s="92">
        <v>-1522</v>
      </c>
      <c r="AX29942" s="92">
        <v>1027</v>
      </c>
    </row>
    <row r="29943" spans="1:50">
      <c r="A29943" s="83" t="s">
        <v>132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29</v>
      </c>
      <c r="G29943" s="87" t="s">
        <v>430</v>
      </c>
      <c r="H29943" s="92">
        <v>1917</v>
      </c>
      <c r="I29943" s="92">
        <v>1906</v>
      </c>
      <c r="J29943" s="92">
        <v>1495</v>
      </c>
      <c r="K29943" s="92">
        <v>-411</v>
      </c>
      <c r="O29943" s="92">
        <v>1906</v>
      </c>
      <c r="P29943" s="92">
        <v>1495</v>
      </c>
      <c r="Q29943" s="92">
        <v>-411</v>
      </c>
      <c r="S29943" s="92">
        <v>398</v>
      </c>
      <c r="U29943" s="92">
        <v>0</v>
      </c>
      <c r="V29943" s="92">
        <v>550</v>
      </c>
      <c r="W29943" s="92">
        <v>53</v>
      </c>
      <c r="X29943" s="92">
        <v>440</v>
      </c>
      <c r="Y29943" s="92">
        <v>54</v>
      </c>
      <c r="AK29943" s="92">
        <v>398</v>
      </c>
      <c r="AM29943" s="92">
        <v>0</v>
      </c>
      <c r="AN29943" s="92">
        <v>550</v>
      </c>
      <c r="AO29943" s="92">
        <v>53</v>
      </c>
      <c r="AP29943" s="92">
        <v>440</v>
      </c>
      <c r="AQ29943" s="92">
        <v>54</v>
      </c>
      <c r="AS29943" s="92">
        <v>73</v>
      </c>
      <c r="AT29943" s="92">
        <v>115</v>
      </c>
      <c r="AU29943" s="92">
        <v>-78</v>
      </c>
      <c r="AV29943" s="92">
        <v>-12</v>
      </c>
      <c r="AW29943" s="92">
        <v>-1626</v>
      </c>
      <c r="AX29943" s="92">
        <v>1117</v>
      </c>
    </row>
    <row r="29944" spans="1:50">
      <c r="A29944" s="83" t="s">
        <v>132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29</v>
      </c>
      <c r="G29944" s="87" t="s">
        <v>430</v>
      </c>
      <c r="H29944" s="92">
        <v>1935</v>
      </c>
      <c r="I29944" s="92">
        <v>1903</v>
      </c>
      <c r="J29944" s="92">
        <v>1497</v>
      </c>
      <c r="K29944" s="92">
        <v>-406</v>
      </c>
      <c r="O29944" s="92">
        <v>1903</v>
      </c>
      <c r="P29944" s="92">
        <v>1497</v>
      </c>
      <c r="Q29944" s="92">
        <v>-406</v>
      </c>
      <c r="S29944" s="92">
        <v>415</v>
      </c>
      <c r="U29944" s="92">
        <v>0</v>
      </c>
      <c r="V29944" s="92">
        <v>588</v>
      </c>
      <c r="W29944" s="92">
        <v>32</v>
      </c>
      <c r="X29944" s="92">
        <v>410</v>
      </c>
      <c r="Y29944" s="92">
        <v>52</v>
      </c>
      <c r="AK29944" s="92">
        <v>415</v>
      </c>
      <c r="AM29944" s="92">
        <v>0</v>
      </c>
      <c r="AN29944" s="92">
        <v>588</v>
      </c>
      <c r="AO29944" s="92">
        <v>32</v>
      </c>
      <c r="AP29944" s="92">
        <v>410</v>
      </c>
      <c r="AQ29944" s="92">
        <v>52</v>
      </c>
      <c r="AS29944" s="92">
        <v>76</v>
      </c>
      <c r="AT29944" s="92">
        <v>110</v>
      </c>
      <c r="AU29944" s="92">
        <v>-75</v>
      </c>
      <c r="AV29944" s="92">
        <v>-12</v>
      </c>
      <c r="AW29944" s="92">
        <v>-1624</v>
      </c>
      <c r="AX29944" s="92">
        <v>1119</v>
      </c>
    </row>
    <row r="29945" spans="1:50">
      <c r="A29945" s="83" t="s">
        <v>132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29</v>
      </c>
      <c r="G29945" s="87" t="s">
        <v>430</v>
      </c>
      <c r="H29945" s="92">
        <v>2033</v>
      </c>
      <c r="I29945" s="92">
        <v>1918</v>
      </c>
      <c r="J29945" s="92">
        <v>1405</v>
      </c>
      <c r="K29945" s="92">
        <v>-513</v>
      </c>
      <c r="O29945" s="92">
        <v>1918</v>
      </c>
      <c r="P29945" s="92">
        <v>1405</v>
      </c>
      <c r="Q29945" s="92">
        <v>-513</v>
      </c>
      <c r="S29945" s="92">
        <v>377</v>
      </c>
      <c r="U29945" s="92">
        <v>0</v>
      </c>
      <c r="V29945" s="92">
        <v>570</v>
      </c>
      <c r="W29945" s="92">
        <v>13</v>
      </c>
      <c r="X29945" s="92">
        <v>392</v>
      </c>
      <c r="Y29945" s="92">
        <v>53</v>
      </c>
      <c r="AK29945" s="92">
        <v>377</v>
      </c>
      <c r="AM29945" s="92">
        <v>0</v>
      </c>
      <c r="AN29945" s="92">
        <v>570</v>
      </c>
      <c r="AO29945" s="92">
        <v>13</v>
      </c>
      <c r="AP29945" s="92">
        <v>392</v>
      </c>
      <c r="AQ29945" s="92">
        <v>53</v>
      </c>
      <c r="AS29945" s="92">
        <v>67</v>
      </c>
      <c r="AT29945" s="92">
        <v>101</v>
      </c>
      <c r="AU29945" s="92">
        <v>-85</v>
      </c>
      <c r="AV29945" s="92">
        <v>-11</v>
      </c>
      <c r="AW29945" s="92">
        <v>-1656</v>
      </c>
      <c r="AX29945" s="92">
        <v>1071</v>
      </c>
    </row>
    <row r="29946" spans="1:50">
      <c r="A29946" s="83" t="s">
        <v>132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29</v>
      </c>
      <c r="G29946" s="87" t="s">
        <v>430</v>
      </c>
      <c r="H29946" s="92">
        <v>2080</v>
      </c>
      <c r="I29946" s="92">
        <v>1968</v>
      </c>
      <c r="J29946" s="92">
        <v>1261</v>
      </c>
      <c r="K29946" s="92">
        <v>-707</v>
      </c>
      <c r="O29946" s="92">
        <v>1968</v>
      </c>
      <c r="P29946" s="92">
        <v>1261</v>
      </c>
      <c r="Q29946" s="92">
        <v>-707</v>
      </c>
      <c r="S29946" s="92">
        <v>281</v>
      </c>
      <c r="U29946" s="92">
        <v>0</v>
      </c>
      <c r="V29946" s="92">
        <v>594</v>
      </c>
      <c r="W29946" s="92">
        <v>5</v>
      </c>
      <c r="X29946" s="92">
        <v>329</v>
      </c>
      <c r="Y29946" s="92">
        <v>52</v>
      </c>
      <c r="AK29946" s="92">
        <v>281</v>
      </c>
      <c r="AM29946" s="92">
        <v>0</v>
      </c>
      <c r="AN29946" s="92">
        <v>594</v>
      </c>
      <c r="AO29946" s="92">
        <v>5</v>
      </c>
      <c r="AP29946" s="92">
        <v>329</v>
      </c>
      <c r="AQ29946" s="92">
        <v>52</v>
      </c>
      <c r="AS29946" s="92">
        <v>44</v>
      </c>
      <c r="AT29946" s="92">
        <v>71</v>
      </c>
      <c r="AU29946" s="92">
        <v>-61</v>
      </c>
      <c r="AV29946" s="92">
        <v>-13</v>
      </c>
      <c r="AW29946" s="92">
        <v>-1646</v>
      </c>
      <c r="AX29946" s="92">
        <v>898</v>
      </c>
    </row>
    <row r="29947" spans="1:50">
      <c r="A29947" s="83" t="s">
        <v>132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29</v>
      </c>
      <c r="G29947" s="87" t="s">
        <v>430</v>
      </c>
      <c r="H29947" s="92">
        <v>2092</v>
      </c>
      <c r="I29947" s="92">
        <v>2068</v>
      </c>
      <c r="J29947" s="92">
        <v>1272</v>
      </c>
      <c r="K29947" s="92">
        <v>-796</v>
      </c>
      <c r="O29947" s="92">
        <v>2068</v>
      </c>
      <c r="P29947" s="92">
        <v>1272</v>
      </c>
      <c r="Q29947" s="92">
        <v>-796</v>
      </c>
      <c r="S29947" s="92">
        <v>281</v>
      </c>
      <c r="U29947" s="92">
        <v>0</v>
      </c>
      <c r="V29947" s="92">
        <v>548</v>
      </c>
      <c r="W29947" s="92">
        <v>0</v>
      </c>
      <c r="X29947" s="92">
        <v>391</v>
      </c>
      <c r="Y29947" s="92">
        <v>52</v>
      </c>
      <c r="AK29947" s="92">
        <v>281</v>
      </c>
      <c r="AM29947" s="92">
        <v>0</v>
      </c>
      <c r="AN29947" s="92">
        <v>548</v>
      </c>
      <c r="AO29947" s="92">
        <v>0</v>
      </c>
      <c r="AP29947" s="92">
        <v>391</v>
      </c>
      <c r="AQ29947" s="92">
        <v>52</v>
      </c>
      <c r="AS29947" s="92">
        <v>-14</v>
      </c>
      <c r="AT29947" s="92">
        <v>36</v>
      </c>
      <c r="AU29947" s="92">
        <v>-6</v>
      </c>
      <c r="AV29947" s="92">
        <v>-13</v>
      </c>
      <c r="AW29947" s="92">
        <v>-1515</v>
      </c>
      <c r="AX29947" s="92">
        <v>716</v>
      </c>
    </row>
    <row r="29948" spans="1:50">
      <c r="A29948" s="83" t="s">
        <v>132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29</v>
      </c>
      <c r="G29948" s="87" t="s">
        <v>430</v>
      </c>
      <c r="H29948" s="92">
        <v>2134</v>
      </c>
      <c r="I29948" s="92">
        <v>2085</v>
      </c>
      <c r="J29948" s="92">
        <v>1259</v>
      </c>
      <c r="K29948" s="92">
        <v>-826</v>
      </c>
      <c r="O29948" s="92">
        <v>2085</v>
      </c>
      <c r="P29948" s="92">
        <v>1259</v>
      </c>
      <c r="Q29948" s="92">
        <v>-826</v>
      </c>
      <c r="S29948" s="92">
        <v>280</v>
      </c>
      <c r="U29948" s="92">
        <v>0</v>
      </c>
      <c r="V29948" s="92">
        <v>612</v>
      </c>
      <c r="W29948" s="92">
        <v>0</v>
      </c>
      <c r="X29948" s="92">
        <v>316</v>
      </c>
      <c r="Y29948" s="92">
        <v>51</v>
      </c>
      <c r="AK29948" s="92">
        <v>280</v>
      </c>
      <c r="AM29948" s="92">
        <v>0</v>
      </c>
      <c r="AN29948" s="92">
        <v>612</v>
      </c>
      <c r="AO29948" s="92">
        <v>0</v>
      </c>
      <c r="AP29948" s="92">
        <v>316</v>
      </c>
      <c r="AQ29948" s="92">
        <v>51</v>
      </c>
      <c r="AS29948" s="92">
        <v>-15</v>
      </c>
      <c r="AT29948" s="92">
        <v>51</v>
      </c>
      <c r="AU29948" s="92">
        <v>-15</v>
      </c>
      <c r="AV29948" s="92">
        <v>-15</v>
      </c>
      <c r="AW29948" s="92">
        <v>-1625</v>
      </c>
      <c r="AX29948" s="92">
        <v>793</v>
      </c>
    </row>
    <row r="29949" spans="1:50">
      <c r="A29949" s="83" t="s">
        <v>132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29</v>
      </c>
      <c r="G29949" s="87" t="s">
        <v>430</v>
      </c>
      <c r="H29949" s="92">
        <v>2082</v>
      </c>
      <c r="I29949" s="92">
        <v>2052</v>
      </c>
      <c r="J29949" s="92">
        <v>1150</v>
      </c>
      <c r="K29949" s="92">
        <v>-902</v>
      </c>
      <c r="O29949" s="92">
        <v>2052</v>
      </c>
      <c r="P29949" s="92">
        <v>1150</v>
      </c>
      <c r="Q29949" s="92">
        <v>-902</v>
      </c>
      <c r="S29949" s="92">
        <v>281</v>
      </c>
      <c r="U29949" s="92">
        <v>0</v>
      </c>
      <c r="V29949" s="92">
        <v>608</v>
      </c>
      <c r="W29949" s="92">
        <v>0</v>
      </c>
      <c r="X29949" s="92">
        <v>208</v>
      </c>
      <c r="Y29949" s="92">
        <v>53</v>
      </c>
      <c r="AK29949" s="92">
        <v>281</v>
      </c>
      <c r="AM29949" s="92">
        <v>0</v>
      </c>
      <c r="AN29949" s="92">
        <v>608</v>
      </c>
      <c r="AO29949" s="92">
        <v>0</v>
      </c>
      <c r="AP29949" s="92">
        <v>208</v>
      </c>
      <c r="AQ29949" s="92">
        <v>53</v>
      </c>
      <c r="AS29949" s="92">
        <v>-27</v>
      </c>
      <c r="AT29949" s="92">
        <v>40</v>
      </c>
      <c r="AU29949" s="92">
        <v>-8</v>
      </c>
      <c r="AV29949" s="92">
        <v>-14</v>
      </c>
      <c r="AW29949" s="92">
        <v>-1634</v>
      </c>
      <c r="AX29949" s="92">
        <v>741</v>
      </c>
    </row>
    <row r="29950" spans="1:50">
      <c r="A29950" s="83" t="s">
        <v>132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29</v>
      </c>
      <c r="G29950" s="87" t="s">
        <v>430</v>
      </c>
      <c r="H29950" s="92">
        <v>2037</v>
      </c>
      <c r="I29950" s="92">
        <v>2011</v>
      </c>
      <c r="J29950" s="92">
        <v>1052</v>
      </c>
      <c r="K29950" s="92">
        <v>-959</v>
      </c>
      <c r="O29950" s="92">
        <v>2011</v>
      </c>
      <c r="P29950" s="92">
        <v>1052</v>
      </c>
      <c r="Q29950" s="92">
        <v>-959</v>
      </c>
      <c r="S29950" s="92">
        <v>281</v>
      </c>
      <c r="U29950" s="92">
        <v>0</v>
      </c>
      <c r="V29950" s="92">
        <v>579</v>
      </c>
      <c r="W29950" s="92">
        <v>0</v>
      </c>
      <c r="X29950" s="92">
        <v>135</v>
      </c>
      <c r="Y29950" s="92">
        <v>57</v>
      </c>
      <c r="AK29950" s="92">
        <v>281</v>
      </c>
      <c r="AM29950" s="92">
        <v>0</v>
      </c>
      <c r="AN29950" s="92">
        <v>579</v>
      </c>
      <c r="AO29950" s="92">
        <v>0</v>
      </c>
      <c r="AP29950" s="92">
        <v>135</v>
      </c>
      <c r="AQ29950" s="92">
        <v>57</v>
      </c>
      <c r="AS29950" s="92">
        <v>-16</v>
      </c>
      <c r="AT29950" s="92">
        <v>46</v>
      </c>
      <c r="AU29950" s="92">
        <v>-32</v>
      </c>
      <c r="AV29950" s="92">
        <v>-13</v>
      </c>
      <c r="AW29950" s="92">
        <v>-1732</v>
      </c>
      <c r="AX29950" s="92">
        <v>788</v>
      </c>
    </row>
    <row r="29951" spans="1:50">
      <c r="A29951" s="83" t="s">
        <v>132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29</v>
      </c>
      <c r="G29951" s="87" t="s">
        <v>430</v>
      </c>
      <c r="H29951" s="92">
        <v>1962</v>
      </c>
      <c r="I29951" s="92">
        <v>1931</v>
      </c>
      <c r="J29951" s="92">
        <v>968</v>
      </c>
      <c r="K29951" s="92">
        <v>-963</v>
      </c>
      <c r="O29951" s="92">
        <v>1931</v>
      </c>
      <c r="P29951" s="92">
        <v>968</v>
      </c>
      <c r="Q29951" s="92">
        <v>-963</v>
      </c>
      <c r="S29951" s="92">
        <v>281</v>
      </c>
      <c r="U29951" s="92">
        <v>0</v>
      </c>
      <c r="V29951" s="92">
        <v>546</v>
      </c>
      <c r="W29951" s="92">
        <v>0</v>
      </c>
      <c r="X29951" s="92">
        <v>87</v>
      </c>
      <c r="Y29951" s="92">
        <v>54</v>
      </c>
      <c r="AK29951" s="92">
        <v>281</v>
      </c>
      <c r="AM29951" s="92">
        <v>0</v>
      </c>
      <c r="AN29951" s="92">
        <v>546</v>
      </c>
      <c r="AO29951" s="92">
        <v>0</v>
      </c>
      <c r="AP29951" s="92">
        <v>87</v>
      </c>
      <c r="AQ29951" s="92">
        <v>54</v>
      </c>
      <c r="AS29951" s="92">
        <v>-13</v>
      </c>
      <c r="AT29951" s="92">
        <v>41</v>
      </c>
      <c r="AU29951" s="92">
        <v>-53</v>
      </c>
      <c r="AV29951" s="92">
        <v>-14</v>
      </c>
      <c r="AW29951" s="92">
        <v>-1674</v>
      </c>
      <c r="AX29951" s="92">
        <v>750</v>
      </c>
    </row>
    <row r="29952" spans="1:50">
      <c r="A29952" s="83" t="s">
        <v>132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29</v>
      </c>
      <c r="G29952" s="87" t="s">
        <v>430</v>
      </c>
      <c r="H29952" s="92">
        <v>1842</v>
      </c>
      <c r="I29952" s="92">
        <v>1814</v>
      </c>
      <c r="J29952" s="92">
        <v>899</v>
      </c>
      <c r="K29952" s="92">
        <v>-915</v>
      </c>
      <c r="O29952" s="92">
        <v>1814</v>
      </c>
      <c r="P29952" s="92">
        <v>899</v>
      </c>
      <c r="Q29952" s="92">
        <v>-915</v>
      </c>
      <c r="S29952" s="92">
        <v>281</v>
      </c>
      <c r="U29952" s="92">
        <v>0</v>
      </c>
      <c r="V29952" s="92">
        <v>496</v>
      </c>
      <c r="W29952" s="92">
        <v>0</v>
      </c>
      <c r="X29952" s="92">
        <v>67</v>
      </c>
      <c r="Y29952" s="92">
        <v>55</v>
      </c>
      <c r="AK29952" s="92">
        <v>281</v>
      </c>
      <c r="AM29952" s="92">
        <v>0</v>
      </c>
      <c r="AN29952" s="92">
        <v>496</v>
      </c>
      <c r="AO29952" s="92">
        <v>0</v>
      </c>
      <c r="AP29952" s="92">
        <v>67</v>
      </c>
      <c r="AQ29952" s="92">
        <v>55</v>
      </c>
      <c r="AS29952" s="92">
        <v>23</v>
      </c>
      <c r="AT29952" s="92">
        <v>62</v>
      </c>
      <c r="AU29952" s="92">
        <v>-55</v>
      </c>
      <c r="AV29952" s="92">
        <v>-13</v>
      </c>
      <c r="AW29952" s="92">
        <v>-1792</v>
      </c>
      <c r="AX29952" s="92">
        <v>860</v>
      </c>
    </row>
    <row r="29953" spans="1:50">
      <c r="A29953" s="83" t="s">
        <v>132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29</v>
      </c>
      <c r="G29953" s="87" t="s">
        <v>430</v>
      </c>
      <c r="H29953" s="92">
        <v>1742</v>
      </c>
      <c r="I29953" s="92">
        <v>1722</v>
      </c>
      <c r="J29953" s="92">
        <v>883</v>
      </c>
      <c r="K29953" s="92">
        <v>-839</v>
      </c>
      <c r="O29953" s="92">
        <v>1722</v>
      </c>
      <c r="P29953" s="92">
        <v>883</v>
      </c>
      <c r="Q29953" s="92">
        <v>-839</v>
      </c>
      <c r="S29953" s="92">
        <v>281</v>
      </c>
      <c r="U29953" s="92">
        <v>0</v>
      </c>
      <c r="V29953" s="92">
        <v>493</v>
      </c>
      <c r="W29953" s="92">
        <v>0</v>
      </c>
      <c r="X29953" s="92">
        <v>55</v>
      </c>
      <c r="Y29953" s="92">
        <v>54</v>
      </c>
      <c r="AK29953" s="92">
        <v>281</v>
      </c>
      <c r="AM29953" s="92">
        <v>0</v>
      </c>
      <c r="AN29953" s="92">
        <v>493</v>
      </c>
      <c r="AO29953" s="92">
        <v>0</v>
      </c>
      <c r="AP29953" s="92">
        <v>55</v>
      </c>
      <c r="AQ29953" s="92">
        <v>54</v>
      </c>
      <c r="AS29953" s="92">
        <v>94</v>
      </c>
      <c r="AT29953" s="92">
        <v>104</v>
      </c>
      <c r="AU29953" s="92">
        <v>-48</v>
      </c>
      <c r="AV29953" s="92">
        <v>-12</v>
      </c>
      <c r="AW29953" s="92">
        <v>-1973</v>
      </c>
      <c r="AX29953" s="92">
        <v>996</v>
      </c>
    </row>
    <row r="29954" spans="1:50">
      <c r="A29954" s="83" t="s">
        <v>132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29</v>
      </c>
      <c r="G29954" s="87" t="s">
        <v>430</v>
      </c>
      <c r="H29954" s="92">
        <v>1675</v>
      </c>
      <c r="I29954" s="92">
        <v>1631</v>
      </c>
      <c r="J29954" s="92">
        <v>890</v>
      </c>
      <c r="K29954" s="92">
        <v>-741</v>
      </c>
      <c r="O29954" s="92">
        <v>1631</v>
      </c>
      <c r="P29954" s="92">
        <v>890</v>
      </c>
      <c r="Q29954" s="92">
        <v>-741</v>
      </c>
      <c r="S29954" s="92">
        <v>280</v>
      </c>
      <c r="U29954" s="92">
        <v>0</v>
      </c>
      <c r="V29954" s="92">
        <v>482</v>
      </c>
      <c r="W29954" s="92">
        <v>0</v>
      </c>
      <c r="X29954" s="92">
        <v>75</v>
      </c>
      <c r="Y29954" s="92">
        <v>53</v>
      </c>
      <c r="AK29954" s="92">
        <v>280</v>
      </c>
      <c r="AM29954" s="92">
        <v>0</v>
      </c>
      <c r="AN29954" s="92">
        <v>482</v>
      </c>
      <c r="AO29954" s="92">
        <v>0</v>
      </c>
      <c r="AP29954" s="92">
        <v>75</v>
      </c>
      <c r="AQ29954" s="92">
        <v>53</v>
      </c>
      <c r="AS29954" s="92">
        <v>89</v>
      </c>
      <c r="AT29954" s="92">
        <v>99</v>
      </c>
      <c r="AU29954" s="92">
        <v>-31</v>
      </c>
      <c r="AV29954" s="92">
        <v>-12</v>
      </c>
      <c r="AW29954" s="92">
        <v>-1804</v>
      </c>
      <c r="AX29954" s="92">
        <v>918</v>
      </c>
    </row>
    <row r="29955" spans="1:50">
      <c r="A29955" s="83" t="s">
        <v>132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29</v>
      </c>
      <c r="G29955" s="87" t="s">
        <v>430</v>
      </c>
      <c r="H29955" s="92">
        <v>1654</v>
      </c>
      <c r="I29955" s="92">
        <v>1580</v>
      </c>
      <c r="J29955" s="92">
        <v>925</v>
      </c>
      <c r="K29955" s="92">
        <v>-655</v>
      </c>
      <c r="O29955" s="92">
        <v>1580</v>
      </c>
      <c r="P29955" s="92">
        <v>925</v>
      </c>
      <c r="Q29955" s="92">
        <v>-655</v>
      </c>
      <c r="S29955" s="92">
        <v>281</v>
      </c>
      <c r="U29955" s="92">
        <v>0</v>
      </c>
      <c r="V29955" s="92">
        <v>476</v>
      </c>
      <c r="W29955" s="92">
        <v>0</v>
      </c>
      <c r="X29955" s="92">
        <v>116</v>
      </c>
      <c r="Y29955" s="92">
        <v>52</v>
      </c>
      <c r="AK29955" s="92">
        <v>281</v>
      </c>
      <c r="AM29955" s="92">
        <v>0</v>
      </c>
      <c r="AN29955" s="92">
        <v>476</v>
      </c>
      <c r="AO29955" s="92">
        <v>0</v>
      </c>
      <c r="AP29955" s="92">
        <v>116</v>
      </c>
      <c r="AQ29955" s="92">
        <v>52</v>
      </c>
      <c r="AS29955" s="92">
        <v>67</v>
      </c>
      <c r="AT29955" s="92">
        <v>80</v>
      </c>
      <c r="AU29955" s="92">
        <v>50</v>
      </c>
      <c r="AV29955" s="92">
        <v>-12</v>
      </c>
      <c r="AW29955" s="92">
        <v>-1664</v>
      </c>
      <c r="AX29955" s="92">
        <v>824</v>
      </c>
    </row>
    <row r="29956" spans="1:50">
      <c r="A29956" s="83" t="s">
        <v>132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29</v>
      </c>
      <c r="G29956" s="87" t="s">
        <v>430</v>
      </c>
      <c r="H29956" s="92">
        <v>1661</v>
      </c>
      <c r="I29956" s="92">
        <v>1566</v>
      </c>
      <c r="J29956" s="92">
        <v>929</v>
      </c>
      <c r="K29956" s="92">
        <v>-637</v>
      </c>
      <c r="O29956" s="92">
        <v>1566</v>
      </c>
      <c r="P29956" s="92">
        <v>929</v>
      </c>
      <c r="Q29956" s="92">
        <v>-637</v>
      </c>
      <c r="S29956" s="92">
        <v>280</v>
      </c>
      <c r="U29956" s="92">
        <v>0</v>
      </c>
      <c r="V29956" s="92">
        <v>470</v>
      </c>
      <c r="W29956" s="92">
        <v>0</v>
      </c>
      <c r="X29956" s="92">
        <v>126</v>
      </c>
      <c r="Y29956" s="92">
        <v>53</v>
      </c>
      <c r="AK29956" s="92">
        <v>280</v>
      </c>
      <c r="AM29956" s="92">
        <v>0</v>
      </c>
      <c r="AN29956" s="92">
        <v>470</v>
      </c>
      <c r="AO29956" s="92">
        <v>0</v>
      </c>
      <c r="AP29956" s="92">
        <v>126</v>
      </c>
      <c r="AQ29956" s="92">
        <v>53</v>
      </c>
      <c r="AS29956" s="92">
        <v>72</v>
      </c>
      <c r="AT29956" s="92">
        <v>85</v>
      </c>
      <c r="AU29956" s="92">
        <v>57</v>
      </c>
      <c r="AV29956" s="92">
        <v>-12</v>
      </c>
      <c r="AW29956" s="92">
        <v>-1708</v>
      </c>
      <c r="AX29956" s="92">
        <v>869</v>
      </c>
    </row>
    <row r="29957" spans="1:50">
      <c r="A29957" s="83" t="s">
        <v>132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29</v>
      </c>
      <c r="G29957" s="87" t="s">
        <v>430</v>
      </c>
      <c r="H29957" s="92">
        <v>1651</v>
      </c>
      <c r="I29957" s="92">
        <v>1568</v>
      </c>
      <c r="J29957" s="92">
        <v>940</v>
      </c>
      <c r="K29957" s="92">
        <v>-628</v>
      </c>
      <c r="O29957" s="92">
        <v>1568</v>
      </c>
      <c r="P29957" s="92">
        <v>940</v>
      </c>
      <c r="Q29957" s="92">
        <v>-628</v>
      </c>
      <c r="S29957" s="92">
        <v>282</v>
      </c>
      <c r="U29957" s="92">
        <v>0</v>
      </c>
      <c r="V29957" s="92">
        <v>471</v>
      </c>
      <c r="W29957" s="92">
        <v>0</v>
      </c>
      <c r="X29957" s="92">
        <v>132</v>
      </c>
      <c r="Y29957" s="92">
        <v>55</v>
      </c>
      <c r="AK29957" s="92">
        <v>282</v>
      </c>
      <c r="AM29957" s="92">
        <v>0</v>
      </c>
      <c r="AN29957" s="92">
        <v>471</v>
      </c>
      <c r="AO29957" s="92">
        <v>0</v>
      </c>
      <c r="AP29957" s="92">
        <v>132</v>
      </c>
      <c r="AQ29957" s="92">
        <v>55</v>
      </c>
      <c r="AS29957" s="92">
        <v>78</v>
      </c>
      <c r="AT29957" s="92">
        <v>96</v>
      </c>
      <c r="AU29957" s="92">
        <v>46</v>
      </c>
      <c r="AV29957" s="92">
        <v>-12</v>
      </c>
      <c r="AW29957" s="92">
        <v>-1713</v>
      </c>
      <c r="AX29957" s="92">
        <v>877</v>
      </c>
    </row>
    <row r="29958" spans="1:50">
      <c r="A29958" s="83" t="s">
        <v>132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29</v>
      </c>
      <c r="G29958" s="87" t="s">
        <v>430</v>
      </c>
      <c r="H29958" s="92">
        <v>1679</v>
      </c>
      <c r="I29958" s="92">
        <v>1597</v>
      </c>
      <c r="J29958" s="92">
        <v>982</v>
      </c>
      <c r="K29958" s="92">
        <v>-615</v>
      </c>
      <c r="O29958" s="92">
        <v>1597</v>
      </c>
      <c r="P29958" s="92">
        <v>982</v>
      </c>
      <c r="Q29958" s="92">
        <v>-615</v>
      </c>
      <c r="S29958" s="92">
        <v>281</v>
      </c>
      <c r="U29958" s="92">
        <v>0</v>
      </c>
      <c r="V29958" s="92">
        <v>511</v>
      </c>
      <c r="W29958" s="92">
        <v>0</v>
      </c>
      <c r="X29958" s="92">
        <v>137</v>
      </c>
      <c r="Y29958" s="92">
        <v>53</v>
      </c>
      <c r="AK29958" s="92">
        <v>281</v>
      </c>
      <c r="AM29958" s="92">
        <v>0</v>
      </c>
      <c r="AN29958" s="92">
        <v>511</v>
      </c>
      <c r="AO29958" s="92">
        <v>0</v>
      </c>
      <c r="AP29958" s="92">
        <v>137</v>
      </c>
      <c r="AQ29958" s="92">
        <v>53</v>
      </c>
      <c r="AS29958" s="92">
        <v>83</v>
      </c>
      <c r="AT29958" s="92">
        <v>101</v>
      </c>
      <c r="AU29958" s="92">
        <v>41</v>
      </c>
      <c r="AV29958" s="92">
        <v>-13</v>
      </c>
      <c r="AW29958" s="92">
        <v>-1702</v>
      </c>
      <c r="AX29958" s="92">
        <v>875</v>
      </c>
    </row>
    <row r="29959" spans="1:50">
      <c r="A29959" s="83" t="s">
        <v>132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29</v>
      </c>
      <c r="G29959" s="87" t="s">
        <v>430</v>
      </c>
      <c r="H29959" s="92">
        <v>1779</v>
      </c>
      <c r="I29959" s="92">
        <v>1707</v>
      </c>
      <c r="J29959" s="92">
        <v>1031</v>
      </c>
      <c r="K29959" s="92">
        <v>-676</v>
      </c>
      <c r="O29959" s="92">
        <v>1707</v>
      </c>
      <c r="P29959" s="92">
        <v>1031</v>
      </c>
      <c r="Q29959" s="92">
        <v>-676</v>
      </c>
      <c r="S29959" s="92">
        <v>281</v>
      </c>
      <c r="U29959" s="92">
        <v>0</v>
      </c>
      <c r="V29959" s="92">
        <v>569</v>
      </c>
      <c r="W29959" s="92">
        <v>0</v>
      </c>
      <c r="X29959" s="92">
        <v>130</v>
      </c>
      <c r="Y29959" s="92">
        <v>51</v>
      </c>
      <c r="AK29959" s="92">
        <v>281</v>
      </c>
      <c r="AM29959" s="92">
        <v>0</v>
      </c>
      <c r="AN29959" s="92">
        <v>569</v>
      </c>
      <c r="AO29959" s="92">
        <v>0</v>
      </c>
      <c r="AP29959" s="92">
        <v>130</v>
      </c>
      <c r="AQ29959" s="92">
        <v>51</v>
      </c>
      <c r="AS29959" s="92">
        <v>79</v>
      </c>
      <c r="AT29959" s="92">
        <v>95</v>
      </c>
      <c r="AU29959" s="92">
        <v>49</v>
      </c>
      <c r="AV29959" s="92">
        <v>-14</v>
      </c>
      <c r="AW29959" s="92">
        <v>-1702</v>
      </c>
      <c r="AX29959" s="92">
        <v>817</v>
      </c>
    </row>
    <row r="29960" spans="1:50">
      <c r="A29960" s="83" t="s">
        <v>132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29</v>
      </c>
      <c r="G29960" s="87" t="s">
        <v>430</v>
      </c>
      <c r="H29960" s="92">
        <v>1940</v>
      </c>
      <c r="I29960" s="92">
        <v>1857</v>
      </c>
      <c r="J29960" s="92">
        <v>1196</v>
      </c>
      <c r="K29960" s="92">
        <v>-661</v>
      </c>
      <c r="O29960" s="92">
        <v>1857</v>
      </c>
      <c r="P29960" s="92">
        <v>1196</v>
      </c>
      <c r="Q29960" s="92">
        <v>-661</v>
      </c>
      <c r="S29960" s="92">
        <v>281</v>
      </c>
      <c r="U29960" s="92">
        <v>0</v>
      </c>
      <c r="V29960" s="92">
        <v>729</v>
      </c>
      <c r="W29960" s="92">
        <v>0</v>
      </c>
      <c r="X29960" s="92">
        <v>132</v>
      </c>
      <c r="Y29960" s="92">
        <v>54</v>
      </c>
      <c r="AK29960" s="92">
        <v>281</v>
      </c>
      <c r="AM29960" s="92">
        <v>0</v>
      </c>
      <c r="AN29960" s="92">
        <v>729</v>
      </c>
      <c r="AO29960" s="92">
        <v>0</v>
      </c>
      <c r="AP29960" s="92">
        <v>132</v>
      </c>
      <c r="AQ29960" s="92">
        <v>54</v>
      </c>
      <c r="AS29960" s="92">
        <v>43</v>
      </c>
      <c r="AT29960" s="92">
        <v>68</v>
      </c>
      <c r="AU29960" s="92">
        <v>82</v>
      </c>
      <c r="AV29960" s="92">
        <v>-16</v>
      </c>
      <c r="AW29960" s="92">
        <v>-1502</v>
      </c>
      <c r="AX29960" s="92">
        <v>664</v>
      </c>
    </row>
    <row r="29961" spans="1:50">
      <c r="A29961" s="83" t="s">
        <v>132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29</v>
      </c>
      <c r="G29961" s="87" t="s">
        <v>430</v>
      </c>
      <c r="H29961" s="92">
        <v>2054</v>
      </c>
      <c r="I29961" s="92">
        <v>1988</v>
      </c>
      <c r="J29961" s="92">
        <v>1193</v>
      </c>
      <c r="K29961" s="92">
        <v>-795</v>
      </c>
      <c r="O29961" s="92">
        <v>1988</v>
      </c>
      <c r="P29961" s="92">
        <v>1193</v>
      </c>
      <c r="Q29961" s="92">
        <v>-795</v>
      </c>
      <c r="S29961" s="92">
        <v>278</v>
      </c>
      <c r="U29961" s="92">
        <v>0</v>
      </c>
      <c r="V29961" s="92">
        <v>735</v>
      </c>
      <c r="W29961" s="92">
        <v>0</v>
      </c>
      <c r="X29961" s="92">
        <v>126</v>
      </c>
      <c r="Y29961" s="92">
        <v>54</v>
      </c>
      <c r="AK29961" s="92">
        <v>278</v>
      </c>
      <c r="AM29961" s="92">
        <v>0</v>
      </c>
      <c r="AN29961" s="92">
        <v>735</v>
      </c>
      <c r="AO29961" s="92">
        <v>0</v>
      </c>
      <c r="AP29961" s="92">
        <v>126</v>
      </c>
      <c r="AQ29961" s="92">
        <v>54</v>
      </c>
      <c r="AS29961" s="92">
        <v>-33</v>
      </c>
      <c r="AT29961" s="92">
        <v>30</v>
      </c>
      <c r="AU29961" s="92">
        <v>108</v>
      </c>
      <c r="AV29961" s="92">
        <v>-16</v>
      </c>
      <c r="AW29961" s="92">
        <v>-1408</v>
      </c>
      <c r="AX29961" s="92">
        <v>524</v>
      </c>
    </row>
    <row r="29962" spans="1:50">
      <c r="A29962" s="83" t="s">
        <v>132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29</v>
      </c>
      <c r="G29962" s="87" t="s">
        <v>430</v>
      </c>
      <c r="H29962" s="92">
        <v>2022</v>
      </c>
      <c r="I29962" s="92">
        <v>2024</v>
      </c>
      <c r="J29962" s="92">
        <v>1155</v>
      </c>
      <c r="K29962" s="92">
        <v>-869</v>
      </c>
      <c r="O29962" s="92">
        <v>2024</v>
      </c>
      <c r="P29962" s="92">
        <v>1155</v>
      </c>
      <c r="Q29962" s="92">
        <v>-869</v>
      </c>
      <c r="S29962" s="92">
        <v>279</v>
      </c>
      <c r="U29962" s="92">
        <v>0</v>
      </c>
      <c r="V29962" s="92">
        <v>690</v>
      </c>
      <c r="W29962" s="92">
        <v>0</v>
      </c>
      <c r="X29962" s="92">
        <v>133</v>
      </c>
      <c r="Y29962" s="92">
        <v>53</v>
      </c>
      <c r="AK29962" s="92">
        <v>279</v>
      </c>
      <c r="AM29962" s="92">
        <v>0</v>
      </c>
      <c r="AN29962" s="92">
        <v>690</v>
      </c>
      <c r="AO29962" s="92">
        <v>0</v>
      </c>
      <c r="AP29962" s="92">
        <v>133</v>
      </c>
      <c r="AQ29962" s="92">
        <v>53</v>
      </c>
      <c r="AS29962" s="92">
        <v>-23</v>
      </c>
      <c r="AT29962" s="92">
        <v>44</v>
      </c>
      <c r="AU29962" s="92">
        <v>79</v>
      </c>
      <c r="AV29962" s="92">
        <v>-18</v>
      </c>
      <c r="AW29962" s="92">
        <v>-1599</v>
      </c>
      <c r="AX29962" s="92">
        <v>648</v>
      </c>
    </row>
    <row r="29963" spans="1:50">
      <c r="A29963" s="83" t="s">
        <v>132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29</v>
      </c>
      <c r="G29963" s="87" t="s">
        <v>430</v>
      </c>
      <c r="H29963" s="92">
        <v>1980</v>
      </c>
      <c r="I29963" s="92">
        <v>2039</v>
      </c>
      <c r="J29963" s="92">
        <v>1095</v>
      </c>
      <c r="K29963" s="92">
        <v>-944</v>
      </c>
      <c r="O29963" s="92">
        <v>2039</v>
      </c>
      <c r="P29963" s="92">
        <v>1095</v>
      </c>
      <c r="Q29963" s="92">
        <v>-944</v>
      </c>
      <c r="S29963" s="92">
        <v>274</v>
      </c>
      <c r="U29963" s="92">
        <v>0</v>
      </c>
      <c r="V29963" s="92">
        <v>581</v>
      </c>
      <c r="W29963" s="92">
        <v>10</v>
      </c>
      <c r="X29963" s="92">
        <v>178</v>
      </c>
      <c r="Y29963" s="92">
        <v>52</v>
      </c>
      <c r="AK29963" s="92">
        <v>274</v>
      </c>
      <c r="AM29963" s="92">
        <v>0</v>
      </c>
      <c r="AN29963" s="92">
        <v>581</v>
      </c>
      <c r="AO29963" s="92">
        <v>10</v>
      </c>
      <c r="AP29963" s="92">
        <v>178</v>
      </c>
      <c r="AQ29963" s="92">
        <v>52</v>
      </c>
      <c r="AS29963" s="92">
        <v>19</v>
      </c>
      <c r="AT29963" s="92">
        <v>67</v>
      </c>
      <c r="AU29963" s="92">
        <v>2</v>
      </c>
      <c r="AV29963" s="92">
        <v>-17</v>
      </c>
      <c r="AW29963" s="92">
        <v>-1805</v>
      </c>
      <c r="AX29963" s="92">
        <v>790</v>
      </c>
    </row>
    <row r="29964" spans="1:50">
      <c r="A29964" s="83" t="s">
        <v>132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29</v>
      </c>
      <c r="G29964" s="87" t="s">
        <v>430</v>
      </c>
      <c r="H29964" s="92">
        <v>1982</v>
      </c>
      <c r="I29964" s="92">
        <v>2048</v>
      </c>
      <c r="J29964" s="92">
        <v>1150</v>
      </c>
      <c r="K29964" s="92">
        <v>-898</v>
      </c>
      <c r="O29964" s="92">
        <v>2048</v>
      </c>
      <c r="P29964" s="92">
        <v>1150</v>
      </c>
      <c r="Q29964" s="92">
        <v>-898</v>
      </c>
      <c r="S29964" s="92">
        <v>270</v>
      </c>
      <c r="U29964" s="92">
        <v>0</v>
      </c>
      <c r="V29964" s="92">
        <v>525</v>
      </c>
      <c r="W29964" s="92">
        <v>18</v>
      </c>
      <c r="X29964" s="92">
        <v>284</v>
      </c>
      <c r="Y29964" s="92">
        <v>53</v>
      </c>
      <c r="AK29964" s="92">
        <v>270</v>
      </c>
      <c r="AM29964" s="92">
        <v>0</v>
      </c>
      <c r="AN29964" s="92">
        <v>525</v>
      </c>
      <c r="AO29964" s="92">
        <v>18</v>
      </c>
      <c r="AP29964" s="92">
        <v>284</v>
      </c>
      <c r="AQ29964" s="92">
        <v>53</v>
      </c>
      <c r="AS29964" s="92">
        <v>39</v>
      </c>
      <c r="AT29964" s="92">
        <v>83</v>
      </c>
      <c r="AU29964" s="92">
        <v>29</v>
      </c>
      <c r="AV29964" s="92">
        <v>-16</v>
      </c>
      <c r="AW29964" s="92">
        <v>-1877</v>
      </c>
      <c r="AX29964" s="92">
        <v>844</v>
      </c>
    </row>
    <row r="29965" spans="1:50">
      <c r="A29965" s="83" t="s">
        <v>132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29</v>
      </c>
      <c r="G29965" s="87" t="s">
        <v>430</v>
      </c>
      <c r="H29965" s="92">
        <v>2013</v>
      </c>
      <c r="I29965" s="92">
        <v>2030</v>
      </c>
      <c r="J29965" s="92">
        <v>1267</v>
      </c>
      <c r="K29965" s="92">
        <v>-763</v>
      </c>
      <c r="O29965" s="92">
        <v>2030</v>
      </c>
      <c r="P29965" s="92">
        <v>1267</v>
      </c>
      <c r="Q29965" s="92">
        <v>-763</v>
      </c>
      <c r="S29965" s="92">
        <v>269</v>
      </c>
      <c r="U29965" s="92">
        <v>0</v>
      </c>
      <c r="V29965" s="92">
        <v>521</v>
      </c>
      <c r="W29965" s="92">
        <v>24</v>
      </c>
      <c r="X29965" s="92">
        <v>401</v>
      </c>
      <c r="Y29965" s="92">
        <v>52</v>
      </c>
      <c r="AK29965" s="92">
        <v>269</v>
      </c>
      <c r="AM29965" s="92">
        <v>0</v>
      </c>
      <c r="AN29965" s="92">
        <v>521</v>
      </c>
      <c r="AO29965" s="92">
        <v>24</v>
      </c>
      <c r="AP29965" s="92">
        <v>401</v>
      </c>
      <c r="AQ29965" s="92">
        <v>52</v>
      </c>
      <c r="AS29965" s="92">
        <v>32</v>
      </c>
      <c r="AT29965" s="92">
        <v>80</v>
      </c>
      <c r="AU29965" s="92">
        <v>59</v>
      </c>
      <c r="AV29965" s="92">
        <v>-16</v>
      </c>
      <c r="AW29965" s="92">
        <v>-1707</v>
      </c>
      <c r="AX29965" s="92">
        <v>789</v>
      </c>
    </row>
    <row r="29966" spans="1:50">
      <c r="A29966" s="83" t="s">
        <v>132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29</v>
      </c>
      <c r="G29966" s="87" t="s">
        <v>430</v>
      </c>
      <c r="H29966" s="92">
        <v>2014</v>
      </c>
      <c r="I29966" s="92">
        <v>2003</v>
      </c>
      <c r="J29966" s="92">
        <v>1358</v>
      </c>
      <c r="K29966" s="92">
        <v>-645</v>
      </c>
      <c r="O29966" s="92">
        <v>2003</v>
      </c>
      <c r="P29966" s="92">
        <v>1358</v>
      </c>
      <c r="Q29966" s="92">
        <v>-645</v>
      </c>
      <c r="S29966" s="92">
        <v>266</v>
      </c>
      <c r="U29966" s="92">
        <v>0</v>
      </c>
      <c r="V29966" s="92">
        <v>497</v>
      </c>
      <c r="W29966" s="92">
        <v>36</v>
      </c>
      <c r="X29966" s="92">
        <v>507</v>
      </c>
      <c r="Y29966" s="92">
        <v>52</v>
      </c>
      <c r="AK29966" s="92">
        <v>266</v>
      </c>
      <c r="AM29966" s="92">
        <v>0</v>
      </c>
      <c r="AN29966" s="92">
        <v>497</v>
      </c>
      <c r="AO29966" s="92">
        <v>36</v>
      </c>
      <c r="AP29966" s="92">
        <v>507</v>
      </c>
      <c r="AQ29966" s="92">
        <v>52</v>
      </c>
      <c r="AS29966" s="92">
        <v>58</v>
      </c>
      <c r="AT29966" s="92">
        <v>88</v>
      </c>
      <c r="AU29966" s="92">
        <v>44</v>
      </c>
      <c r="AV29966" s="92">
        <v>-15</v>
      </c>
      <c r="AW29966" s="92">
        <v>-1677</v>
      </c>
      <c r="AX29966" s="92">
        <v>857</v>
      </c>
    </row>
    <row r="29967" spans="1:50">
      <c r="A29967" s="83" t="s">
        <v>132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29</v>
      </c>
      <c r="G29967" s="87" t="s">
        <v>430</v>
      </c>
      <c r="H29967" s="92">
        <v>2051</v>
      </c>
      <c r="I29967" s="92">
        <v>1983</v>
      </c>
      <c r="J29967" s="92">
        <v>1373</v>
      </c>
      <c r="K29967" s="92">
        <v>-610</v>
      </c>
      <c r="O29967" s="92">
        <v>1983</v>
      </c>
      <c r="P29967" s="92">
        <v>1373</v>
      </c>
      <c r="Q29967" s="92">
        <v>-610</v>
      </c>
      <c r="S29967" s="92">
        <v>281</v>
      </c>
      <c r="U29967" s="92">
        <v>0</v>
      </c>
      <c r="V29967" s="92">
        <v>465</v>
      </c>
      <c r="W29967" s="92">
        <v>45</v>
      </c>
      <c r="X29967" s="92">
        <v>530</v>
      </c>
      <c r="Y29967" s="92">
        <v>52</v>
      </c>
      <c r="AK29967" s="92">
        <v>281</v>
      </c>
      <c r="AM29967" s="92">
        <v>0</v>
      </c>
      <c r="AN29967" s="92">
        <v>465</v>
      </c>
      <c r="AO29967" s="92">
        <v>45</v>
      </c>
      <c r="AP29967" s="92">
        <v>530</v>
      </c>
      <c r="AQ29967" s="92">
        <v>52</v>
      </c>
      <c r="AS29967" s="92">
        <v>88</v>
      </c>
      <c r="AT29967" s="92">
        <v>101</v>
      </c>
      <c r="AU29967" s="92">
        <v>26</v>
      </c>
      <c r="AV29967" s="92">
        <v>-15</v>
      </c>
      <c r="AW29967" s="92">
        <v>-1787</v>
      </c>
      <c r="AX29967" s="92">
        <v>977</v>
      </c>
    </row>
    <row r="29968" spans="1:50">
      <c r="A29968" s="83" t="s">
        <v>132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29</v>
      </c>
      <c r="G29968" s="87" t="s">
        <v>430</v>
      </c>
      <c r="H29968" s="92">
        <v>2044</v>
      </c>
      <c r="I29968" s="92">
        <v>1958</v>
      </c>
      <c r="J29968" s="92">
        <v>1413</v>
      </c>
      <c r="K29968" s="92">
        <v>-545</v>
      </c>
      <c r="O29968" s="92">
        <v>1958</v>
      </c>
      <c r="P29968" s="92">
        <v>1413</v>
      </c>
      <c r="Q29968" s="92">
        <v>-545</v>
      </c>
      <c r="S29968" s="92">
        <v>271</v>
      </c>
      <c r="U29968" s="92">
        <v>0</v>
      </c>
      <c r="V29968" s="92">
        <v>464</v>
      </c>
      <c r="W29968" s="92">
        <v>49</v>
      </c>
      <c r="X29968" s="92">
        <v>576</v>
      </c>
      <c r="Y29968" s="92">
        <v>53</v>
      </c>
      <c r="AK29968" s="92">
        <v>271</v>
      </c>
      <c r="AM29968" s="92">
        <v>0</v>
      </c>
      <c r="AN29968" s="92">
        <v>464</v>
      </c>
      <c r="AO29968" s="92">
        <v>49</v>
      </c>
      <c r="AP29968" s="92">
        <v>576</v>
      </c>
      <c r="AQ29968" s="92">
        <v>53</v>
      </c>
      <c r="AS29968" s="92">
        <v>94</v>
      </c>
      <c r="AT29968" s="92">
        <v>113</v>
      </c>
      <c r="AU29968" s="92">
        <v>43</v>
      </c>
      <c r="AV29968" s="92">
        <v>-14</v>
      </c>
      <c r="AW29968" s="92">
        <v>-1800</v>
      </c>
      <c r="AX29968" s="92">
        <v>1019</v>
      </c>
    </row>
    <row r="29969" spans="1:50">
      <c r="A29969" s="83" t="s">
        <v>132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29</v>
      </c>
      <c r="G29969" s="87" t="s">
        <v>430</v>
      </c>
      <c r="H29969" s="92">
        <v>1959</v>
      </c>
      <c r="I29969" s="92">
        <v>1934</v>
      </c>
      <c r="J29969" s="92">
        <v>1418</v>
      </c>
      <c r="K29969" s="92">
        <v>-516</v>
      </c>
      <c r="O29969" s="92">
        <v>1934</v>
      </c>
      <c r="P29969" s="92">
        <v>1418</v>
      </c>
      <c r="Q29969" s="92">
        <v>-516</v>
      </c>
      <c r="S29969" s="92">
        <v>265</v>
      </c>
      <c r="U29969" s="92">
        <v>0</v>
      </c>
      <c r="V29969" s="92">
        <v>475</v>
      </c>
      <c r="W29969" s="92">
        <v>57</v>
      </c>
      <c r="X29969" s="92">
        <v>565</v>
      </c>
      <c r="Y29969" s="92">
        <v>56</v>
      </c>
      <c r="AK29969" s="92">
        <v>265</v>
      </c>
      <c r="AM29969" s="92">
        <v>0</v>
      </c>
      <c r="AN29969" s="92">
        <v>475</v>
      </c>
      <c r="AO29969" s="92">
        <v>57</v>
      </c>
      <c r="AP29969" s="92">
        <v>565</v>
      </c>
      <c r="AQ29969" s="92">
        <v>56</v>
      </c>
      <c r="AS29969" s="92">
        <v>88</v>
      </c>
      <c r="AT29969" s="92">
        <v>116</v>
      </c>
      <c r="AU29969" s="92">
        <v>64</v>
      </c>
      <c r="AV29969" s="92">
        <v>-15</v>
      </c>
      <c r="AW29969" s="92">
        <v>-1839</v>
      </c>
      <c r="AX29969" s="92">
        <v>1070</v>
      </c>
    </row>
    <row r="29970" spans="1:50">
      <c r="A29970" s="83" t="s">
        <v>132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29</v>
      </c>
      <c r="G29970" s="87" t="s">
        <v>430</v>
      </c>
      <c r="H29970" s="92">
        <v>1997</v>
      </c>
      <c r="I29970" s="92">
        <v>1985</v>
      </c>
      <c r="J29970" s="92">
        <v>1357</v>
      </c>
      <c r="K29970" s="92">
        <v>-628</v>
      </c>
      <c r="O29970" s="92">
        <v>1985</v>
      </c>
      <c r="P29970" s="92">
        <v>1357</v>
      </c>
      <c r="Q29970" s="92">
        <v>-628</v>
      </c>
      <c r="S29970" s="92">
        <v>271</v>
      </c>
      <c r="U29970" s="92">
        <v>0</v>
      </c>
      <c r="V29970" s="92">
        <v>481</v>
      </c>
      <c r="W29970" s="92">
        <v>14</v>
      </c>
      <c r="X29970" s="92">
        <v>540</v>
      </c>
      <c r="Y29970" s="92">
        <v>51</v>
      </c>
      <c r="AK29970" s="92">
        <v>271</v>
      </c>
      <c r="AM29970" s="92">
        <v>0</v>
      </c>
      <c r="AN29970" s="92">
        <v>481</v>
      </c>
      <c r="AO29970" s="92">
        <v>14</v>
      </c>
      <c r="AP29970" s="92">
        <v>540</v>
      </c>
      <c r="AQ29970" s="92">
        <v>51</v>
      </c>
      <c r="AS29970" s="92">
        <v>66</v>
      </c>
      <c r="AT29970" s="92">
        <v>102</v>
      </c>
      <c r="AU29970" s="92">
        <v>69</v>
      </c>
      <c r="AV29970" s="92">
        <v>-14</v>
      </c>
      <c r="AW29970" s="92">
        <v>-1895</v>
      </c>
      <c r="AX29970" s="92">
        <v>1044</v>
      </c>
    </row>
    <row r="29971" spans="1:50">
      <c r="A29971" s="83" t="s">
        <v>132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29</v>
      </c>
      <c r="G29971" s="87" t="s">
        <v>430</v>
      </c>
      <c r="H29971" s="92">
        <v>2049</v>
      </c>
      <c r="I29971" s="92">
        <v>2070</v>
      </c>
      <c r="J29971" s="92">
        <v>1345</v>
      </c>
      <c r="K29971" s="92">
        <v>-725</v>
      </c>
      <c r="O29971" s="92">
        <v>2070</v>
      </c>
      <c r="P29971" s="92">
        <v>1345</v>
      </c>
      <c r="Q29971" s="92">
        <v>-725</v>
      </c>
      <c r="S29971" s="92">
        <v>282</v>
      </c>
      <c r="U29971" s="92">
        <v>0</v>
      </c>
      <c r="V29971" s="92">
        <v>531</v>
      </c>
      <c r="W29971" s="92">
        <v>0</v>
      </c>
      <c r="X29971" s="92">
        <v>478</v>
      </c>
      <c r="Y29971" s="92">
        <v>54</v>
      </c>
      <c r="AK29971" s="92">
        <v>282</v>
      </c>
      <c r="AM29971" s="92">
        <v>0</v>
      </c>
      <c r="AN29971" s="92">
        <v>531</v>
      </c>
      <c r="AO29971" s="92">
        <v>0</v>
      </c>
      <c r="AP29971" s="92">
        <v>478</v>
      </c>
      <c r="AQ29971" s="92">
        <v>54</v>
      </c>
      <c r="AS29971" s="92">
        <v>-3</v>
      </c>
      <c r="AT29971" s="92">
        <v>60</v>
      </c>
      <c r="AU29971" s="92">
        <v>86</v>
      </c>
      <c r="AV29971" s="92">
        <v>-16</v>
      </c>
      <c r="AW29971" s="92">
        <v>-1718</v>
      </c>
      <c r="AX29971" s="92">
        <v>866</v>
      </c>
    </row>
    <row r="29972" spans="1:50">
      <c r="A29972" s="83" t="s">
        <v>132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29</v>
      </c>
      <c r="G29972" s="87" t="s">
        <v>430</v>
      </c>
      <c r="H29972" s="92">
        <v>2073</v>
      </c>
      <c r="I29972" s="92">
        <v>2084</v>
      </c>
      <c r="J29972" s="92">
        <v>1279</v>
      </c>
      <c r="K29972" s="92">
        <v>-805</v>
      </c>
      <c r="O29972" s="92">
        <v>2084</v>
      </c>
      <c r="P29972" s="92">
        <v>1279</v>
      </c>
      <c r="Q29972" s="92">
        <v>-805</v>
      </c>
      <c r="S29972" s="92">
        <v>280</v>
      </c>
      <c r="U29972" s="92">
        <v>0</v>
      </c>
      <c r="V29972" s="92">
        <v>557</v>
      </c>
      <c r="W29972" s="92">
        <v>0</v>
      </c>
      <c r="X29972" s="92">
        <v>386</v>
      </c>
      <c r="Y29972" s="92">
        <v>56</v>
      </c>
      <c r="AK29972" s="92">
        <v>280</v>
      </c>
      <c r="AM29972" s="92">
        <v>0</v>
      </c>
      <c r="AN29972" s="92">
        <v>557</v>
      </c>
      <c r="AO29972" s="92">
        <v>0</v>
      </c>
      <c r="AP29972" s="92">
        <v>386</v>
      </c>
      <c r="AQ29972" s="92">
        <v>56</v>
      </c>
      <c r="AS29972" s="92">
        <v>-28</v>
      </c>
      <c r="AT29972" s="92">
        <v>55</v>
      </c>
      <c r="AU29972" s="92">
        <v>54</v>
      </c>
      <c r="AV29972" s="92">
        <v>-15</v>
      </c>
      <c r="AW29972" s="92">
        <v>-1721</v>
      </c>
      <c r="AX29972" s="92">
        <v>850</v>
      </c>
    </row>
    <row r="29973" spans="1:50">
      <c r="A29973" s="83" t="s">
        <v>132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29</v>
      </c>
      <c r="G29973" s="87" t="s">
        <v>430</v>
      </c>
      <c r="H29973" s="92">
        <v>2067</v>
      </c>
      <c r="I29973" s="92">
        <v>2041</v>
      </c>
      <c r="J29973" s="92">
        <v>1316</v>
      </c>
      <c r="K29973" s="92">
        <v>-725</v>
      </c>
      <c r="O29973" s="92">
        <v>2041</v>
      </c>
      <c r="P29973" s="92">
        <v>1316</v>
      </c>
      <c r="Q29973" s="92">
        <v>-725</v>
      </c>
      <c r="S29973" s="92">
        <v>281</v>
      </c>
      <c r="U29973" s="92">
        <v>0</v>
      </c>
      <c r="V29973" s="92">
        <v>572</v>
      </c>
      <c r="W29973" s="92">
        <v>0</v>
      </c>
      <c r="X29973" s="92">
        <v>408</v>
      </c>
      <c r="Y29973" s="92">
        <v>55</v>
      </c>
      <c r="AK29973" s="92">
        <v>281</v>
      </c>
      <c r="AM29973" s="92">
        <v>0</v>
      </c>
      <c r="AN29973" s="92">
        <v>572</v>
      </c>
      <c r="AO29973" s="92">
        <v>0</v>
      </c>
      <c r="AP29973" s="92">
        <v>408</v>
      </c>
      <c r="AQ29973" s="92">
        <v>55</v>
      </c>
      <c r="AS29973" s="92">
        <v>-20</v>
      </c>
      <c r="AT29973" s="92">
        <v>54</v>
      </c>
      <c r="AU29973" s="92">
        <v>43</v>
      </c>
      <c r="AV29973" s="92">
        <v>-15</v>
      </c>
      <c r="AW29973" s="92">
        <v>-1645</v>
      </c>
      <c r="AX29973" s="92">
        <v>858</v>
      </c>
    </row>
    <row r="29974" spans="1:50">
      <c r="A29974" s="83" t="s">
        <v>132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29</v>
      </c>
      <c r="G29974" s="87" t="s">
        <v>430</v>
      </c>
      <c r="H29974" s="92">
        <v>2038</v>
      </c>
      <c r="I29974" s="92">
        <v>2001</v>
      </c>
      <c r="J29974" s="92">
        <v>1327</v>
      </c>
      <c r="K29974" s="92">
        <v>-674</v>
      </c>
      <c r="O29974" s="92">
        <v>2001</v>
      </c>
      <c r="P29974" s="92">
        <v>1327</v>
      </c>
      <c r="Q29974" s="92">
        <v>-674</v>
      </c>
      <c r="S29974" s="92">
        <v>282</v>
      </c>
      <c r="U29974" s="92">
        <v>0</v>
      </c>
      <c r="V29974" s="92">
        <v>571</v>
      </c>
      <c r="W29974" s="92">
        <v>0</v>
      </c>
      <c r="X29974" s="92">
        <v>418</v>
      </c>
      <c r="Y29974" s="92">
        <v>56</v>
      </c>
      <c r="AK29974" s="92">
        <v>282</v>
      </c>
      <c r="AM29974" s="92">
        <v>0</v>
      </c>
      <c r="AN29974" s="92">
        <v>571</v>
      </c>
      <c r="AO29974" s="92">
        <v>0</v>
      </c>
      <c r="AP29974" s="92">
        <v>418</v>
      </c>
      <c r="AQ29974" s="92">
        <v>56</v>
      </c>
      <c r="AS29974" s="92">
        <v>3</v>
      </c>
      <c r="AT29974" s="92">
        <v>58</v>
      </c>
      <c r="AU29974" s="92">
        <v>36</v>
      </c>
      <c r="AV29974" s="92">
        <v>-14</v>
      </c>
      <c r="AW29974" s="92">
        <v>-1635</v>
      </c>
      <c r="AX29974" s="92">
        <v>878</v>
      </c>
    </row>
    <row r="29975" spans="1:50">
      <c r="A29975" s="83" t="s">
        <v>132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29</v>
      </c>
      <c r="G29975" s="87" t="s">
        <v>430</v>
      </c>
      <c r="H29975" s="92">
        <v>1997</v>
      </c>
      <c r="I29975" s="92">
        <v>1952</v>
      </c>
      <c r="J29975" s="92">
        <v>1269</v>
      </c>
      <c r="K29975" s="92">
        <v>-683</v>
      </c>
      <c r="O29975" s="92">
        <v>1952</v>
      </c>
      <c r="P29975" s="92">
        <v>1269</v>
      </c>
      <c r="Q29975" s="92">
        <v>-683</v>
      </c>
      <c r="S29975" s="92">
        <v>281</v>
      </c>
      <c r="U29975" s="92">
        <v>0</v>
      </c>
      <c r="V29975" s="92">
        <v>559</v>
      </c>
      <c r="W29975" s="92">
        <v>0</v>
      </c>
      <c r="X29975" s="92">
        <v>374</v>
      </c>
      <c r="Y29975" s="92">
        <v>55</v>
      </c>
      <c r="AK29975" s="92">
        <v>281</v>
      </c>
      <c r="AM29975" s="92">
        <v>0</v>
      </c>
      <c r="AN29975" s="92">
        <v>559</v>
      </c>
      <c r="AO29975" s="92">
        <v>0</v>
      </c>
      <c r="AP29975" s="92">
        <v>374</v>
      </c>
      <c r="AQ29975" s="92">
        <v>55</v>
      </c>
      <c r="AS29975" s="92">
        <v>26</v>
      </c>
      <c r="AT29975" s="92">
        <v>81</v>
      </c>
      <c r="AU29975" s="92">
        <v>20</v>
      </c>
      <c r="AV29975" s="92">
        <v>-14</v>
      </c>
      <c r="AW29975" s="92">
        <v>-1721</v>
      </c>
      <c r="AX29975" s="92">
        <v>925</v>
      </c>
    </row>
    <row r="29976" spans="1:50">
      <c r="A29976" s="83" t="s">
        <v>132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29</v>
      </c>
      <c r="G29976" s="87" t="s">
        <v>430</v>
      </c>
      <c r="H29976" s="92">
        <v>1918</v>
      </c>
      <c r="I29976" s="92">
        <v>1876</v>
      </c>
      <c r="J29976" s="92">
        <v>1179</v>
      </c>
      <c r="K29976" s="92">
        <v>-697</v>
      </c>
      <c r="O29976" s="92">
        <v>1876</v>
      </c>
      <c r="P29976" s="92">
        <v>1179</v>
      </c>
      <c r="Q29976" s="92">
        <v>-697</v>
      </c>
      <c r="S29976" s="92">
        <v>281</v>
      </c>
      <c r="U29976" s="92">
        <v>0</v>
      </c>
      <c r="V29976" s="92">
        <v>491</v>
      </c>
      <c r="W29976" s="92">
        <v>0</v>
      </c>
      <c r="X29976" s="92">
        <v>352</v>
      </c>
      <c r="Y29976" s="92">
        <v>55</v>
      </c>
      <c r="AK29976" s="92">
        <v>281</v>
      </c>
      <c r="AM29976" s="92">
        <v>0</v>
      </c>
      <c r="AN29976" s="92">
        <v>491</v>
      </c>
      <c r="AO29976" s="92">
        <v>0</v>
      </c>
      <c r="AP29976" s="92">
        <v>352</v>
      </c>
      <c r="AQ29976" s="92">
        <v>55</v>
      </c>
      <c r="AS29976" s="92">
        <v>57</v>
      </c>
      <c r="AT29976" s="92">
        <v>103</v>
      </c>
      <c r="AU29976" s="92">
        <v>-10</v>
      </c>
      <c r="AV29976" s="92">
        <v>-12</v>
      </c>
      <c r="AW29976" s="92">
        <v>-1800</v>
      </c>
      <c r="AX29976" s="92">
        <v>965</v>
      </c>
    </row>
    <row r="29977" spans="1:50">
      <c r="A29977" s="83" t="s">
        <v>132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29</v>
      </c>
      <c r="G29977" s="87" t="s">
        <v>430</v>
      </c>
      <c r="H29977" s="92">
        <v>1843</v>
      </c>
      <c r="I29977" s="92">
        <v>1784</v>
      </c>
      <c r="J29977" s="92">
        <v>1080</v>
      </c>
      <c r="K29977" s="92">
        <v>-704</v>
      </c>
      <c r="O29977" s="92">
        <v>1784</v>
      </c>
      <c r="P29977" s="92">
        <v>1080</v>
      </c>
      <c r="Q29977" s="92">
        <v>-704</v>
      </c>
      <c r="S29977" s="92">
        <v>280</v>
      </c>
      <c r="U29977" s="92">
        <v>0</v>
      </c>
      <c r="V29977" s="92">
        <v>482</v>
      </c>
      <c r="W29977" s="92">
        <v>0</v>
      </c>
      <c r="X29977" s="92">
        <v>264</v>
      </c>
      <c r="Y29977" s="92">
        <v>54</v>
      </c>
      <c r="AK29977" s="92">
        <v>280</v>
      </c>
      <c r="AM29977" s="92">
        <v>0</v>
      </c>
      <c r="AN29977" s="92">
        <v>482</v>
      </c>
      <c r="AO29977" s="92">
        <v>0</v>
      </c>
      <c r="AP29977" s="92">
        <v>264</v>
      </c>
      <c r="AQ29977" s="92">
        <v>54</v>
      </c>
      <c r="AS29977" s="92">
        <v>91</v>
      </c>
      <c r="AT29977" s="92">
        <v>114</v>
      </c>
      <c r="AU29977" s="92">
        <v>-26</v>
      </c>
      <c r="AV29977" s="92">
        <v>-12</v>
      </c>
      <c r="AW29977" s="92">
        <v>-1896</v>
      </c>
      <c r="AX29977" s="92">
        <v>1025</v>
      </c>
    </row>
    <row r="29978" spans="1:50">
      <c r="A29978" s="83" t="s">
        <v>132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29</v>
      </c>
      <c r="G29978" s="87" t="s">
        <v>430</v>
      </c>
      <c r="H29978" s="92">
        <v>1740</v>
      </c>
      <c r="I29978" s="92">
        <v>1742</v>
      </c>
      <c r="J29978" s="92">
        <v>1033</v>
      </c>
      <c r="K29978" s="92">
        <v>-709</v>
      </c>
      <c r="O29978" s="92">
        <v>1742</v>
      </c>
      <c r="P29978" s="92">
        <v>1033</v>
      </c>
      <c r="Q29978" s="92">
        <v>-709</v>
      </c>
      <c r="S29978" s="92">
        <v>279</v>
      </c>
      <c r="U29978" s="92">
        <v>0</v>
      </c>
      <c r="V29978" s="92">
        <v>458</v>
      </c>
      <c r="W29978" s="92">
        <v>0</v>
      </c>
      <c r="X29978" s="92">
        <v>267</v>
      </c>
      <c r="Y29978" s="92">
        <v>29</v>
      </c>
      <c r="AK29978" s="92">
        <v>279</v>
      </c>
      <c r="AM29978" s="92">
        <v>0</v>
      </c>
      <c r="AN29978" s="92">
        <v>458</v>
      </c>
      <c r="AO29978" s="92">
        <v>0</v>
      </c>
      <c r="AP29978" s="92">
        <v>267</v>
      </c>
      <c r="AQ29978" s="92">
        <v>29</v>
      </c>
      <c r="AS29978" s="92">
        <v>74</v>
      </c>
      <c r="AT29978" s="92">
        <v>104</v>
      </c>
      <c r="AU29978" s="92">
        <v>-31</v>
      </c>
      <c r="AV29978" s="92">
        <v>-12</v>
      </c>
      <c r="AW29978" s="92">
        <v>-1774</v>
      </c>
      <c r="AX29978" s="92">
        <v>930</v>
      </c>
    </row>
    <row r="29979" spans="1:50">
      <c r="A29979" s="83" t="s">
        <v>132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29</v>
      </c>
      <c r="G29979" s="87" t="s">
        <v>430</v>
      </c>
      <c r="H29979" s="92">
        <v>1702</v>
      </c>
      <c r="I29979" s="92">
        <v>1659</v>
      </c>
      <c r="J29979" s="92">
        <v>971</v>
      </c>
      <c r="K29979" s="92">
        <v>-688</v>
      </c>
      <c r="O29979" s="92">
        <v>1659</v>
      </c>
      <c r="P29979" s="92">
        <v>971</v>
      </c>
      <c r="Q29979" s="92">
        <v>-688</v>
      </c>
      <c r="S29979" s="92">
        <v>283</v>
      </c>
      <c r="U29979" s="92">
        <v>0</v>
      </c>
      <c r="V29979" s="92">
        <v>462</v>
      </c>
      <c r="W29979" s="92">
        <v>0</v>
      </c>
      <c r="X29979" s="92">
        <v>176</v>
      </c>
      <c r="Y29979" s="92">
        <v>50</v>
      </c>
      <c r="AK29979" s="92">
        <v>283</v>
      </c>
      <c r="AM29979" s="92">
        <v>0</v>
      </c>
      <c r="AN29979" s="92">
        <v>462</v>
      </c>
      <c r="AO29979" s="92">
        <v>0</v>
      </c>
      <c r="AP29979" s="92">
        <v>176</v>
      </c>
      <c r="AQ29979" s="92">
        <v>50</v>
      </c>
      <c r="AS29979" s="92">
        <v>74</v>
      </c>
      <c r="AT29979" s="92">
        <v>97</v>
      </c>
      <c r="AU29979" s="92">
        <v>-22</v>
      </c>
      <c r="AV29979" s="92">
        <v>-12</v>
      </c>
      <c r="AW29979" s="92">
        <v>-1734</v>
      </c>
      <c r="AX29979" s="92">
        <v>909</v>
      </c>
    </row>
    <row r="29980" spans="1:50">
      <c r="A29980" s="83" t="s">
        <v>132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29</v>
      </c>
      <c r="G29980" s="87" t="s">
        <v>430</v>
      </c>
      <c r="H29980" s="92">
        <v>1687</v>
      </c>
      <c r="I29980" s="92">
        <v>1642</v>
      </c>
      <c r="J29980" s="92">
        <v>907</v>
      </c>
      <c r="K29980" s="92">
        <v>-735</v>
      </c>
      <c r="O29980" s="92">
        <v>1642</v>
      </c>
      <c r="P29980" s="92">
        <v>907</v>
      </c>
      <c r="Q29980" s="92">
        <v>-735</v>
      </c>
      <c r="S29980" s="92">
        <v>284</v>
      </c>
      <c r="U29980" s="92">
        <v>0</v>
      </c>
      <c r="V29980" s="92">
        <v>462</v>
      </c>
      <c r="W29980" s="92">
        <v>0</v>
      </c>
      <c r="X29980" s="92">
        <v>109</v>
      </c>
      <c r="Y29980" s="92">
        <v>52</v>
      </c>
      <c r="AK29980" s="92">
        <v>284</v>
      </c>
      <c r="AM29980" s="92">
        <v>0</v>
      </c>
      <c r="AN29980" s="92">
        <v>462</v>
      </c>
      <c r="AO29980" s="92">
        <v>0</v>
      </c>
      <c r="AP29980" s="92">
        <v>109</v>
      </c>
      <c r="AQ29980" s="92">
        <v>52</v>
      </c>
      <c r="AS29980" s="92">
        <v>83</v>
      </c>
      <c r="AT29980" s="92">
        <v>96</v>
      </c>
      <c r="AU29980" s="92">
        <v>-37</v>
      </c>
      <c r="AV29980" s="92">
        <v>-11</v>
      </c>
      <c r="AW29980" s="92">
        <v>-1828</v>
      </c>
      <c r="AX29980" s="92">
        <v>962</v>
      </c>
    </row>
    <row r="29981" spans="1:50">
      <c r="A29981" s="83" t="s">
        <v>132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29</v>
      </c>
      <c r="G29981" s="87" t="s">
        <v>430</v>
      </c>
      <c r="H29981" s="92">
        <v>1684</v>
      </c>
      <c r="I29981" s="92">
        <v>1651</v>
      </c>
      <c r="J29981" s="92">
        <v>867</v>
      </c>
      <c r="K29981" s="92">
        <v>-784</v>
      </c>
      <c r="O29981" s="92">
        <v>1651</v>
      </c>
      <c r="P29981" s="92">
        <v>867</v>
      </c>
      <c r="Q29981" s="92">
        <v>-784</v>
      </c>
      <c r="S29981" s="92">
        <v>284</v>
      </c>
      <c r="U29981" s="92">
        <v>0</v>
      </c>
      <c r="V29981" s="92">
        <v>463</v>
      </c>
      <c r="W29981" s="92">
        <v>0</v>
      </c>
      <c r="X29981" s="92">
        <v>73</v>
      </c>
      <c r="Y29981" s="92">
        <v>47</v>
      </c>
      <c r="AK29981" s="92">
        <v>284</v>
      </c>
      <c r="AM29981" s="92">
        <v>0</v>
      </c>
      <c r="AN29981" s="92">
        <v>463</v>
      </c>
      <c r="AO29981" s="92">
        <v>0</v>
      </c>
      <c r="AP29981" s="92">
        <v>73</v>
      </c>
      <c r="AQ29981" s="92">
        <v>47</v>
      </c>
      <c r="AS29981" s="92">
        <v>94</v>
      </c>
      <c r="AT29981" s="92">
        <v>97</v>
      </c>
      <c r="AU29981" s="92">
        <v>-58</v>
      </c>
      <c r="AV29981" s="92">
        <v>-12</v>
      </c>
      <c r="AW29981" s="92">
        <v>-1895</v>
      </c>
      <c r="AX29981" s="92">
        <v>990</v>
      </c>
    </row>
    <row r="29982" spans="1:50">
      <c r="A29982" s="83" t="s">
        <v>132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29</v>
      </c>
      <c r="G29982" s="87" t="s">
        <v>430</v>
      </c>
      <c r="H29982" s="92">
        <v>1701</v>
      </c>
      <c r="I29982" s="92">
        <v>1674</v>
      </c>
      <c r="J29982" s="92">
        <v>872</v>
      </c>
      <c r="K29982" s="92">
        <v>-802</v>
      </c>
      <c r="O29982" s="92">
        <v>1674</v>
      </c>
      <c r="P29982" s="92">
        <v>872</v>
      </c>
      <c r="Q29982" s="92">
        <v>-802</v>
      </c>
      <c r="S29982" s="92">
        <v>283</v>
      </c>
      <c r="U29982" s="92">
        <v>0</v>
      </c>
      <c r="V29982" s="92">
        <v>464</v>
      </c>
      <c r="W29982" s="92">
        <v>0</v>
      </c>
      <c r="X29982" s="92">
        <v>76</v>
      </c>
      <c r="Y29982" s="92">
        <v>49</v>
      </c>
      <c r="AK29982" s="92">
        <v>283</v>
      </c>
      <c r="AM29982" s="92">
        <v>0</v>
      </c>
      <c r="AN29982" s="92">
        <v>464</v>
      </c>
      <c r="AO29982" s="92">
        <v>0</v>
      </c>
      <c r="AP29982" s="92">
        <v>76</v>
      </c>
      <c r="AQ29982" s="92">
        <v>49</v>
      </c>
      <c r="AS29982" s="92">
        <v>86</v>
      </c>
      <c r="AT29982" s="92">
        <v>92</v>
      </c>
      <c r="AU29982" s="92">
        <v>-44</v>
      </c>
      <c r="AV29982" s="92">
        <v>-12</v>
      </c>
      <c r="AW29982" s="92">
        <v>-1867</v>
      </c>
      <c r="AX29982" s="92">
        <v>943</v>
      </c>
    </row>
    <row r="29983" spans="1:50">
      <c r="A29983" s="83" t="s">
        <v>132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29</v>
      </c>
      <c r="G29983" s="87" t="s">
        <v>430</v>
      </c>
      <c r="H29983" s="92">
        <v>1762</v>
      </c>
      <c r="I29983" s="92">
        <v>1716</v>
      </c>
      <c r="J29983" s="92">
        <v>860</v>
      </c>
      <c r="K29983" s="92">
        <v>-856</v>
      </c>
      <c r="O29983" s="92">
        <v>1716</v>
      </c>
      <c r="P29983" s="92">
        <v>860</v>
      </c>
      <c r="Q29983" s="92">
        <v>-856</v>
      </c>
      <c r="S29983" s="92">
        <v>284</v>
      </c>
      <c r="U29983" s="92">
        <v>0</v>
      </c>
      <c r="V29983" s="92">
        <v>488</v>
      </c>
      <c r="W29983" s="92">
        <v>0</v>
      </c>
      <c r="X29983" s="92">
        <v>42</v>
      </c>
      <c r="Y29983" s="92">
        <v>46</v>
      </c>
      <c r="AK29983" s="92">
        <v>284</v>
      </c>
      <c r="AM29983" s="92">
        <v>0</v>
      </c>
      <c r="AN29983" s="92">
        <v>488</v>
      </c>
      <c r="AO29983" s="92">
        <v>0</v>
      </c>
      <c r="AP29983" s="92">
        <v>42</v>
      </c>
      <c r="AQ29983" s="92">
        <v>46</v>
      </c>
      <c r="AS29983" s="92">
        <v>68</v>
      </c>
      <c r="AT29983" s="92">
        <v>76</v>
      </c>
      <c r="AU29983" s="92">
        <v>-43</v>
      </c>
      <c r="AV29983" s="92">
        <v>-12</v>
      </c>
      <c r="AW29983" s="92">
        <v>-1807</v>
      </c>
      <c r="AX29983" s="92">
        <v>862</v>
      </c>
    </row>
    <row r="29984" spans="1:50">
      <c r="A29984" s="83" t="s">
        <v>132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29</v>
      </c>
      <c r="G29984" s="87" t="s">
        <v>430</v>
      </c>
      <c r="H29984" s="92">
        <v>1838</v>
      </c>
      <c r="I29984" s="92">
        <v>1796</v>
      </c>
      <c r="J29984" s="92">
        <v>918</v>
      </c>
      <c r="K29984" s="92">
        <v>-878</v>
      </c>
      <c r="O29984" s="92">
        <v>1796</v>
      </c>
      <c r="P29984" s="92">
        <v>918</v>
      </c>
      <c r="Q29984" s="92">
        <v>-878</v>
      </c>
      <c r="S29984" s="92">
        <v>284</v>
      </c>
      <c r="U29984" s="92">
        <v>0</v>
      </c>
      <c r="V29984" s="92">
        <v>523</v>
      </c>
      <c r="W29984" s="92">
        <v>0</v>
      </c>
      <c r="X29984" s="92">
        <v>62</v>
      </c>
      <c r="Y29984" s="92">
        <v>49</v>
      </c>
      <c r="AK29984" s="92">
        <v>284</v>
      </c>
      <c r="AM29984" s="92">
        <v>0</v>
      </c>
      <c r="AN29984" s="92">
        <v>523</v>
      </c>
      <c r="AO29984" s="92">
        <v>0</v>
      </c>
      <c r="AP29984" s="92">
        <v>62</v>
      </c>
      <c r="AQ29984" s="92">
        <v>49</v>
      </c>
      <c r="AS29984" s="92">
        <v>56</v>
      </c>
      <c r="AT29984" s="92">
        <v>66</v>
      </c>
      <c r="AU29984" s="92">
        <v>-52</v>
      </c>
      <c r="AV29984" s="92">
        <v>-14</v>
      </c>
      <c r="AW29984" s="92">
        <v>-1713</v>
      </c>
      <c r="AX29984" s="92">
        <v>779</v>
      </c>
    </row>
    <row r="29985" spans="1:50">
      <c r="A29985" s="83" t="s">
        <v>132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29</v>
      </c>
      <c r="G29985" s="87" t="s">
        <v>430</v>
      </c>
      <c r="H29985" s="92">
        <v>1930</v>
      </c>
      <c r="I29985" s="92">
        <v>1889</v>
      </c>
      <c r="J29985" s="92">
        <v>977</v>
      </c>
      <c r="K29985" s="92">
        <v>-912</v>
      </c>
      <c r="O29985" s="92">
        <v>1889</v>
      </c>
      <c r="P29985" s="92">
        <v>977</v>
      </c>
      <c r="Q29985" s="92">
        <v>-912</v>
      </c>
      <c r="S29985" s="92">
        <v>284</v>
      </c>
      <c r="U29985" s="92">
        <v>0</v>
      </c>
      <c r="V29985" s="92">
        <v>554</v>
      </c>
      <c r="W29985" s="92">
        <v>0</v>
      </c>
      <c r="X29985" s="92">
        <v>91</v>
      </c>
      <c r="Y29985" s="92">
        <v>48</v>
      </c>
      <c r="AK29985" s="92">
        <v>284</v>
      </c>
      <c r="AM29985" s="92">
        <v>0</v>
      </c>
      <c r="AN29985" s="92">
        <v>554</v>
      </c>
      <c r="AO29985" s="92">
        <v>0</v>
      </c>
      <c r="AP29985" s="92">
        <v>91</v>
      </c>
      <c r="AQ29985" s="92">
        <v>48</v>
      </c>
      <c r="AS29985" s="92">
        <v>20</v>
      </c>
      <c r="AT29985" s="92">
        <v>49</v>
      </c>
      <c r="AU29985" s="92">
        <v>-39</v>
      </c>
      <c r="AV29985" s="92">
        <v>-15</v>
      </c>
      <c r="AW29985" s="92">
        <v>-1614</v>
      </c>
      <c r="AX29985" s="92">
        <v>687</v>
      </c>
    </row>
    <row r="29986" spans="1:50">
      <c r="A29986" s="83" t="s">
        <v>132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29</v>
      </c>
      <c r="G29986" s="87" t="s">
        <v>430</v>
      </c>
      <c r="H29986" s="92">
        <v>1996</v>
      </c>
      <c r="I29986" s="92">
        <v>1955</v>
      </c>
      <c r="J29986" s="92">
        <v>1015</v>
      </c>
      <c r="K29986" s="92">
        <v>-940</v>
      </c>
      <c r="O29986" s="92">
        <v>1955</v>
      </c>
      <c r="P29986" s="92">
        <v>1015</v>
      </c>
      <c r="Q29986" s="92">
        <v>-940</v>
      </c>
      <c r="S29986" s="92">
        <v>285</v>
      </c>
      <c r="U29986" s="92">
        <v>0</v>
      </c>
      <c r="V29986" s="92">
        <v>560</v>
      </c>
      <c r="W29986" s="92">
        <v>0</v>
      </c>
      <c r="X29986" s="92">
        <v>123</v>
      </c>
      <c r="Y29986" s="92">
        <v>47</v>
      </c>
      <c r="AK29986" s="92">
        <v>285</v>
      </c>
      <c r="AM29986" s="92">
        <v>0</v>
      </c>
      <c r="AN29986" s="92">
        <v>560</v>
      </c>
      <c r="AO29986" s="92">
        <v>0</v>
      </c>
      <c r="AP29986" s="92">
        <v>123</v>
      </c>
      <c r="AQ29986" s="92">
        <v>47</v>
      </c>
      <c r="AS29986" s="92">
        <v>31</v>
      </c>
      <c r="AT29986" s="92">
        <v>59</v>
      </c>
      <c r="AU29986" s="92">
        <v>-96</v>
      </c>
      <c r="AV29986" s="92">
        <v>-15</v>
      </c>
      <c r="AW29986" s="92">
        <v>-1678</v>
      </c>
      <c r="AX29986" s="92">
        <v>759</v>
      </c>
    </row>
    <row r="29987" spans="1:50">
      <c r="A29987" s="83" t="s">
        <v>132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29</v>
      </c>
      <c r="G29987" s="87" t="s">
        <v>430</v>
      </c>
      <c r="H29987" s="92">
        <v>2018</v>
      </c>
      <c r="I29987" s="92">
        <v>2034</v>
      </c>
      <c r="J29987" s="92">
        <v>1038</v>
      </c>
      <c r="K29987" s="92">
        <v>-996</v>
      </c>
      <c r="O29987" s="92">
        <v>2034</v>
      </c>
      <c r="P29987" s="92">
        <v>1038</v>
      </c>
      <c r="Q29987" s="92">
        <v>-996</v>
      </c>
      <c r="S29987" s="92">
        <v>283</v>
      </c>
      <c r="U29987" s="92">
        <v>0</v>
      </c>
      <c r="V29987" s="92">
        <v>541</v>
      </c>
      <c r="W29987" s="92">
        <v>21</v>
      </c>
      <c r="X29987" s="92">
        <v>147</v>
      </c>
      <c r="Y29987" s="92">
        <v>46</v>
      </c>
      <c r="AK29987" s="92">
        <v>283</v>
      </c>
      <c r="AM29987" s="92">
        <v>0</v>
      </c>
      <c r="AN29987" s="92">
        <v>541</v>
      </c>
      <c r="AO29987" s="92">
        <v>21</v>
      </c>
      <c r="AP29987" s="92">
        <v>147</v>
      </c>
      <c r="AQ29987" s="92">
        <v>46</v>
      </c>
      <c r="AS29987" s="92">
        <v>75</v>
      </c>
      <c r="AT29987" s="92">
        <v>98</v>
      </c>
      <c r="AU29987" s="92">
        <v>-133</v>
      </c>
      <c r="AV29987" s="92">
        <v>-16</v>
      </c>
      <c r="AW29987" s="92">
        <v>-2027</v>
      </c>
      <c r="AX29987" s="92">
        <v>1007</v>
      </c>
    </row>
    <row r="29988" spans="1:50">
      <c r="A29988" s="83" t="s">
        <v>132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29</v>
      </c>
      <c r="G29988" s="87" t="s">
        <v>430</v>
      </c>
      <c r="H29988" s="92">
        <v>2002</v>
      </c>
      <c r="I29988" s="92">
        <v>2072</v>
      </c>
      <c r="J29988" s="92">
        <v>1059</v>
      </c>
      <c r="K29988" s="92">
        <v>-1013</v>
      </c>
      <c r="O29988" s="92">
        <v>2072</v>
      </c>
      <c r="P29988" s="92">
        <v>1059</v>
      </c>
      <c r="Q29988" s="92">
        <v>-1013</v>
      </c>
      <c r="S29988" s="92">
        <v>280</v>
      </c>
      <c r="U29988" s="92">
        <v>0</v>
      </c>
      <c r="V29988" s="92">
        <v>537</v>
      </c>
      <c r="W29988" s="92">
        <v>44</v>
      </c>
      <c r="X29988" s="92">
        <v>147</v>
      </c>
      <c r="Y29988" s="92">
        <v>51</v>
      </c>
      <c r="AK29988" s="92">
        <v>280</v>
      </c>
      <c r="AM29988" s="92">
        <v>0</v>
      </c>
      <c r="AN29988" s="92">
        <v>537</v>
      </c>
      <c r="AO29988" s="92">
        <v>44</v>
      </c>
      <c r="AP29988" s="92">
        <v>147</v>
      </c>
      <c r="AQ29988" s="92">
        <v>51</v>
      </c>
      <c r="AS29988" s="92">
        <v>89</v>
      </c>
      <c r="AT29988" s="92">
        <v>108</v>
      </c>
      <c r="AU29988" s="92">
        <v>-132</v>
      </c>
      <c r="AV29988" s="92">
        <v>-16</v>
      </c>
      <c r="AW29988" s="92">
        <v>-2153</v>
      </c>
      <c r="AX29988" s="92">
        <v>1091</v>
      </c>
    </row>
    <row r="29989" spans="1:50">
      <c r="A29989" s="83" t="s">
        <v>132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29</v>
      </c>
      <c r="G29989" s="87" t="s">
        <v>430</v>
      </c>
      <c r="H29989" s="92">
        <v>2011</v>
      </c>
      <c r="I29989" s="92">
        <v>2064</v>
      </c>
      <c r="J29989" s="92">
        <v>1079</v>
      </c>
      <c r="K29989" s="92">
        <v>-985</v>
      </c>
      <c r="O29989" s="92">
        <v>2064</v>
      </c>
      <c r="P29989" s="92">
        <v>1079</v>
      </c>
      <c r="Q29989" s="92">
        <v>-985</v>
      </c>
      <c r="S29989" s="92">
        <v>280</v>
      </c>
      <c r="U29989" s="92">
        <v>0</v>
      </c>
      <c r="V29989" s="92">
        <v>534</v>
      </c>
      <c r="W29989" s="92">
        <v>42</v>
      </c>
      <c r="X29989" s="92">
        <v>176</v>
      </c>
      <c r="Y29989" s="92">
        <v>47</v>
      </c>
      <c r="AK29989" s="92">
        <v>280</v>
      </c>
      <c r="AM29989" s="92">
        <v>0</v>
      </c>
      <c r="AN29989" s="92">
        <v>534</v>
      </c>
      <c r="AO29989" s="92">
        <v>42</v>
      </c>
      <c r="AP29989" s="92">
        <v>176</v>
      </c>
      <c r="AQ29989" s="92">
        <v>47</v>
      </c>
      <c r="AS29989" s="92">
        <v>88</v>
      </c>
      <c r="AT29989" s="92">
        <v>105</v>
      </c>
      <c r="AU29989" s="92">
        <v>-116</v>
      </c>
      <c r="AV29989" s="92">
        <v>-15</v>
      </c>
      <c r="AW29989" s="92">
        <v>-2082</v>
      </c>
      <c r="AX29989" s="92">
        <v>1035</v>
      </c>
    </row>
    <row r="29990" spans="1:50">
      <c r="A29990" s="83" t="s">
        <v>132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29</v>
      </c>
      <c r="G29990" s="87" t="s">
        <v>430</v>
      </c>
      <c r="H29990" s="92">
        <v>1997</v>
      </c>
      <c r="I29990" s="92">
        <v>2010</v>
      </c>
      <c r="J29990" s="92">
        <v>1101</v>
      </c>
      <c r="K29990" s="92">
        <v>-909</v>
      </c>
      <c r="O29990" s="92">
        <v>2010</v>
      </c>
      <c r="P29990" s="92">
        <v>1101</v>
      </c>
      <c r="Q29990" s="92">
        <v>-909</v>
      </c>
      <c r="S29990" s="92">
        <v>283</v>
      </c>
      <c r="U29990" s="92">
        <v>0</v>
      </c>
      <c r="V29990" s="92">
        <v>536</v>
      </c>
      <c r="W29990" s="92">
        <v>58</v>
      </c>
      <c r="X29990" s="92">
        <v>175</v>
      </c>
      <c r="Y29990" s="92">
        <v>49</v>
      </c>
      <c r="AK29990" s="92">
        <v>283</v>
      </c>
      <c r="AM29990" s="92">
        <v>0</v>
      </c>
      <c r="AN29990" s="92">
        <v>536</v>
      </c>
      <c r="AO29990" s="92">
        <v>58</v>
      </c>
      <c r="AP29990" s="92">
        <v>175</v>
      </c>
      <c r="AQ29990" s="92">
        <v>49</v>
      </c>
      <c r="AS29990" s="92">
        <v>81</v>
      </c>
      <c r="AT29990" s="92">
        <v>93</v>
      </c>
      <c r="AU29990" s="92">
        <v>-69</v>
      </c>
      <c r="AV29990" s="92">
        <v>-14</v>
      </c>
      <c r="AW29990" s="92">
        <v>-1962</v>
      </c>
      <c r="AX29990" s="92">
        <v>962</v>
      </c>
    </row>
    <row r="29991" spans="1:50">
      <c r="A29991" s="83" t="s">
        <v>132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29</v>
      </c>
      <c r="G29991" s="87" t="s">
        <v>430</v>
      </c>
      <c r="H29991" s="92">
        <v>2005</v>
      </c>
      <c r="I29991" s="92">
        <v>1972</v>
      </c>
      <c r="J29991" s="92">
        <v>1092</v>
      </c>
      <c r="K29991" s="92">
        <v>-880</v>
      </c>
      <c r="O29991" s="92">
        <v>1972</v>
      </c>
      <c r="P29991" s="92">
        <v>1092</v>
      </c>
      <c r="Q29991" s="92">
        <v>-880</v>
      </c>
      <c r="S29991" s="92">
        <v>285</v>
      </c>
      <c r="U29991" s="92">
        <v>0</v>
      </c>
      <c r="V29991" s="92">
        <v>550</v>
      </c>
      <c r="W29991" s="92">
        <v>42</v>
      </c>
      <c r="X29991" s="92">
        <v>170</v>
      </c>
      <c r="Y29991" s="92">
        <v>45</v>
      </c>
      <c r="AK29991" s="92">
        <v>285</v>
      </c>
      <c r="AM29991" s="92">
        <v>0</v>
      </c>
      <c r="AN29991" s="92">
        <v>550</v>
      </c>
      <c r="AO29991" s="92">
        <v>42</v>
      </c>
      <c r="AP29991" s="92">
        <v>170</v>
      </c>
      <c r="AQ29991" s="92">
        <v>45</v>
      </c>
      <c r="AS29991" s="92">
        <v>80</v>
      </c>
      <c r="AT29991" s="92">
        <v>91</v>
      </c>
      <c r="AU29991" s="92">
        <v>-96</v>
      </c>
      <c r="AV29991" s="92">
        <v>-13</v>
      </c>
      <c r="AW29991" s="92">
        <v>-1906</v>
      </c>
      <c r="AX29991" s="92">
        <v>964</v>
      </c>
    </row>
    <row r="29992" spans="1:50">
      <c r="A29992" s="83" t="s">
        <v>132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29</v>
      </c>
      <c r="G29992" s="87" t="s">
        <v>430</v>
      </c>
      <c r="H29992" s="92">
        <v>1969</v>
      </c>
      <c r="I29992" s="92">
        <v>1965</v>
      </c>
      <c r="J29992" s="92">
        <v>1058</v>
      </c>
      <c r="K29992" s="92">
        <v>-907</v>
      </c>
      <c r="O29992" s="92">
        <v>1965</v>
      </c>
      <c r="P29992" s="92">
        <v>1058</v>
      </c>
      <c r="Q29992" s="92">
        <v>-907</v>
      </c>
      <c r="S29992" s="92">
        <v>283</v>
      </c>
      <c r="U29992" s="92">
        <v>0</v>
      </c>
      <c r="V29992" s="92">
        <v>531</v>
      </c>
      <c r="W29992" s="92">
        <v>26</v>
      </c>
      <c r="X29992" s="92">
        <v>168</v>
      </c>
      <c r="Y29992" s="92">
        <v>50</v>
      </c>
      <c r="AK29992" s="92">
        <v>283</v>
      </c>
      <c r="AM29992" s="92">
        <v>0</v>
      </c>
      <c r="AN29992" s="92">
        <v>531</v>
      </c>
      <c r="AO29992" s="92">
        <v>26</v>
      </c>
      <c r="AP29992" s="92">
        <v>168</v>
      </c>
      <c r="AQ29992" s="92">
        <v>50</v>
      </c>
      <c r="AS29992" s="92">
        <v>83</v>
      </c>
      <c r="AT29992" s="92">
        <v>91</v>
      </c>
      <c r="AU29992" s="92">
        <v>-90</v>
      </c>
      <c r="AV29992" s="92">
        <v>-14</v>
      </c>
      <c r="AW29992" s="92">
        <v>-1972</v>
      </c>
      <c r="AX29992" s="92">
        <v>995</v>
      </c>
    </row>
    <row r="29993" spans="1:50">
      <c r="A29993" s="83" t="s">
        <v>132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29</v>
      </c>
      <c r="G29993" s="87" t="s">
        <v>430</v>
      </c>
      <c r="H29993" s="92">
        <v>1929</v>
      </c>
      <c r="I29993" s="92">
        <v>1981</v>
      </c>
      <c r="J29993" s="92">
        <v>1070</v>
      </c>
      <c r="K29993" s="92">
        <v>-911</v>
      </c>
      <c r="O29993" s="92">
        <v>1981</v>
      </c>
      <c r="P29993" s="92">
        <v>1070</v>
      </c>
      <c r="Q29993" s="92">
        <v>-911</v>
      </c>
      <c r="S29993" s="92">
        <v>284</v>
      </c>
      <c r="U29993" s="92">
        <v>0</v>
      </c>
      <c r="V29993" s="92">
        <v>569</v>
      </c>
      <c r="W29993" s="92">
        <v>19</v>
      </c>
      <c r="X29993" s="92">
        <v>149</v>
      </c>
      <c r="Y29993" s="92">
        <v>49</v>
      </c>
      <c r="AK29993" s="92">
        <v>284</v>
      </c>
      <c r="AM29993" s="92">
        <v>0</v>
      </c>
      <c r="AN29993" s="92">
        <v>569</v>
      </c>
      <c r="AO29993" s="92">
        <v>19</v>
      </c>
      <c r="AP29993" s="92">
        <v>149</v>
      </c>
      <c r="AQ29993" s="92">
        <v>49</v>
      </c>
      <c r="AS29993" s="92">
        <v>80</v>
      </c>
      <c r="AT29993" s="92">
        <v>87</v>
      </c>
      <c r="AU29993" s="92">
        <v>-84</v>
      </c>
      <c r="AV29993" s="92">
        <v>-13</v>
      </c>
      <c r="AW29993" s="92">
        <v>-1924</v>
      </c>
      <c r="AX29993" s="92">
        <v>943</v>
      </c>
    </row>
    <row r="29994" spans="1:50">
      <c r="A29994" s="83" t="s">
        <v>132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29</v>
      </c>
      <c r="G29994" s="87" t="s">
        <v>430</v>
      </c>
      <c r="H29994" s="92">
        <v>2021</v>
      </c>
      <c r="I29994" s="92">
        <v>1994</v>
      </c>
      <c r="J29994" s="92">
        <v>1078</v>
      </c>
      <c r="K29994" s="92">
        <v>-916</v>
      </c>
      <c r="O29994" s="92">
        <v>1994</v>
      </c>
      <c r="P29994" s="92">
        <v>1078</v>
      </c>
      <c r="Q29994" s="92">
        <v>-916</v>
      </c>
      <c r="S29994" s="92">
        <v>286</v>
      </c>
      <c r="U29994" s="92">
        <v>0</v>
      </c>
      <c r="V29994" s="92">
        <v>599</v>
      </c>
      <c r="W29994" s="92">
        <v>2</v>
      </c>
      <c r="X29994" s="92">
        <v>143</v>
      </c>
      <c r="Y29994" s="92">
        <v>48</v>
      </c>
      <c r="AK29994" s="92">
        <v>286</v>
      </c>
      <c r="AM29994" s="92">
        <v>0</v>
      </c>
      <c r="AN29994" s="92">
        <v>599</v>
      </c>
      <c r="AO29994" s="92">
        <v>2</v>
      </c>
      <c r="AP29994" s="92">
        <v>143</v>
      </c>
      <c r="AQ29994" s="92">
        <v>48</v>
      </c>
      <c r="AS29994" s="92">
        <v>39</v>
      </c>
      <c r="AT29994" s="92">
        <v>59</v>
      </c>
      <c r="AU29994" s="92">
        <v>-74</v>
      </c>
      <c r="AV29994" s="92">
        <v>-15</v>
      </c>
      <c r="AW29994" s="92">
        <v>-1640</v>
      </c>
      <c r="AX29994" s="92">
        <v>715</v>
      </c>
    </row>
    <row r="29995" spans="1:50">
      <c r="A29995" s="83" t="s">
        <v>132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29</v>
      </c>
      <c r="G29995" s="87" t="s">
        <v>430</v>
      </c>
      <c r="H29995" s="92">
        <v>2147</v>
      </c>
      <c r="I29995" s="92">
        <v>2071</v>
      </c>
      <c r="J29995" s="92">
        <v>1241</v>
      </c>
      <c r="K29995" s="92">
        <v>-830</v>
      </c>
      <c r="O29995" s="92">
        <v>2071</v>
      </c>
      <c r="P29995" s="92">
        <v>1241</v>
      </c>
      <c r="Q29995" s="92">
        <v>-830</v>
      </c>
      <c r="S29995" s="92">
        <v>284</v>
      </c>
      <c r="U29995" s="92">
        <v>0</v>
      </c>
      <c r="V29995" s="92">
        <v>740</v>
      </c>
      <c r="W29995" s="92">
        <v>0</v>
      </c>
      <c r="X29995" s="92">
        <v>167</v>
      </c>
      <c r="Y29995" s="92">
        <v>50</v>
      </c>
      <c r="AK29995" s="92">
        <v>284</v>
      </c>
      <c r="AM29995" s="92">
        <v>0</v>
      </c>
      <c r="AN29995" s="92">
        <v>740</v>
      </c>
      <c r="AO29995" s="92">
        <v>0</v>
      </c>
      <c r="AP29995" s="92">
        <v>167</v>
      </c>
      <c r="AQ29995" s="92">
        <v>50</v>
      </c>
      <c r="AS29995" s="92">
        <v>-3</v>
      </c>
      <c r="AT29995" s="92">
        <v>33</v>
      </c>
      <c r="AU29995" s="92">
        <v>-28</v>
      </c>
      <c r="AV29995" s="92">
        <v>-15</v>
      </c>
      <c r="AW29995" s="92">
        <v>-1327</v>
      </c>
      <c r="AX29995" s="92">
        <v>510</v>
      </c>
    </row>
    <row r="29996" spans="1:50">
      <c r="A29996" s="83" t="s">
        <v>132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29</v>
      </c>
      <c r="G29996" s="87" t="s">
        <v>430</v>
      </c>
      <c r="H29996" s="92">
        <v>2126</v>
      </c>
      <c r="I29996" s="92">
        <v>2053</v>
      </c>
      <c r="J29996" s="92">
        <v>1237</v>
      </c>
      <c r="K29996" s="92">
        <v>-816</v>
      </c>
      <c r="O29996" s="92">
        <v>2053</v>
      </c>
      <c r="P29996" s="92">
        <v>1237</v>
      </c>
      <c r="Q29996" s="92">
        <v>-816</v>
      </c>
      <c r="S29996" s="92">
        <v>280</v>
      </c>
      <c r="U29996" s="92">
        <v>0</v>
      </c>
      <c r="V29996" s="92">
        <v>728</v>
      </c>
      <c r="W29996" s="92">
        <v>0</v>
      </c>
      <c r="X29996" s="92">
        <v>184</v>
      </c>
      <c r="Y29996" s="92">
        <v>45</v>
      </c>
      <c r="AK29996" s="92">
        <v>280</v>
      </c>
      <c r="AM29996" s="92">
        <v>0</v>
      </c>
      <c r="AN29996" s="92">
        <v>728</v>
      </c>
      <c r="AO29996" s="92">
        <v>0</v>
      </c>
      <c r="AP29996" s="92">
        <v>184</v>
      </c>
      <c r="AQ29996" s="92">
        <v>45</v>
      </c>
      <c r="AS29996" s="92">
        <v>-25</v>
      </c>
      <c r="AT29996" s="92">
        <v>34</v>
      </c>
      <c r="AU29996" s="92">
        <v>-19</v>
      </c>
      <c r="AV29996" s="92">
        <v>-15</v>
      </c>
      <c r="AW29996" s="92">
        <v>-1274</v>
      </c>
      <c r="AX29996" s="92">
        <v>483</v>
      </c>
    </row>
    <row r="29997" spans="1:50">
      <c r="A29997" s="83" t="s">
        <v>132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29</v>
      </c>
      <c r="G29997" s="87" t="s">
        <v>430</v>
      </c>
      <c r="H29997" s="92">
        <v>2062</v>
      </c>
      <c r="I29997" s="92">
        <v>2023</v>
      </c>
      <c r="J29997" s="92">
        <v>1084</v>
      </c>
      <c r="K29997" s="92">
        <v>-939</v>
      </c>
      <c r="O29997" s="92">
        <v>2023</v>
      </c>
      <c r="P29997" s="92">
        <v>1084</v>
      </c>
      <c r="Q29997" s="92">
        <v>-939</v>
      </c>
      <c r="S29997" s="92">
        <v>284</v>
      </c>
      <c r="U29997" s="92">
        <v>0</v>
      </c>
      <c r="V29997" s="92">
        <v>583</v>
      </c>
      <c r="W29997" s="92">
        <v>0</v>
      </c>
      <c r="X29997" s="92">
        <v>166</v>
      </c>
      <c r="Y29997" s="92">
        <v>51</v>
      </c>
      <c r="AK29997" s="92">
        <v>284</v>
      </c>
      <c r="AM29997" s="92">
        <v>0</v>
      </c>
      <c r="AN29997" s="92">
        <v>583</v>
      </c>
      <c r="AO29997" s="92">
        <v>0</v>
      </c>
      <c r="AP29997" s="92">
        <v>166</v>
      </c>
      <c r="AQ29997" s="92">
        <v>51</v>
      </c>
      <c r="AS29997" s="92">
        <v>-49</v>
      </c>
      <c r="AT29997" s="92">
        <v>21</v>
      </c>
      <c r="AU29997" s="92">
        <v>-38</v>
      </c>
      <c r="AV29997" s="92">
        <v>-14</v>
      </c>
      <c r="AW29997" s="92">
        <v>-1311</v>
      </c>
      <c r="AX29997" s="92">
        <v>452</v>
      </c>
    </row>
    <row r="29998" spans="1:50">
      <c r="A29998" s="83" t="s">
        <v>132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29</v>
      </c>
      <c r="G29998" s="87" t="s">
        <v>430</v>
      </c>
      <c r="H29998" s="92">
        <v>2006</v>
      </c>
      <c r="I29998" s="92">
        <v>1984</v>
      </c>
      <c r="J29998" s="92">
        <v>1135</v>
      </c>
      <c r="K29998" s="92">
        <v>-849</v>
      </c>
      <c r="O29998" s="92">
        <v>1984</v>
      </c>
      <c r="P29998" s="92">
        <v>1135</v>
      </c>
      <c r="Q29998" s="92">
        <v>-849</v>
      </c>
      <c r="S29998" s="92">
        <v>283</v>
      </c>
      <c r="U29998" s="92">
        <v>0</v>
      </c>
      <c r="V29998" s="92">
        <v>581</v>
      </c>
      <c r="W29998" s="92">
        <v>0</v>
      </c>
      <c r="X29998" s="92">
        <v>224</v>
      </c>
      <c r="Y29998" s="92">
        <v>47</v>
      </c>
      <c r="AK29998" s="92">
        <v>283</v>
      </c>
      <c r="AM29998" s="92">
        <v>0</v>
      </c>
      <c r="AN29998" s="92">
        <v>581</v>
      </c>
      <c r="AO29998" s="92">
        <v>0</v>
      </c>
      <c r="AP29998" s="92">
        <v>224</v>
      </c>
      <c r="AQ29998" s="92">
        <v>47</v>
      </c>
      <c r="AS29998" s="92">
        <v>-33</v>
      </c>
      <c r="AT29998" s="92">
        <v>35</v>
      </c>
      <c r="AU29998" s="92">
        <v>-30</v>
      </c>
      <c r="AV29998" s="92">
        <v>-14</v>
      </c>
      <c r="AW29998" s="92">
        <v>-1350</v>
      </c>
      <c r="AX29998" s="92">
        <v>543</v>
      </c>
    </row>
    <row r="29999" spans="1:50">
      <c r="A29999" s="83" t="s">
        <v>132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29</v>
      </c>
      <c r="G29999" s="87" t="s">
        <v>430</v>
      </c>
      <c r="H29999" s="92">
        <v>1959</v>
      </c>
      <c r="I29999" s="92">
        <v>1928</v>
      </c>
      <c r="J29999" s="92">
        <v>1145</v>
      </c>
      <c r="K29999" s="92">
        <v>-783</v>
      </c>
      <c r="O29999" s="92">
        <v>1928</v>
      </c>
      <c r="P29999" s="92">
        <v>1145</v>
      </c>
      <c r="Q29999" s="92">
        <v>-783</v>
      </c>
      <c r="S29999" s="92">
        <v>284</v>
      </c>
      <c r="U29999" s="92">
        <v>0</v>
      </c>
      <c r="V29999" s="92">
        <v>588</v>
      </c>
      <c r="W29999" s="92">
        <v>0</v>
      </c>
      <c r="X29999" s="92">
        <v>225</v>
      </c>
      <c r="Y29999" s="92">
        <v>48</v>
      </c>
      <c r="AK29999" s="92">
        <v>284</v>
      </c>
      <c r="AM29999" s="92">
        <v>0</v>
      </c>
      <c r="AN29999" s="92">
        <v>588</v>
      </c>
      <c r="AO29999" s="92">
        <v>0</v>
      </c>
      <c r="AP29999" s="92">
        <v>225</v>
      </c>
      <c r="AQ29999" s="92">
        <v>48</v>
      </c>
      <c r="AS29999" s="92">
        <v>-4</v>
      </c>
      <c r="AT29999" s="92">
        <v>52</v>
      </c>
      <c r="AU29999" s="92">
        <v>-25</v>
      </c>
      <c r="AV29999" s="92">
        <v>-14</v>
      </c>
      <c r="AW29999" s="92">
        <v>-1428</v>
      </c>
      <c r="AX29999" s="92">
        <v>636</v>
      </c>
    </row>
    <row r="30000" spans="1:50">
      <c r="A30000" s="83" t="s">
        <v>132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29</v>
      </c>
      <c r="G30000" s="87" t="s">
        <v>430</v>
      </c>
      <c r="H30000" s="92">
        <v>1883</v>
      </c>
      <c r="I30000" s="92">
        <v>1844</v>
      </c>
      <c r="J30000" s="92">
        <v>1066</v>
      </c>
      <c r="K30000" s="92">
        <v>-778</v>
      </c>
      <c r="O30000" s="92">
        <v>1844</v>
      </c>
      <c r="P30000" s="92">
        <v>1066</v>
      </c>
      <c r="Q30000" s="92">
        <v>-778</v>
      </c>
      <c r="S30000" s="92">
        <v>284</v>
      </c>
      <c r="U30000" s="92">
        <v>0</v>
      </c>
      <c r="V30000" s="92">
        <v>600</v>
      </c>
      <c r="W30000" s="92">
        <v>0</v>
      </c>
      <c r="X30000" s="92">
        <v>134</v>
      </c>
      <c r="Y30000" s="92">
        <v>48</v>
      </c>
      <c r="AK30000" s="92">
        <v>284</v>
      </c>
      <c r="AM30000" s="92">
        <v>0</v>
      </c>
      <c r="AN30000" s="92">
        <v>600</v>
      </c>
      <c r="AO30000" s="92">
        <v>0</v>
      </c>
      <c r="AP30000" s="92">
        <v>134</v>
      </c>
      <c r="AQ30000" s="92">
        <v>48</v>
      </c>
      <c r="AS30000" s="92">
        <v>19</v>
      </c>
      <c r="AT30000" s="92">
        <v>66</v>
      </c>
      <c r="AU30000" s="92">
        <v>-43</v>
      </c>
      <c r="AV30000" s="92">
        <v>-13</v>
      </c>
      <c r="AW30000" s="92">
        <v>-1497</v>
      </c>
      <c r="AX30000" s="92">
        <v>690</v>
      </c>
    </row>
    <row r="30001" spans="1:50">
      <c r="A30001" s="83" t="s">
        <v>132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29</v>
      </c>
      <c r="G30001" s="87" t="s">
        <v>430</v>
      </c>
      <c r="H30001" s="92">
        <v>1799</v>
      </c>
      <c r="I30001" s="92">
        <v>1745</v>
      </c>
      <c r="J30001" s="92">
        <v>1035</v>
      </c>
      <c r="K30001" s="92">
        <v>-710</v>
      </c>
      <c r="O30001" s="92">
        <v>1745</v>
      </c>
      <c r="P30001" s="92">
        <v>1035</v>
      </c>
      <c r="Q30001" s="92">
        <v>-710</v>
      </c>
      <c r="S30001" s="92">
        <v>282</v>
      </c>
      <c r="U30001" s="92">
        <v>0</v>
      </c>
      <c r="V30001" s="92">
        <v>601</v>
      </c>
      <c r="W30001" s="92">
        <v>0</v>
      </c>
      <c r="X30001" s="92">
        <v>103</v>
      </c>
      <c r="Y30001" s="92">
        <v>49</v>
      </c>
      <c r="AK30001" s="92">
        <v>282</v>
      </c>
      <c r="AM30001" s="92">
        <v>0</v>
      </c>
      <c r="AN30001" s="92">
        <v>601</v>
      </c>
      <c r="AO30001" s="92">
        <v>0</v>
      </c>
      <c r="AP30001" s="92">
        <v>103</v>
      </c>
      <c r="AQ30001" s="92">
        <v>49</v>
      </c>
      <c r="AS30001" s="92">
        <v>44</v>
      </c>
      <c r="AT30001" s="92">
        <v>82</v>
      </c>
      <c r="AU30001" s="92">
        <v>-56</v>
      </c>
      <c r="AV30001" s="92">
        <v>-12</v>
      </c>
      <c r="AW30001" s="92">
        <v>-1492</v>
      </c>
      <c r="AX30001" s="92">
        <v>724</v>
      </c>
    </row>
    <row r="30002" spans="1:50">
      <c r="A30002" s="83" t="s">
        <v>132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29</v>
      </c>
      <c r="G30002" s="87" t="s">
        <v>430</v>
      </c>
      <c r="H30002" s="92">
        <v>1692</v>
      </c>
      <c r="I30002" s="92">
        <v>1681</v>
      </c>
      <c r="J30002" s="92">
        <v>1022</v>
      </c>
      <c r="K30002" s="92">
        <v>-659</v>
      </c>
      <c r="O30002" s="92">
        <v>1681</v>
      </c>
      <c r="P30002" s="92">
        <v>1022</v>
      </c>
      <c r="Q30002" s="92">
        <v>-659</v>
      </c>
      <c r="S30002" s="92">
        <v>284</v>
      </c>
      <c r="U30002" s="92">
        <v>0</v>
      </c>
      <c r="V30002" s="92">
        <v>562</v>
      </c>
      <c r="W30002" s="92">
        <v>0</v>
      </c>
      <c r="X30002" s="92">
        <v>122</v>
      </c>
      <c r="Y30002" s="92">
        <v>54</v>
      </c>
      <c r="AK30002" s="92">
        <v>284</v>
      </c>
      <c r="AM30002" s="92">
        <v>0</v>
      </c>
      <c r="AN30002" s="92">
        <v>562</v>
      </c>
      <c r="AO30002" s="92">
        <v>0</v>
      </c>
      <c r="AP30002" s="92">
        <v>122</v>
      </c>
      <c r="AQ30002" s="92">
        <v>54</v>
      </c>
      <c r="AS30002" s="92">
        <v>51</v>
      </c>
      <c r="AT30002" s="92">
        <v>93</v>
      </c>
      <c r="AU30002" s="92">
        <v>-53</v>
      </c>
      <c r="AV30002" s="92">
        <v>-12</v>
      </c>
      <c r="AW30002" s="92">
        <v>-1533</v>
      </c>
      <c r="AX30002" s="92">
        <v>795</v>
      </c>
    </row>
    <row r="30003" spans="1:50">
      <c r="A30003" s="83" t="s">
        <v>132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29</v>
      </c>
      <c r="G30003" s="87" t="s">
        <v>430</v>
      </c>
      <c r="H30003" s="92">
        <v>1674</v>
      </c>
      <c r="I30003" s="92">
        <v>1662</v>
      </c>
      <c r="J30003" s="92">
        <v>956</v>
      </c>
      <c r="K30003" s="92">
        <v>-706</v>
      </c>
      <c r="O30003" s="92">
        <v>1662</v>
      </c>
      <c r="P30003" s="92">
        <v>956</v>
      </c>
      <c r="Q30003" s="92">
        <v>-706</v>
      </c>
      <c r="S30003" s="92">
        <v>283</v>
      </c>
      <c r="U30003" s="92">
        <v>0</v>
      </c>
      <c r="V30003" s="92">
        <v>468</v>
      </c>
      <c r="W30003" s="92">
        <v>0</v>
      </c>
      <c r="X30003" s="92">
        <v>151</v>
      </c>
      <c r="Y30003" s="92">
        <v>54</v>
      </c>
      <c r="AK30003" s="92">
        <v>283</v>
      </c>
      <c r="AM30003" s="92">
        <v>0</v>
      </c>
      <c r="AN30003" s="92">
        <v>468</v>
      </c>
      <c r="AO30003" s="92">
        <v>0</v>
      </c>
      <c r="AP30003" s="92">
        <v>151</v>
      </c>
      <c r="AQ30003" s="92">
        <v>54</v>
      </c>
      <c r="AS30003" s="92">
        <v>63</v>
      </c>
      <c r="AT30003" s="92">
        <v>99</v>
      </c>
      <c r="AU30003" s="92">
        <v>-72</v>
      </c>
      <c r="AV30003" s="92">
        <v>-12</v>
      </c>
      <c r="AW30003" s="92">
        <v>-1583</v>
      </c>
      <c r="AX30003" s="92">
        <v>799</v>
      </c>
    </row>
    <row r="30004" spans="1:50">
      <c r="A30004" s="83" t="s">
        <v>132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29</v>
      </c>
      <c r="G30004" s="87" t="s">
        <v>430</v>
      </c>
      <c r="H30004" s="92">
        <v>1683</v>
      </c>
      <c r="I30004" s="92">
        <v>1650</v>
      </c>
      <c r="J30004" s="92">
        <v>971</v>
      </c>
      <c r="K30004" s="92">
        <v>-679</v>
      </c>
      <c r="O30004" s="92">
        <v>1650</v>
      </c>
      <c r="P30004" s="92">
        <v>971</v>
      </c>
      <c r="Q30004" s="92">
        <v>-679</v>
      </c>
      <c r="S30004" s="92">
        <v>263</v>
      </c>
      <c r="U30004" s="92">
        <v>0</v>
      </c>
      <c r="V30004" s="92">
        <v>452</v>
      </c>
      <c r="W30004" s="92">
        <v>0</v>
      </c>
      <c r="X30004" s="92">
        <v>203</v>
      </c>
      <c r="Y30004" s="92">
        <v>53</v>
      </c>
      <c r="AK30004" s="92">
        <v>263</v>
      </c>
      <c r="AM30004" s="92">
        <v>0</v>
      </c>
      <c r="AN30004" s="92">
        <v>452</v>
      </c>
      <c r="AO30004" s="92">
        <v>0</v>
      </c>
      <c r="AP30004" s="92">
        <v>203</v>
      </c>
      <c r="AQ30004" s="92">
        <v>53</v>
      </c>
      <c r="AS30004" s="92">
        <v>69</v>
      </c>
      <c r="AT30004" s="92">
        <v>105</v>
      </c>
      <c r="AU30004" s="92">
        <v>-86</v>
      </c>
      <c r="AV30004" s="92">
        <v>-12</v>
      </c>
      <c r="AW30004" s="92">
        <v>-1578</v>
      </c>
      <c r="AX30004" s="92">
        <v>823</v>
      </c>
    </row>
    <row r="30005" spans="1:50">
      <c r="A30005" s="83" t="s">
        <v>132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29</v>
      </c>
      <c r="G30005" s="87" t="s">
        <v>430</v>
      </c>
      <c r="H30005" s="92">
        <v>1701</v>
      </c>
      <c r="I30005" s="92">
        <v>1640</v>
      </c>
      <c r="J30005" s="92">
        <v>988</v>
      </c>
      <c r="K30005" s="92">
        <v>-652</v>
      </c>
      <c r="O30005" s="92">
        <v>1640</v>
      </c>
      <c r="P30005" s="92">
        <v>988</v>
      </c>
      <c r="Q30005" s="92">
        <v>-652</v>
      </c>
      <c r="S30005" s="92">
        <v>284</v>
      </c>
      <c r="U30005" s="92">
        <v>0</v>
      </c>
      <c r="V30005" s="92">
        <v>441</v>
      </c>
      <c r="W30005" s="92">
        <v>0</v>
      </c>
      <c r="X30005" s="92">
        <v>209</v>
      </c>
      <c r="Y30005" s="92">
        <v>54</v>
      </c>
      <c r="AK30005" s="92">
        <v>284</v>
      </c>
      <c r="AM30005" s="92">
        <v>0</v>
      </c>
      <c r="AN30005" s="92">
        <v>441</v>
      </c>
      <c r="AO30005" s="92">
        <v>0</v>
      </c>
      <c r="AP30005" s="92">
        <v>209</v>
      </c>
      <c r="AQ30005" s="92">
        <v>54</v>
      </c>
      <c r="AS30005" s="92">
        <v>66</v>
      </c>
      <c r="AT30005" s="92">
        <v>103</v>
      </c>
      <c r="AU30005" s="92">
        <v>-92</v>
      </c>
      <c r="AV30005" s="92">
        <v>-12</v>
      </c>
      <c r="AW30005" s="92">
        <v>-1531</v>
      </c>
      <c r="AX30005" s="92">
        <v>814</v>
      </c>
    </row>
    <row r="30006" spans="1:50">
      <c r="A30006" s="83" t="s">
        <v>132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29</v>
      </c>
      <c r="G30006" s="87" t="s">
        <v>430</v>
      </c>
      <c r="H30006" s="92">
        <v>1720</v>
      </c>
      <c r="I30006" s="92">
        <v>1668</v>
      </c>
      <c r="J30006" s="92">
        <v>1023</v>
      </c>
      <c r="K30006" s="92">
        <v>-645</v>
      </c>
      <c r="O30006" s="92">
        <v>1668</v>
      </c>
      <c r="P30006" s="92">
        <v>1023</v>
      </c>
      <c r="Q30006" s="92">
        <v>-645</v>
      </c>
      <c r="S30006" s="92">
        <v>282</v>
      </c>
      <c r="U30006" s="92">
        <v>0</v>
      </c>
      <c r="V30006" s="92">
        <v>449</v>
      </c>
      <c r="W30006" s="92">
        <v>0</v>
      </c>
      <c r="X30006" s="92">
        <v>238</v>
      </c>
      <c r="Y30006" s="92">
        <v>54</v>
      </c>
      <c r="AK30006" s="92">
        <v>282</v>
      </c>
      <c r="AM30006" s="92">
        <v>0</v>
      </c>
      <c r="AN30006" s="92">
        <v>449</v>
      </c>
      <c r="AO30006" s="92">
        <v>0</v>
      </c>
      <c r="AP30006" s="92">
        <v>238</v>
      </c>
      <c r="AQ30006" s="92">
        <v>54</v>
      </c>
      <c r="AS30006" s="92">
        <v>71</v>
      </c>
      <c r="AT30006" s="92">
        <v>104</v>
      </c>
      <c r="AU30006" s="92">
        <v>-101</v>
      </c>
      <c r="AV30006" s="92">
        <v>-13</v>
      </c>
      <c r="AW30006" s="92">
        <v>-1525</v>
      </c>
      <c r="AX30006" s="92">
        <v>819</v>
      </c>
    </row>
    <row r="30007" spans="1:50">
      <c r="A30007" s="83" t="s">
        <v>132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29</v>
      </c>
      <c r="G30007" s="87" t="s">
        <v>430</v>
      </c>
      <c r="H30007" s="92">
        <v>1751</v>
      </c>
      <c r="I30007" s="92">
        <v>1708</v>
      </c>
      <c r="J30007" s="92">
        <v>1041</v>
      </c>
      <c r="K30007" s="92">
        <v>-667</v>
      </c>
      <c r="O30007" s="92">
        <v>1708</v>
      </c>
      <c r="P30007" s="92">
        <v>1041</v>
      </c>
      <c r="Q30007" s="92">
        <v>-667</v>
      </c>
      <c r="S30007" s="92">
        <v>284</v>
      </c>
      <c r="U30007" s="92">
        <v>0</v>
      </c>
      <c r="V30007" s="92">
        <v>456</v>
      </c>
      <c r="W30007" s="92">
        <v>0</v>
      </c>
      <c r="X30007" s="92">
        <v>248</v>
      </c>
      <c r="Y30007" s="92">
        <v>53</v>
      </c>
      <c r="AK30007" s="92">
        <v>284</v>
      </c>
      <c r="AM30007" s="92">
        <v>0</v>
      </c>
      <c r="AN30007" s="92">
        <v>456</v>
      </c>
      <c r="AO30007" s="92">
        <v>0</v>
      </c>
      <c r="AP30007" s="92">
        <v>248</v>
      </c>
      <c r="AQ30007" s="92">
        <v>53</v>
      </c>
      <c r="AS30007" s="92">
        <v>71</v>
      </c>
      <c r="AT30007" s="92">
        <v>98</v>
      </c>
      <c r="AU30007" s="92">
        <v>-91</v>
      </c>
      <c r="AV30007" s="92">
        <v>-14</v>
      </c>
      <c r="AW30007" s="92">
        <v>-1545</v>
      </c>
      <c r="AX30007" s="92">
        <v>814</v>
      </c>
    </row>
    <row r="30008" spans="1:50">
      <c r="A30008" s="83" t="s">
        <v>132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29</v>
      </c>
      <c r="G30008" s="87" t="s">
        <v>430</v>
      </c>
      <c r="H30008" s="92">
        <v>1813</v>
      </c>
      <c r="I30008" s="92">
        <v>1789</v>
      </c>
      <c r="J30008" s="92">
        <v>1095</v>
      </c>
      <c r="K30008" s="92">
        <v>-694</v>
      </c>
      <c r="O30008" s="92">
        <v>1789</v>
      </c>
      <c r="P30008" s="92">
        <v>1095</v>
      </c>
      <c r="Q30008" s="92">
        <v>-694</v>
      </c>
      <c r="S30008" s="92">
        <v>284</v>
      </c>
      <c r="U30008" s="92">
        <v>0</v>
      </c>
      <c r="V30008" s="92">
        <v>490</v>
      </c>
      <c r="W30008" s="92">
        <v>0</v>
      </c>
      <c r="X30008" s="92">
        <v>266</v>
      </c>
      <c r="Y30008" s="92">
        <v>55</v>
      </c>
      <c r="AK30008" s="92">
        <v>284</v>
      </c>
      <c r="AM30008" s="92">
        <v>0</v>
      </c>
      <c r="AN30008" s="92">
        <v>490</v>
      </c>
      <c r="AO30008" s="92">
        <v>0</v>
      </c>
      <c r="AP30008" s="92">
        <v>266</v>
      </c>
      <c r="AQ30008" s="92">
        <v>55</v>
      </c>
      <c r="AS30008" s="92">
        <v>64</v>
      </c>
      <c r="AT30008" s="92">
        <v>87</v>
      </c>
      <c r="AU30008" s="92">
        <v>-79</v>
      </c>
      <c r="AV30008" s="92">
        <v>-14</v>
      </c>
      <c r="AW30008" s="92">
        <v>-1520</v>
      </c>
      <c r="AX30008" s="92">
        <v>768</v>
      </c>
    </row>
    <row r="30009" spans="1:50">
      <c r="A30009" s="83" t="s">
        <v>132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29</v>
      </c>
      <c r="G30009" s="87" t="s">
        <v>430</v>
      </c>
      <c r="H30009" s="92">
        <v>1888</v>
      </c>
      <c r="I30009" s="92">
        <v>1869</v>
      </c>
      <c r="J30009" s="92">
        <v>1058</v>
      </c>
      <c r="K30009" s="92">
        <v>-811</v>
      </c>
      <c r="O30009" s="92">
        <v>1869</v>
      </c>
      <c r="P30009" s="92">
        <v>1058</v>
      </c>
      <c r="Q30009" s="92">
        <v>-811</v>
      </c>
      <c r="S30009" s="92">
        <v>283</v>
      </c>
      <c r="U30009" s="92">
        <v>0</v>
      </c>
      <c r="V30009" s="92">
        <v>480</v>
      </c>
      <c r="W30009" s="92">
        <v>0</v>
      </c>
      <c r="X30009" s="92">
        <v>243</v>
      </c>
      <c r="Y30009" s="92">
        <v>52</v>
      </c>
      <c r="AK30009" s="92">
        <v>283</v>
      </c>
      <c r="AM30009" s="92">
        <v>0</v>
      </c>
      <c r="AN30009" s="92">
        <v>480</v>
      </c>
      <c r="AO30009" s="92">
        <v>0</v>
      </c>
      <c r="AP30009" s="92">
        <v>243</v>
      </c>
      <c r="AQ30009" s="92">
        <v>52</v>
      </c>
      <c r="AS30009" s="92">
        <v>17</v>
      </c>
      <c r="AT30009" s="92">
        <v>53</v>
      </c>
      <c r="AU30009" s="92">
        <v>-67</v>
      </c>
      <c r="AV30009" s="92">
        <v>-16</v>
      </c>
      <c r="AW30009" s="92">
        <v>-1415</v>
      </c>
      <c r="AX30009" s="92">
        <v>617</v>
      </c>
    </row>
    <row r="30010" spans="1:50">
      <c r="A30010" s="83" t="s">
        <v>132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29</v>
      </c>
      <c r="G30010" s="87" t="s">
        <v>430</v>
      </c>
      <c r="H30010" s="92">
        <v>1970</v>
      </c>
      <c r="I30010" s="92">
        <v>1950</v>
      </c>
      <c r="J30010" s="92">
        <v>1053</v>
      </c>
      <c r="K30010" s="92">
        <v>-897</v>
      </c>
      <c r="O30010" s="92">
        <v>1950</v>
      </c>
      <c r="P30010" s="92">
        <v>1053</v>
      </c>
      <c r="Q30010" s="92">
        <v>-897</v>
      </c>
      <c r="S30010" s="92">
        <v>281</v>
      </c>
      <c r="U30010" s="92">
        <v>0</v>
      </c>
      <c r="V30010" s="92">
        <v>481</v>
      </c>
      <c r="W30010" s="92">
        <v>2</v>
      </c>
      <c r="X30010" s="92">
        <v>236</v>
      </c>
      <c r="Y30010" s="92">
        <v>53</v>
      </c>
      <c r="AK30010" s="92">
        <v>281</v>
      </c>
      <c r="AM30010" s="92">
        <v>0</v>
      </c>
      <c r="AN30010" s="92">
        <v>481</v>
      </c>
      <c r="AO30010" s="92">
        <v>2</v>
      </c>
      <c r="AP30010" s="92">
        <v>236</v>
      </c>
      <c r="AQ30010" s="92">
        <v>53</v>
      </c>
      <c r="AS30010" s="92">
        <v>3</v>
      </c>
      <c r="AT30010" s="92">
        <v>78</v>
      </c>
      <c r="AU30010" s="92">
        <v>-115</v>
      </c>
      <c r="AV30010" s="92">
        <v>-17</v>
      </c>
      <c r="AW30010" s="92">
        <v>-1603</v>
      </c>
      <c r="AX30010" s="92">
        <v>757</v>
      </c>
    </row>
    <row r="30011" spans="1:50">
      <c r="A30011" s="83" t="s">
        <v>132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29</v>
      </c>
      <c r="G30011" s="87" t="s">
        <v>430</v>
      </c>
      <c r="H30011" s="92">
        <v>2021</v>
      </c>
      <c r="I30011" s="92">
        <v>2007</v>
      </c>
      <c r="J30011" s="92">
        <v>987</v>
      </c>
      <c r="K30011" s="92">
        <v>-1020</v>
      </c>
      <c r="O30011" s="92">
        <v>2007</v>
      </c>
      <c r="P30011" s="92">
        <v>987</v>
      </c>
      <c r="Q30011" s="92">
        <v>-1020</v>
      </c>
      <c r="S30011" s="92">
        <v>271</v>
      </c>
      <c r="U30011" s="92">
        <v>0</v>
      </c>
      <c r="V30011" s="92">
        <v>471</v>
      </c>
      <c r="W30011" s="92">
        <v>6</v>
      </c>
      <c r="X30011" s="92">
        <v>185</v>
      </c>
      <c r="Y30011" s="92">
        <v>54</v>
      </c>
      <c r="AK30011" s="92">
        <v>271</v>
      </c>
      <c r="AM30011" s="92">
        <v>0</v>
      </c>
      <c r="AN30011" s="92">
        <v>471</v>
      </c>
      <c r="AO30011" s="92">
        <v>6</v>
      </c>
      <c r="AP30011" s="92">
        <v>185</v>
      </c>
      <c r="AQ30011" s="92">
        <v>54</v>
      </c>
      <c r="AS30011" s="92">
        <v>0</v>
      </c>
      <c r="AT30011" s="92">
        <v>90</v>
      </c>
      <c r="AU30011" s="92">
        <v>-161</v>
      </c>
      <c r="AV30011" s="92">
        <v>-18</v>
      </c>
      <c r="AW30011" s="92">
        <v>-1727</v>
      </c>
      <c r="AX30011" s="92">
        <v>796</v>
      </c>
    </row>
    <row r="30012" spans="1:50">
      <c r="A30012" s="83" t="s">
        <v>132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29</v>
      </c>
      <c r="G30012" s="87" t="s">
        <v>430</v>
      </c>
      <c r="H30012" s="92">
        <v>2018</v>
      </c>
      <c r="I30012" s="92">
        <v>2048</v>
      </c>
      <c r="J30012" s="92">
        <v>1019</v>
      </c>
      <c r="K30012" s="92">
        <v>-1029</v>
      </c>
      <c r="O30012" s="92">
        <v>2048</v>
      </c>
      <c r="P30012" s="92">
        <v>1019</v>
      </c>
      <c r="Q30012" s="92">
        <v>-1029</v>
      </c>
      <c r="S30012" s="92">
        <v>269</v>
      </c>
      <c r="U30012" s="92">
        <v>0</v>
      </c>
      <c r="V30012" s="92">
        <v>466</v>
      </c>
      <c r="W30012" s="92">
        <v>28</v>
      </c>
      <c r="X30012" s="92">
        <v>202</v>
      </c>
      <c r="Y30012" s="92">
        <v>54</v>
      </c>
      <c r="AK30012" s="92">
        <v>269</v>
      </c>
      <c r="AM30012" s="92">
        <v>0</v>
      </c>
      <c r="AN30012" s="92">
        <v>466</v>
      </c>
      <c r="AO30012" s="92">
        <v>28</v>
      </c>
      <c r="AP30012" s="92">
        <v>202</v>
      </c>
      <c r="AQ30012" s="92">
        <v>54</v>
      </c>
      <c r="AS30012" s="92">
        <v>0</v>
      </c>
      <c r="AT30012" s="92">
        <v>131</v>
      </c>
      <c r="AU30012" s="92">
        <v>-180</v>
      </c>
      <c r="AV30012" s="92">
        <v>-16</v>
      </c>
      <c r="AW30012" s="92">
        <v>-1931</v>
      </c>
      <c r="AX30012" s="92">
        <v>967</v>
      </c>
    </row>
    <row r="30013" spans="1:50">
      <c r="A30013" s="83" t="s">
        <v>132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29</v>
      </c>
      <c r="G30013" s="87" t="s">
        <v>430</v>
      </c>
      <c r="H30013" s="92">
        <v>1999</v>
      </c>
      <c r="I30013" s="92">
        <v>1990</v>
      </c>
      <c r="J30013" s="92">
        <v>1085</v>
      </c>
      <c r="K30013" s="92">
        <v>-905</v>
      </c>
      <c r="O30013" s="92">
        <v>1990</v>
      </c>
      <c r="P30013" s="92">
        <v>1085</v>
      </c>
      <c r="Q30013" s="92">
        <v>-905</v>
      </c>
      <c r="S30013" s="92">
        <v>261</v>
      </c>
      <c r="U30013" s="92">
        <v>0</v>
      </c>
      <c r="V30013" s="92">
        <v>479</v>
      </c>
      <c r="W30013" s="92">
        <v>48</v>
      </c>
      <c r="X30013" s="92">
        <v>244</v>
      </c>
      <c r="Y30013" s="92">
        <v>53</v>
      </c>
      <c r="AK30013" s="92">
        <v>261</v>
      </c>
      <c r="AM30013" s="92">
        <v>0</v>
      </c>
      <c r="AN30013" s="92">
        <v>479</v>
      </c>
      <c r="AO30013" s="92">
        <v>48</v>
      </c>
      <c r="AP30013" s="92">
        <v>244</v>
      </c>
      <c r="AQ30013" s="92">
        <v>53</v>
      </c>
      <c r="AS30013" s="92">
        <v>0</v>
      </c>
      <c r="AT30013" s="92">
        <v>148</v>
      </c>
      <c r="AU30013" s="92">
        <v>-166</v>
      </c>
      <c r="AV30013" s="92">
        <v>-15</v>
      </c>
      <c r="AW30013" s="92">
        <v>-1855</v>
      </c>
      <c r="AX30013" s="92">
        <v>983</v>
      </c>
    </row>
    <row r="30014" spans="1:50">
      <c r="A30014" s="83" t="s">
        <v>132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29</v>
      </c>
      <c r="G30014" s="87" t="s">
        <v>430</v>
      </c>
      <c r="H30014" s="92">
        <v>1999</v>
      </c>
      <c r="I30014" s="92">
        <v>1967</v>
      </c>
      <c r="J30014" s="92">
        <v>1117</v>
      </c>
      <c r="K30014" s="92">
        <v>-850</v>
      </c>
      <c r="O30014" s="92">
        <v>1967</v>
      </c>
      <c r="P30014" s="92">
        <v>1117</v>
      </c>
      <c r="Q30014" s="92">
        <v>-850</v>
      </c>
      <c r="S30014" s="92">
        <v>271</v>
      </c>
      <c r="U30014" s="92">
        <v>0</v>
      </c>
      <c r="V30014" s="92">
        <v>491</v>
      </c>
      <c r="W30014" s="92">
        <v>57</v>
      </c>
      <c r="X30014" s="92">
        <v>244</v>
      </c>
      <c r="Y30014" s="92">
        <v>54</v>
      </c>
      <c r="AK30014" s="92">
        <v>271</v>
      </c>
      <c r="AM30014" s="92">
        <v>0</v>
      </c>
      <c r="AN30014" s="92">
        <v>491</v>
      </c>
      <c r="AO30014" s="92">
        <v>57</v>
      </c>
      <c r="AP30014" s="92">
        <v>244</v>
      </c>
      <c r="AQ30014" s="92">
        <v>54</v>
      </c>
      <c r="AS30014" s="92">
        <v>0</v>
      </c>
      <c r="AT30014" s="92">
        <v>150</v>
      </c>
      <c r="AU30014" s="92">
        <v>-146</v>
      </c>
      <c r="AV30014" s="92">
        <v>-15</v>
      </c>
      <c r="AW30014" s="92">
        <v>-1807</v>
      </c>
      <c r="AX30014" s="92">
        <v>968</v>
      </c>
    </row>
    <row r="30015" spans="1:50">
      <c r="A30015" s="83" t="s">
        <v>132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29</v>
      </c>
      <c r="G30015" s="87" t="s">
        <v>430</v>
      </c>
      <c r="H30015" s="92">
        <v>1988</v>
      </c>
      <c r="I30015" s="92">
        <v>1939</v>
      </c>
      <c r="J30015" s="92">
        <v>1149</v>
      </c>
      <c r="K30015" s="92">
        <v>-790</v>
      </c>
      <c r="O30015" s="92">
        <v>1939</v>
      </c>
      <c r="P30015" s="92">
        <v>1149</v>
      </c>
      <c r="Q30015" s="92">
        <v>-790</v>
      </c>
      <c r="S30015" s="92">
        <v>270</v>
      </c>
      <c r="U30015" s="92">
        <v>0</v>
      </c>
      <c r="V30015" s="92">
        <v>506</v>
      </c>
      <c r="W30015" s="92">
        <v>40</v>
      </c>
      <c r="X30015" s="92">
        <v>281</v>
      </c>
      <c r="Y30015" s="92">
        <v>52</v>
      </c>
      <c r="AK30015" s="92">
        <v>270</v>
      </c>
      <c r="AM30015" s="92">
        <v>0</v>
      </c>
      <c r="AN30015" s="92">
        <v>506</v>
      </c>
      <c r="AO30015" s="92">
        <v>40</v>
      </c>
      <c r="AP30015" s="92">
        <v>281</v>
      </c>
      <c r="AQ30015" s="92">
        <v>52</v>
      </c>
      <c r="AS30015" s="92">
        <v>0</v>
      </c>
      <c r="AT30015" s="92">
        <v>160</v>
      </c>
      <c r="AU30015" s="92">
        <v>-166</v>
      </c>
      <c r="AV30015" s="92">
        <v>-14</v>
      </c>
      <c r="AW30015" s="92">
        <v>-1708</v>
      </c>
      <c r="AX30015" s="92">
        <v>938</v>
      </c>
    </row>
    <row r="30016" spans="1:50">
      <c r="A30016" s="83" t="s">
        <v>132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29</v>
      </c>
      <c r="G30016" s="87" t="s">
        <v>430</v>
      </c>
      <c r="H30016" s="92">
        <v>1969</v>
      </c>
      <c r="I30016" s="92">
        <v>1945</v>
      </c>
      <c r="J30016" s="92">
        <v>1153</v>
      </c>
      <c r="K30016" s="92">
        <v>-792</v>
      </c>
      <c r="O30016" s="92">
        <v>1945</v>
      </c>
      <c r="P30016" s="92">
        <v>1153</v>
      </c>
      <c r="Q30016" s="92">
        <v>-792</v>
      </c>
      <c r="S30016" s="92">
        <v>269</v>
      </c>
      <c r="U30016" s="92">
        <v>0</v>
      </c>
      <c r="V30016" s="92">
        <v>518</v>
      </c>
      <c r="W30016" s="92">
        <v>34</v>
      </c>
      <c r="X30016" s="92">
        <v>280</v>
      </c>
      <c r="Y30016" s="92">
        <v>52</v>
      </c>
      <c r="AK30016" s="92">
        <v>269</v>
      </c>
      <c r="AM30016" s="92">
        <v>0</v>
      </c>
      <c r="AN30016" s="92">
        <v>518</v>
      </c>
      <c r="AO30016" s="92">
        <v>34</v>
      </c>
      <c r="AP30016" s="92">
        <v>280</v>
      </c>
      <c r="AQ30016" s="92">
        <v>52</v>
      </c>
      <c r="AS30016" s="92">
        <v>0</v>
      </c>
      <c r="AT30016" s="92">
        <v>165</v>
      </c>
      <c r="AU30016" s="92">
        <v>-156</v>
      </c>
      <c r="AV30016" s="92">
        <v>-14</v>
      </c>
      <c r="AW30016" s="92">
        <v>-1763</v>
      </c>
      <c r="AX30016" s="92">
        <v>976</v>
      </c>
    </row>
    <row r="30017" spans="1:50">
      <c r="A30017" s="83" t="s">
        <v>132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29</v>
      </c>
      <c r="G30017" s="87" t="s">
        <v>430</v>
      </c>
      <c r="H30017" s="92">
        <v>1946</v>
      </c>
      <c r="I30017" s="92">
        <v>1952</v>
      </c>
      <c r="J30017" s="92">
        <v>1147</v>
      </c>
      <c r="K30017" s="92">
        <v>-805</v>
      </c>
      <c r="O30017" s="92">
        <v>1952</v>
      </c>
      <c r="P30017" s="92">
        <v>1147</v>
      </c>
      <c r="Q30017" s="92">
        <v>-805</v>
      </c>
      <c r="S30017" s="92">
        <v>269</v>
      </c>
      <c r="U30017" s="92">
        <v>0</v>
      </c>
      <c r="V30017" s="92">
        <v>535</v>
      </c>
      <c r="W30017" s="92">
        <v>18</v>
      </c>
      <c r="X30017" s="92">
        <v>276</v>
      </c>
      <c r="Y30017" s="92">
        <v>49</v>
      </c>
      <c r="AK30017" s="92">
        <v>269</v>
      </c>
      <c r="AM30017" s="92">
        <v>0</v>
      </c>
      <c r="AN30017" s="92">
        <v>535</v>
      </c>
      <c r="AO30017" s="92">
        <v>18</v>
      </c>
      <c r="AP30017" s="92">
        <v>276</v>
      </c>
      <c r="AQ30017" s="92">
        <v>49</v>
      </c>
      <c r="AS30017" s="92">
        <v>0</v>
      </c>
      <c r="AT30017" s="92">
        <v>138</v>
      </c>
      <c r="AU30017" s="92">
        <v>-134</v>
      </c>
      <c r="AV30017" s="92">
        <v>-14</v>
      </c>
      <c r="AW30017" s="92">
        <v>-1652</v>
      </c>
      <c r="AX30017" s="92">
        <v>857</v>
      </c>
    </row>
    <row r="30018" spans="1:50">
      <c r="A30018" s="83" t="s">
        <v>132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29</v>
      </c>
      <c r="G30018" s="87" t="s">
        <v>430</v>
      </c>
      <c r="H30018" s="92">
        <v>2022</v>
      </c>
      <c r="I30018" s="92">
        <v>1997</v>
      </c>
      <c r="J30018" s="92">
        <v>1113</v>
      </c>
      <c r="K30018" s="92">
        <v>-884</v>
      </c>
      <c r="O30018" s="92">
        <v>1997</v>
      </c>
      <c r="P30018" s="92">
        <v>1113</v>
      </c>
      <c r="Q30018" s="92">
        <v>-884</v>
      </c>
      <c r="S30018" s="92">
        <v>276</v>
      </c>
      <c r="U30018" s="92">
        <v>0</v>
      </c>
      <c r="V30018" s="92">
        <v>549</v>
      </c>
      <c r="W30018" s="92">
        <v>9</v>
      </c>
      <c r="X30018" s="92">
        <v>232</v>
      </c>
      <c r="Y30018" s="92">
        <v>47</v>
      </c>
      <c r="AK30018" s="92">
        <v>276</v>
      </c>
      <c r="AM30018" s="92">
        <v>0</v>
      </c>
      <c r="AN30018" s="92">
        <v>549</v>
      </c>
      <c r="AO30018" s="92">
        <v>9</v>
      </c>
      <c r="AP30018" s="92">
        <v>232</v>
      </c>
      <c r="AQ30018" s="92">
        <v>47</v>
      </c>
      <c r="AS30018" s="92">
        <v>0</v>
      </c>
      <c r="AT30018" s="92">
        <v>113</v>
      </c>
      <c r="AU30018" s="92">
        <v>-79</v>
      </c>
      <c r="AV30018" s="92">
        <v>-14</v>
      </c>
      <c r="AW30018" s="92">
        <v>-1656</v>
      </c>
      <c r="AX30018" s="92">
        <v>752</v>
      </c>
    </row>
    <row r="30019" spans="1:50">
      <c r="A30019" s="83" t="s">
        <v>132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29</v>
      </c>
      <c r="G30019" s="87" t="s">
        <v>430</v>
      </c>
      <c r="H30019" s="92">
        <v>2152</v>
      </c>
      <c r="I30019" s="92">
        <v>2102</v>
      </c>
      <c r="J30019" s="92">
        <v>1088</v>
      </c>
      <c r="K30019" s="92">
        <v>-1014</v>
      </c>
      <c r="O30019" s="92">
        <v>2102</v>
      </c>
      <c r="P30019" s="92">
        <v>1088</v>
      </c>
      <c r="Q30019" s="92">
        <v>-1014</v>
      </c>
      <c r="S30019" s="92">
        <v>282</v>
      </c>
      <c r="U30019" s="92">
        <v>0</v>
      </c>
      <c r="V30019" s="92">
        <v>537</v>
      </c>
      <c r="W30019" s="92">
        <v>0</v>
      </c>
      <c r="X30019" s="92">
        <v>222</v>
      </c>
      <c r="Y30019" s="92">
        <v>47</v>
      </c>
      <c r="AK30019" s="92">
        <v>282</v>
      </c>
      <c r="AM30019" s="92">
        <v>0</v>
      </c>
      <c r="AN30019" s="92">
        <v>537</v>
      </c>
      <c r="AO30019" s="92">
        <v>0</v>
      </c>
      <c r="AP30019" s="92">
        <v>222</v>
      </c>
      <c r="AQ30019" s="92">
        <v>47</v>
      </c>
      <c r="AS30019" s="92">
        <v>0</v>
      </c>
      <c r="AT30019" s="92">
        <v>-5</v>
      </c>
      <c r="AU30019" s="92">
        <v>57</v>
      </c>
      <c r="AV30019" s="92">
        <v>-16</v>
      </c>
      <c r="AW30019" s="92">
        <v>-1255</v>
      </c>
      <c r="AX30019" s="92">
        <v>205</v>
      </c>
    </row>
    <row r="30020" spans="1:50">
      <c r="A30020" s="83" t="s">
        <v>132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29</v>
      </c>
      <c r="G30020" s="87" t="s">
        <v>430</v>
      </c>
      <c r="H30020" s="92">
        <v>2168</v>
      </c>
      <c r="I30020" s="92">
        <v>2127</v>
      </c>
      <c r="J30020" s="92">
        <v>1116</v>
      </c>
      <c r="K30020" s="92">
        <v>-1011</v>
      </c>
      <c r="O30020" s="92">
        <v>2127</v>
      </c>
      <c r="P30020" s="92">
        <v>1116</v>
      </c>
      <c r="Q30020" s="92">
        <v>-1011</v>
      </c>
      <c r="S30020" s="92">
        <v>284</v>
      </c>
      <c r="U30020" s="92">
        <v>0</v>
      </c>
      <c r="V30020" s="92">
        <v>601</v>
      </c>
      <c r="W30020" s="92">
        <v>0</v>
      </c>
      <c r="X30020" s="92">
        <v>184</v>
      </c>
      <c r="Y30020" s="92">
        <v>47</v>
      </c>
      <c r="AK30020" s="92">
        <v>284</v>
      </c>
      <c r="AM30020" s="92">
        <v>0</v>
      </c>
      <c r="AN30020" s="92">
        <v>601</v>
      </c>
      <c r="AO30020" s="92">
        <v>0</v>
      </c>
      <c r="AP30020" s="92">
        <v>184</v>
      </c>
      <c r="AQ30020" s="92">
        <v>47</v>
      </c>
      <c r="AS30020" s="92">
        <v>0</v>
      </c>
      <c r="AT30020" s="92">
        <v>5</v>
      </c>
      <c r="AU30020" s="92">
        <v>31</v>
      </c>
      <c r="AV30020" s="92">
        <v>-16</v>
      </c>
      <c r="AW30020" s="92">
        <v>-1281</v>
      </c>
      <c r="AX30020" s="92">
        <v>250</v>
      </c>
    </row>
    <row r="30021" spans="1:50">
      <c r="A30021" s="83" t="s">
        <v>132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29</v>
      </c>
      <c r="G30021" s="87" t="s">
        <v>430</v>
      </c>
      <c r="H30021" s="92">
        <v>2132</v>
      </c>
      <c r="I30021" s="92">
        <v>2098</v>
      </c>
      <c r="J30021" s="92">
        <v>1104</v>
      </c>
      <c r="K30021" s="92">
        <v>-994</v>
      </c>
      <c r="O30021" s="92">
        <v>2098</v>
      </c>
      <c r="P30021" s="92">
        <v>1104</v>
      </c>
      <c r="Q30021" s="92">
        <v>-994</v>
      </c>
      <c r="S30021" s="92">
        <v>284</v>
      </c>
      <c r="U30021" s="92">
        <v>0</v>
      </c>
      <c r="V30021" s="92">
        <v>616</v>
      </c>
      <c r="W30021" s="92">
        <v>0</v>
      </c>
      <c r="X30021" s="92">
        <v>151</v>
      </c>
      <c r="Y30021" s="92">
        <v>53</v>
      </c>
      <c r="AK30021" s="92">
        <v>284</v>
      </c>
      <c r="AM30021" s="92">
        <v>0</v>
      </c>
      <c r="AN30021" s="92">
        <v>616</v>
      </c>
      <c r="AO30021" s="92">
        <v>0</v>
      </c>
      <c r="AP30021" s="92">
        <v>151</v>
      </c>
      <c r="AQ30021" s="92">
        <v>53</v>
      </c>
      <c r="AS30021" s="92">
        <v>0</v>
      </c>
      <c r="AT30021" s="92">
        <v>-1</v>
      </c>
      <c r="AU30021" s="92">
        <v>13</v>
      </c>
      <c r="AV30021" s="92">
        <v>-15</v>
      </c>
      <c r="AW30021" s="92">
        <v>-1302</v>
      </c>
      <c r="AX30021" s="92">
        <v>311</v>
      </c>
    </row>
    <row r="30022" spans="1:50">
      <c r="A30022" s="83" t="s">
        <v>132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29</v>
      </c>
      <c r="G30022" s="87" t="s">
        <v>430</v>
      </c>
      <c r="H30022" s="92">
        <v>2099</v>
      </c>
      <c r="I30022" s="92">
        <v>2060</v>
      </c>
      <c r="J30022" s="92">
        <v>1094</v>
      </c>
      <c r="K30022" s="92">
        <v>-966</v>
      </c>
      <c r="O30022" s="92">
        <v>2060</v>
      </c>
      <c r="P30022" s="92">
        <v>1094</v>
      </c>
      <c r="Q30022" s="92">
        <v>-966</v>
      </c>
      <c r="S30022" s="92">
        <v>284</v>
      </c>
      <c r="U30022" s="92">
        <v>0</v>
      </c>
      <c r="V30022" s="92">
        <v>608</v>
      </c>
      <c r="W30022" s="92">
        <v>0</v>
      </c>
      <c r="X30022" s="92">
        <v>149</v>
      </c>
      <c r="Y30022" s="92">
        <v>53</v>
      </c>
      <c r="AK30022" s="92">
        <v>284</v>
      </c>
      <c r="AM30022" s="92">
        <v>0</v>
      </c>
      <c r="AN30022" s="92">
        <v>608</v>
      </c>
      <c r="AO30022" s="92">
        <v>0</v>
      </c>
      <c r="AP30022" s="92">
        <v>149</v>
      </c>
      <c r="AQ30022" s="92">
        <v>53</v>
      </c>
      <c r="AS30022" s="92">
        <v>0</v>
      </c>
      <c r="AT30022" s="92">
        <v>-3</v>
      </c>
      <c r="AU30022" s="92">
        <v>30</v>
      </c>
      <c r="AV30022" s="92">
        <v>-15</v>
      </c>
      <c r="AW30022" s="92">
        <v>-1293</v>
      </c>
      <c r="AX30022" s="92">
        <v>315</v>
      </c>
    </row>
    <row r="30023" spans="1:50">
      <c r="A30023" s="83" t="s">
        <v>132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29</v>
      </c>
      <c r="G30023" s="87" t="s">
        <v>430</v>
      </c>
      <c r="H30023" s="92">
        <v>2028</v>
      </c>
      <c r="I30023" s="92">
        <v>1982</v>
      </c>
      <c r="J30023" s="92">
        <v>1065</v>
      </c>
      <c r="K30023" s="92">
        <v>-917</v>
      </c>
      <c r="O30023" s="92">
        <v>1982</v>
      </c>
      <c r="P30023" s="92">
        <v>1065</v>
      </c>
      <c r="Q30023" s="92">
        <v>-917</v>
      </c>
      <c r="S30023" s="92">
        <v>284</v>
      </c>
      <c r="U30023" s="92">
        <v>0</v>
      </c>
      <c r="V30023" s="92">
        <v>596</v>
      </c>
      <c r="W30023" s="92">
        <v>0</v>
      </c>
      <c r="X30023" s="92">
        <v>133</v>
      </c>
      <c r="Y30023" s="92">
        <v>52</v>
      </c>
      <c r="AK30023" s="92">
        <v>284</v>
      </c>
      <c r="AM30023" s="92">
        <v>0</v>
      </c>
      <c r="AN30023" s="92">
        <v>596</v>
      </c>
      <c r="AO30023" s="92">
        <v>0</v>
      </c>
      <c r="AP30023" s="92">
        <v>133</v>
      </c>
      <c r="AQ30023" s="92">
        <v>52</v>
      </c>
      <c r="AS30023" s="92">
        <v>0</v>
      </c>
      <c r="AT30023" s="92">
        <v>4</v>
      </c>
      <c r="AU30023" s="92">
        <v>39</v>
      </c>
      <c r="AV30023" s="92">
        <v>-14</v>
      </c>
      <c r="AW30023" s="92">
        <v>-1337</v>
      </c>
      <c r="AX30023" s="92">
        <v>391</v>
      </c>
    </row>
    <row r="30024" spans="1:50">
      <c r="A30024" s="83" t="s">
        <v>132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29</v>
      </c>
      <c r="G30024" s="87" t="s">
        <v>430</v>
      </c>
      <c r="H30024" s="92">
        <v>1922</v>
      </c>
      <c r="I30024" s="92">
        <v>1858</v>
      </c>
      <c r="J30024" s="92">
        <v>983</v>
      </c>
      <c r="K30024" s="92">
        <v>-875</v>
      </c>
      <c r="O30024" s="92">
        <v>1858</v>
      </c>
      <c r="P30024" s="92">
        <v>983</v>
      </c>
      <c r="Q30024" s="92">
        <v>-875</v>
      </c>
      <c r="S30024" s="92">
        <v>285</v>
      </c>
      <c r="U30024" s="92">
        <v>0</v>
      </c>
      <c r="V30024" s="92">
        <v>500</v>
      </c>
      <c r="W30024" s="92">
        <v>0</v>
      </c>
      <c r="X30024" s="92">
        <v>144</v>
      </c>
      <c r="Y30024" s="92">
        <v>54</v>
      </c>
      <c r="AK30024" s="92">
        <v>285</v>
      </c>
      <c r="AM30024" s="92">
        <v>0</v>
      </c>
      <c r="AN30024" s="92">
        <v>500</v>
      </c>
      <c r="AO30024" s="92">
        <v>0</v>
      </c>
      <c r="AP30024" s="92">
        <v>144</v>
      </c>
      <c r="AQ30024" s="92">
        <v>54</v>
      </c>
      <c r="AS30024" s="92">
        <v>0</v>
      </c>
      <c r="AT30024" s="92">
        <v>27</v>
      </c>
      <c r="AU30024" s="92">
        <v>25</v>
      </c>
      <c r="AV30024" s="92">
        <v>-13</v>
      </c>
      <c r="AW30024" s="92">
        <v>-1445</v>
      </c>
      <c r="AX30024" s="92">
        <v>531</v>
      </c>
    </row>
    <row r="30025" spans="1:50">
      <c r="A30025" s="83" t="s">
        <v>132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29</v>
      </c>
      <c r="G30025" s="87" t="s">
        <v>430</v>
      </c>
      <c r="H30025" s="92">
        <v>1799</v>
      </c>
      <c r="I30025" s="92">
        <v>1745</v>
      </c>
      <c r="J30025" s="92">
        <v>955</v>
      </c>
      <c r="K30025" s="92">
        <v>-790</v>
      </c>
      <c r="O30025" s="92">
        <v>1745</v>
      </c>
      <c r="P30025" s="92">
        <v>955</v>
      </c>
      <c r="Q30025" s="92">
        <v>-790</v>
      </c>
      <c r="S30025" s="92">
        <v>283</v>
      </c>
      <c r="U30025" s="92">
        <v>0</v>
      </c>
      <c r="V30025" s="92">
        <v>491</v>
      </c>
      <c r="W30025" s="92">
        <v>0</v>
      </c>
      <c r="X30025" s="92">
        <v>127</v>
      </c>
      <c r="Y30025" s="92">
        <v>54</v>
      </c>
      <c r="AK30025" s="92">
        <v>283</v>
      </c>
      <c r="AM30025" s="92">
        <v>0</v>
      </c>
      <c r="AN30025" s="92">
        <v>491</v>
      </c>
      <c r="AO30025" s="92">
        <v>0</v>
      </c>
      <c r="AP30025" s="92">
        <v>127</v>
      </c>
      <c r="AQ30025" s="92">
        <v>54</v>
      </c>
      <c r="AS30025" s="92">
        <v>0</v>
      </c>
      <c r="AT30025" s="92">
        <v>58</v>
      </c>
      <c r="AU30025" s="92">
        <v>-12</v>
      </c>
      <c r="AV30025" s="92">
        <v>-12</v>
      </c>
      <c r="AW30025" s="92">
        <v>-1507</v>
      </c>
      <c r="AX30025" s="92">
        <v>683</v>
      </c>
    </row>
    <row r="30026" spans="1:50">
      <c r="A30026" s="83" t="s">
        <v>132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29</v>
      </c>
      <c r="G30026" s="87" t="s">
        <v>430</v>
      </c>
      <c r="H30026" s="92">
        <v>1704</v>
      </c>
      <c r="I30026" s="92">
        <v>1689</v>
      </c>
      <c r="J30026" s="92">
        <v>956</v>
      </c>
      <c r="K30026" s="92">
        <v>-733</v>
      </c>
      <c r="O30026" s="92">
        <v>1689</v>
      </c>
      <c r="P30026" s="92">
        <v>956</v>
      </c>
      <c r="Q30026" s="92">
        <v>-733</v>
      </c>
      <c r="S30026" s="92">
        <v>283</v>
      </c>
      <c r="U30026" s="92">
        <v>0</v>
      </c>
      <c r="V30026" s="92">
        <v>492</v>
      </c>
      <c r="W30026" s="92">
        <v>0</v>
      </c>
      <c r="X30026" s="92">
        <v>126</v>
      </c>
      <c r="Y30026" s="92">
        <v>55</v>
      </c>
      <c r="AK30026" s="92">
        <v>283</v>
      </c>
      <c r="AM30026" s="92">
        <v>0</v>
      </c>
      <c r="AN30026" s="92">
        <v>492</v>
      </c>
      <c r="AO30026" s="92">
        <v>0</v>
      </c>
      <c r="AP30026" s="92">
        <v>126</v>
      </c>
      <c r="AQ30026" s="92">
        <v>55</v>
      </c>
      <c r="AS30026" s="92">
        <v>0</v>
      </c>
      <c r="AT30026" s="92">
        <v>50</v>
      </c>
      <c r="AU30026" s="92">
        <v>-28</v>
      </c>
      <c r="AV30026" s="92">
        <v>-12</v>
      </c>
      <c r="AW30026" s="92">
        <v>-1387</v>
      </c>
      <c r="AX30026" s="92">
        <v>644</v>
      </c>
    </row>
    <row r="30027" spans="1:50">
      <c r="A30027" s="83" t="s">
        <v>132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29</v>
      </c>
      <c r="G30027" s="87" t="s">
        <v>430</v>
      </c>
      <c r="H30027" s="92">
        <v>1716</v>
      </c>
      <c r="I30027" s="92">
        <v>1659</v>
      </c>
      <c r="J30027" s="92">
        <v>892</v>
      </c>
      <c r="K30027" s="92">
        <v>-767</v>
      </c>
      <c r="O30027" s="92">
        <v>1659</v>
      </c>
      <c r="P30027" s="92">
        <v>892</v>
      </c>
      <c r="Q30027" s="92">
        <v>-767</v>
      </c>
      <c r="S30027" s="92">
        <v>284</v>
      </c>
      <c r="U30027" s="92">
        <v>0</v>
      </c>
      <c r="V30027" s="92">
        <v>432</v>
      </c>
      <c r="W30027" s="92">
        <v>0</v>
      </c>
      <c r="X30027" s="92">
        <v>119</v>
      </c>
      <c r="Y30027" s="92">
        <v>57</v>
      </c>
      <c r="AK30027" s="92">
        <v>284</v>
      </c>
      <c r="AM30027" s="92">
        <v>0</v>
      </c>
      <c r="AN30027" s="92">
        <v>432</v>
      </c>
      <c r="AO30027" s="92">
        <v>0</v>
      </c>
      <c r="AP30027" s="92">
        <v>119</v>
      </c>
      <c r="AQ30027" s="92">
        <v>57</v>
      </c>
      <c r="AS30027" s="92">
        <v>0</v>
      </c>
      <c r="AT30027" s="92">
        <v>51</v>
      </c>
      <c r="AU30027" s="92">
        <v>-28</v>
      </c>
      <c r="AV30027" s="92">
        <v>-12</v>
      </c>
      <c r="AW30027" s="92">
        <v>-1471</v>
      </c>
      <c r="AX30027" s="92">
        <v>693</v>
      </c>
    </row>
    <row r="30028" spans="1:50">
      <c r="A30028" s="83" t="s">
        <v>132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29</v>
      </c>
      <c r="G30028" s="87" t="s">
        <v>430</v>
      </c>
      <c r="H30028" s="92">
        <v>1720</v>
      </c>
      <c r="I30028" s="92">
        <v>1659</v>
      </c>
      <c r="J30028" s="92">
        <v>865</v>
      </c>
      <c r="K30028" s="92">
        <v>-794</v>
      </c>
      <c r="O30028" s="92">
        <v>1659</v>
      </c>
      <c r="P30028" s="92">
        <v>865</v>
      </c>
      <c r="Q30028" s="92">
        <v>-794</v>
      </c>
      <c r="S30028" s="92">
        <v>283</v>
      </c>
      <c r="U30028" s="92">
        <v>0</v>
      </c>
      <c r="V30028" s="92">
        <v>418</v>
      </c>
      <c r="W30028" s="92">
        <v>0</v>
      </c>
      <c r="X30028" s="92">
        <v>108</v>
      </c>
      <c r="Y30028" s="92">
        <v>56</v>
      </c>
      <c r="AK30028" s="92">
        <v>283</v>
      </c>
      <c r="AM30028" s="92">
        <v>0</v>
      </c>
      <c r="AN30028" s="92">
        <v>418</v>
      </c>
      <c r="AO30028" s="92">
        <v>0</v>
      </c>
      <c r="AP30028" s="92">
        <v>108</v>
      </c>
      <c r="AQ30028" s="92">
        <v>56</v>
      </c>
      <c r="AS30028" s="92">
        <v>0</v>
      </c>
      <c r="AT30028" s="92">
        <v>56</v>
      </c>
      <c r="AU30028" s="92">
        <v>-36</v>
      </c>
      <c r="AV30028" s="92">
        <v>-12</v>
      </c>
      <c r="AW30028" s="92">
        <v>-1535</v>
      </c>
      <c r="AX30028" s="92">
        <v>733</v>
      </c>
    </row>
    <row r="30029" spans="1:50">
      <c r="A30029" s="83" t="s">
        <v>132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29</v>
      </c>
      <c r="G30029" s="87" t="s">
        <v>430</v>
      </c>
      <c r="H30029" s="92">
        <v>1721</v>
      </c>
      <c r="I30029" s="92">
        <v>1680</v>
      </c>
      <c r="J30029" s="92">
        <v>873</v>
      </c>
      <c r="K30029" s="92">
        <v>-807</v>
      </c>
      <c r="O30029" s="92">
        <v>1680</v>
      </c>
      <c r="P30029" s="92">
        <v>873</v>
      </c>
      <c r="Q30029" s="92">
        <v>-807</v>
      </c>
      <c r="S30029" s="92">
        <v>284</v>
      </c>
      <c r="U30029" s="92">
        <v>0</v>
      </c>
      <c r="V30029" s="92">
        <v>441</v>
      </c>
      <c r="W30029" s="92">
        <v>0</v>
      </c>
      <c r="X30029" s="92">
        <v>91</v>
      </c>
      <c r="Y30029" s="92">
        <v>57</v>
      </c>
      <c r="AK30029" s="92">
        <v>284</v>
      </c>
      <c r="AM30029" s="92">
        <v>0</v>
      </c>
      <c r="AN30029" s="92">
        <v>441</v>
      </c>
      <c r="AO30029" s="92">
        <v>0</v>
      </c>
      <c r="AP30029" s="92">
        <v>91</v>
      </c>
      <c r="AQ30029" s="92">
        <v>57</v>
      </c>
      <c r="AS30029" s="92">
        <v>0</v>
      </c>
      <c r="AT30029" s="92">
        <v>53</v>
      </c>
      <c r="AU30029" s="92">
        <v>-46</v>
      </c>
      <c r="AV30029" s="92">
        <v>-13</v>
      </c>
      <c r="AW30029" s="92">
        <v>-1521</v>
      </c>
      <c r="AX30029" s="92">
        <v>720</v>
      </c>
    </row>
    <row r="30030" spans="1:50">
      <c r="A30030" s="83" t="s">
        <v>132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29</v>
      </c>
      <c r="G30030" s="87" t="s">
        <v>430</v>
      </c>
      <c r="H30030" s="92">
        <v>1774</v>
      </c>
      <c r="I30030" s="92">
        <v>1724</v>
      </c>
      <c r="J30030" s="92">
        <v>923</v>
      </c>
      <c r="K30030" s="92">
        <v>-801</v>
      </c>
      <c r="O30030" s="92">
        <v>1724</v>
      </c>
      <c r="P30030" s="92">
        <v>923</v>
      </c>
      <c r="Q30030" s="92">
        <v>-801</v>
      </c>
      <c r="S30030" s="92">
        <v>284</v>
      </c>
      <c r="U30030" s="92">
        <v>0</v>
      </c>
      <c r="V30030" s="92">
        <v>507</v>
      </c>
      <c r="W30030" s="92">
        <v>0</v>
      </c>
      <c r="X30030" s="92">
        <v>76</v>
      </c>
      <c r="Y30030" s="92">
        <v>56</v>
      </c>
      <c r="AK30030" s="92">
        <v>284</v>
      </c>
      <c r="AM30030" s="92">
        <v>0</v>
      </c>
      <c r="AN30030" s="92">
        <v>507</v>
      </c>
      <c r="AO30030" s="92">
        <v>0</v>
      </c>
      <c r="AP30030" s="92">
        <v>76</v>
      </c>
      <c r="AQ30030" s="92">
        <v>56</v>
      </c>
      <c r="AS30030" s="92">
        <v>0</v>
      </c>
      <c r="AT30030" s="92">
        <v>58</v>
      </c>
      <c r="AU30030" s="92">
        <v>-46</v>
      </c>
      <c r="AV30030" s="92">
        <v>-12</v>
      </c>
      <c r="AW30030" s="92">
        <v>-1498</v>
      </c>
      <c r="AX30030" s="92">
        <v>697</v>
      </c>
    </row>
    <row r="30031" spans="1:50">
      <c r="A30031" s="83" t="s">
        <v>132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29</v>
      </c>
      <c r="G30031" s="87" t="s">
        <v>430</v>
      </c>
      <c r="H30031" s="92">
        <v>1898</v>
      </c>
      <c r="I30031" s="92">
        <v>1847</v>
      </c>
      <c r="J30031" s="92">
        <v>983</v>
      </c>
      <c r="K30031" s="92">
        <v>-864</v>
      </c>
      <c r="O30031" s="92">
        <v>1847</v>
      </c>
      <c r="P30031" s="92">
        <v>983</v>
      </c>
      <c r="Q30031" s="92">
        <v>-864</v>
      </c>
      <c r="S30031" s="92">
        <v>327</v>
      </c>
      <c r="U30031" s="92">
        <v>0</v>
      </c>
      <c r="V30031" s="92">
        <v>512</v>
      </c>
      <c r="W30031" s="92">
        <v>0</v>
      </c>
      <c r="X30031" s="92">
        <v>89</v>
      </c>
      <c r="Y30031" s="92">
        <v>55</v>
      </c>
      <c r="AK30031" s="92">
        <v>327</v>
      </c>
      <c r="AM30031" s="92">
        <v>0</v>
      </c>
      <c r="AN30031" s="92">
        <v>512</v>
      </c>
      <c r="AO30031" s="92">
        <v>0</v>
      </c>
      <c r="AP30031" s="92">
        <v>89</v>
      </c>
      <c r="AQ30031" s="92">
        <v>55</v>
      </c>
      <c r="AS30031" s="92">
        <v>0</v>
      </c>
      <c r="AT30031" s="92">
        <v>40</v>
      </c>
      <c r="AU30031" s="92">
        <v>-41</v>
      </c>
      <c r="AV30031" s="92">
        <v>-14</v>
      </c>
      <c r="AW30031" s="92">
        <v>-1465</v>
      </c>
      <c r="AX30031" s="92">
        <v>616</v>
      </c>
    </row>
    <row r="30032" spans="1:50">
      <c r="A30032" s="83" t="s">
        <v>132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29</v>
      </c>
      <c r="G30032" s="87" t="s">
        <v>430</v>
      </c>
      <c r="H30032" s="92">
        <v>2092</v>
      </c>
      <c r="I30032" s="92">
        <v>2029</v>
      </c>
      <c r="J30032" s="92">
        <v>1130</v>
      </c>
      <c r="K30032" s="92">
        <v>-899</v>
      </c>
      <c r="O30032" s="92">
        <v>2029</v>
      </c>
      <c r="P30032" s="92">
        <v>1130</v>
      </c>
      <c r="Q30032" s="92">
        <v>-899</v>
      </c>
      <c r="S30032" s="92">
        <v>416</v>
      </c>
      <c r="U30032" s="92">
        <v>0</v>
      </c>
      <c r="V30032" s="92">
        <v>594</v>
      </c>
      <c r="W30032" s="92">
        <v>0</v>
      </c>
      <c r="X30032" s="92">
        <v>66</v>
      </c>
      <c r="Y30032" s="92">
        <v>54</v>
      </c>
      <c r="AK30032" s="92">
        <v>416</v>
      </c>
      <c r="AM30032" s="92">
        <v>0</v>
      </c>
      <c r="AN30032" s="92">
        <v>594</v>
      </c>
      <c r="AO30032" s="92">
        <v>0</v>
      </c>
      <c r="AP30032" s="92">
        <v>66</v>
      </c>
      <c r="AQ30032" s="92">
        <v>54</v>
      </c>
      <c r="AS30032" s="92">
        <v>0</v>
      </c>
      <c r="AT30032" s="92">
        <v>-10</v>
      </c>
      <c r="AU30032" s="92">
        <v>-2</v>
      </c>
      <c r="AV30032" s="92">
        <v>-17</v>
      </c>
      <c r="AW30032" s="92">
        <v>-1191</v>
      </c>
      <c r="AX30032" s="92">
        <v>321</v>
      </c>
    </row>
    <row r="30033" spans="1:50">
      <c r="A30033" s="83" t="s">
        <v>132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29</v>
      </c>
      <c r="G30033" s="87" t="s">
        <v>430</v>
      </c>
      <c r="H30033" s="92">
        <v>2232</v>
      </c>
      <c r="I30033" s="92">
        <v>2180</v>
      </c>
      <c r="J30033" s="92">
        <v>1172</v>
      </c>
      <c r="K30033" s="92">
        <v>-1008</v>
      </c>
      <c r="O30033" s="92">
        <v>2180</v>
      </c>
      <c r="P30033" s="92">
        <v>1172</v>
      </c>
      <c r="Q30033" s="92">
        <v>-1008</v>
      </c>
      <c r="S30033" s="92">
        <v>421</v>
      </c>
      <c r="U30033" s="92">
        <v>0</v>
      </c>
      <c r="V30033" s="92">
        <v>658</v>
      </c>
      <c r="W30033" s="92">
        <v>0</v>
      </c>
      <c r="X30033" s="92">
        <v>44</v>
      </c>
      <c r="Y30033" s="92">
        <v>49</v>
      </c>
      <c r="AK30033" s="92">
        <v>421</v>
      </c>
      <c r="AM30033" s="92">
        <v>0</v>
      </c>
      <c r="AN30033" s="92">
        <v>658</v>
      </c>
      <c r="AO30033" s="92">
        <v>0</v>
      </c>
      <c r="AP30033" s="92">
        <v>44</v>
      </c>
      <c r="AQ30033" s="92">
        <v>49</v>
      </c>
      <c r="AS30033" s="92">
        <v>-4</v>
      </c>
      <c r="AT30033" s="92">
        <v>-36</v>
      </c>
      <c r="AU30033" s="92">
        <v>17</v>
      </c>
      <c r="AV30033" s="92">
        <v>-18</v>
      </c>
      <c r="AW30033" s="92">
        <v>-1179</v>
      </c>
      <c r="AX30033" s="92">
        <v>212</v>
      </c>
    </row>
    <row r="30034" spans="1:50">
      <c r="A30034" s="83" t="s">
        <v>132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29</v>
      </c>
      <c r="G30034" s="87" t="s">
        <v>430</v>
      </c>
      <c r="H30034" s="92">
        <v>2280</v>
      </c>
      <c r="I30034" s="92">
        <v>2173</v>
      </c>
      <c r="J30034" s="92">
        <v>1177</v>
      </c>
      <c r="K30034" s="92">
        <v>-996</v>
      </c>
      <c r="O30034" s="92">
        <v>2173</v>
      </c>
      <c r="P30034" s="92">
        <v>1177</v>
      </c>
      <c r="Q30034" s="92">
        <v>-996</v>
      </c>
      <c r="S30034" s="92">
        <v>466</v>
      </c>
      <c r="U30034" s="92">
        <v>0</v>
      </c>
      <c r="V30034" s="92">
        <v>627</v>
      </c>
      <c r="W30034" s="92">
        <v>5</v>
      </c>
      <c r="X30034" s="92">
        <v>32</v>
      </c>
      <c r="Y30034" s="92">
        <v>47</v>
      </c>
      <c r="AK30034" s="92">
        <v>466</v>
      </c>
      <c r="AM30034" s="92">
        <v>0</v>
      </c>
      <c r="AN30034" s="92">
        <v>627</v>
      </c>
      <c r="AO30034" s="92">
        <v>5</v>
      </c>
      <c r="AP30034" s="92">
        <v>32</v>
      </c>
      <c r="AQ30034" s="92">
        <v>47</v>
      </c>
      <c r="AS30034" s="92">
        <v>-48</v>
      </c>
      <c r="AT30034" s="92">
        <v>-3</v>
      </c>
      <c r="AU30034" s="92">
        <v>-24</v>
      </c>
      <c r="AV30034" s="92">
        <v>-17</v>
      </c>
      <c r="AW30034" s="92">
        <v>-1334</v>
      </c>
      <c r="AX30034" s="92">
        <v>430</v>
      </c>
    </row>
    <row r="30035" spans="1:50">
      <c r="A30035" s="83" t="s">
        <v>132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29</v>
      </c>
      <c r="G30035" s="87" t="s">
        <v>430</v>
      </c>
      <c r="H30035" s="92">
        <v>2268</v>
      </c>
      <c r="I30035" s="92">
        <v>2173</v>
      </c>
      <c r="J30035" s="92">
        <v>1151</v>
      </c>
      <c r="K30035" s="92">
        <v>-1022</v>
      </c>
      <c r="O30035" s="92">
        <v>2173</v>
      </c>
      <c r="P30035" s="92">
        <v>1151</v>
      </c>
      <c r="Q30035" s="92">
        <v>-1022</v>
      </c>
      <c r="S30035" s="92">
        <v>424</v>
      </c>
      <c r="U30035" s="92">
        <v>0</v>
      </c>
      <c r="V30035" s="92">
        <v>630</v>
      </c>
      <c r="W30035" s="92">
        <v>33</v>
      </c>
      <c r="X30035" s="92">
        <v>31</v>
      </c>
      <c r="Y30035" s="92">
        <v>33</v>
      </c>
      <c r="AK30035" s="92">
        <v>424</v>
      </c>
      <c r="AM30035" s="92">
        <v>0</v>
      </c>
      <c r="AN30035" s="92">
        <v>630</v>
      </c>
      <c r="AO30035" s="92">
        <v>33</v>
      </c>
      <c r="AP30035" s="92">
        <v>31</v>
      </c>
      <c r="AQ30035" s="92">
        <v>33</v>
      </c>
      <c r="AS30035" s="92">
        <v>32</v>
      </c>
      <c r="AT30035" s="92">
        <v>47</v>
      </c>
      <c r="AU30035" s="92">
        <v>-128</v>
      </c>
      <c r="AV30035" s="92">
        <v>-18</v>
      </c>
      <c r="AW30035" s="92">
        <v>-1650</v>
      </c>
      <c r="AX30035" s="92">
        <v>695</v>
      </c>
    </row>
    <row r="30036" spans="1:50">
      <c r="A30036" s="83" t="s">
        <v>132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29</v>
      </c>
      <c r="G30036" s="87" t="s">
        <v>430</v>
      </c>
      <c r="H30036" s="92">
        <v>2214</v>
      </c>
      <c r="I30036" s="92">
        <v>2152</v>
      </c>
      <c r="J30036" s="92">
        <v>1252</v>
      </c>
      <c r="K30036" s="92">
        <v>-900</v>
      </c>
      <c r="O30036" s="92">
        <v>2152</v>
      </c>
      <c r="P30036" s="92">
        <v>1252</v>
      </c>
      <c r="Q30036" s="92">
        <v>-900</v>
      </c>
      <c r="S30036" s="92">
        <v>461</v>
      </c>
      <c r="U30036" s="92">
        <v>0</v>
      </c>
      <c r="V30036" s="92">
        <v>650</v>
      </c>
      <c r="W30036" s="92">
        <v>74</v>
      </c>
      <c r="X30036" s="92">
        <v>21</v>
      </c>
      <c r="Y30036" s="92">
        <v>46</v>
      </c>
      <c r="AK30036" s="92">
        <v>461</v>
      </c>
      <c r="AM30036" s="92">
        <v>0</v>
      </c>
      <c r="AN30036" s="92">
        <v>650</v>
      </c>
      <c r="AO30036" s="92">
        <v>74</v>
      </c>
      <c r="AP30036" s="92">
        <v>21</v>
      </c>
      <c r="AQ30036" s="92">
        <v>46</v>
      </c>
      <c r="AS30036" s="92">
        <v>97</v>
      </c>
      <c r="AT30036" s="92">
        <v>93</v>
      </c>
      <c r="AU30036" s="92">
        <v>-178</v>
      </c>
      <c r="AV30036" s="92">
        <v>-16</v>
      </c>
      <c r="AW30036" s="92">
        <v>-1780</v>
      </c>
      <c r="AX30036" s="92">
        <v>884</v>
      </c>
    </row>
    <row r="30037" spans="1:50">
      <c r="A30037" s="83" t="s">
        <v>132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29</v>
      </c>
      <c r="G30037" s="87" t="s">
        <v>430</v>
      </c>
      <c r="H30037" s="92">
        <v>2177</v>
      </c>
      <c r="I30037" s="92">
        <v>2095</v>
      </c>
      <c r="J30037" s="92">
        <v>1237</v>
      </c>
      <c r="K30037" s="92">
        <v>-858</v>
      </c>
      <c r="O30037" s="92">
        <v>2095</v>
      </c>
      <c r="P30037" s="92">
        <v>1237</v>
      </c>
      <c r="Q30037" s="92">
        <v>-858</v>
      </c>
      <c r="S30037" s="92">
        <v>458</v>
      </c>
      <c r="U30037" s="92">
        <v>0</v>
      </c>
      <c r="V30037" s="92">
        <v>603</v>
      </c>
      <c r="W30037" s="92">
        <v>96</v>
      </c>
      <c r="X30037" s="92">
        <v>30</v>
      </c>
      <c r="Y30037" s="92">
        <v>50</v>
      </c>
      <c r="AK30037" s="92">
        <v>458</v>
      </c>
      <c r="AM30037" s="92">
        <v>0</v>
      </c>
      <c r="AN30037" s="92">
        <v>603</v>
      </c>
      <c r="AO30037" s="92">
        <v>96</v>
      </c>
      <c r="AP30037" s="92">
        <v>30</v>
      </c>
      <c r="AQ30037" s="92">
        <v>50</v>
      </c>
      <c r="AS30037" s="92">
        <v>122</v>
      </c>
      <c r="AT30037" s="92">
        <v>118</v>
      </c>
      <c r="AU30037" s="92">
        <v>-258</v>
      </c>
      <c r="AV30037" s="92">
        <v>-16</v>
      </c>
      <c r="AW30037" s="92">
        <v>-1848</v>
      </c>
      <c r="AX30037" s="92">
        <v>1024</v>
      </c>
    </row>
    <row r="30038" spans="1:50">
      <c r="A30038" s="83" t="s">
        <v>132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29</v>
      </c>
      <c r="G30038" s="87" t="s">
        <v>430</v>
      </c>
      <c r="H30038" s="92">
        <v>2130</v>
      </c>
      <c r="I30038" s="92">
        <v>2040</v>
      </c>
      <c r="J30038" s="92">
        <v>1117</v>
      </c>
      <c r="K30038" s="92">
        <v>-923</v>
      </c>
      <c r="O30038" s="92">
        <v>2040</v>
      </c>
      <c r="P30038" s="92">
        <v>1117</v>
      </c>
      <c r="Q30038" s="92">
        <v>-923</v>
      </c>
      <c r="S30038" s="92">
        <v>411</v>
      </c>
      <c r="U30038" s="92">
        <v>0</v>
      </c>
      <c r="V30038" s="92">
        <v>529</v>
      </c>
      <c r="W30038" s="92">
        <v>102</v>
      </c>
      <c r="X30038" s="92">
        <v>29</v>
      </c>
      <c r="Y30038" s="92">
        <v>46</v>
      </c>
      <c r="AK30038" s="92">
        <v>411</v>
      </c>
      <c r="AM30038" s="92">
        <v>0</v>
      </c>
      <c r="AN30038" s="92">
        <v>529</v>
      </c>
      <c r="AO30038" s="92">
        <v>102</v>
      </c>
      <c r="AP30038" s="92">
        <v>29</v>
      </c>
      <c r="AQ30038" s="92">
        <v>46</v>
      </c>
      <c r="AS30038" s="92">
        <v>122</v>
      </c>
      <c r="AT30038" s="92">
        <v>122</v>
      </c>
      <c r="AU30038" s="92">
        <v>-249</v>
      </c>
      <c r="AV30038" s="92">
        <v>-15</v>
      </c>
      <c r="AW30038" s="92">
        <v>-1953</v>
      </c>
      <c r="AX30038" s="92">
        <v>1050</v>
      </c>
    </row>
    <row r="30039" spans="1:50">
      <c r="A30039" s="83" t="s">
        <v>132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29</v>
      </c>
      <c r="G30039" s="87" t="s">
        <v>430</v>
      </c>
      <c r="H30039" s="92">
        <v>2092</v>
      </c>
      <c r="I30039" s="92">
        <v>2013</v>
      </c>
      <c r="J30039" s="92">
        <v>1084</v>
      </c>
      <c r="K30039" s="92">
        <v>-929</v>
      </c>
      <c r="O30039" s="92">
        <v>2013</v>
      </c>
      <c r="P30039" s="92">
        <v>1084</v>
      </c>
      <c r="Q30039" s="92">
        <v>-929</v>
      </c>
      <c r="S30039" s="92">
        <v>393</v>
      </c>
      <c r="U30039" s="92">
        <v>0</v>
      </c>
      <c r="V30039" s="92">
        <v>499</v>
      </c>
      <c r="W30039" s="92">
        <v>112</v>
      </c>
      <c r="X30039" s="92">
        <v>32</v>
      </c>
      <c r="Y30039" s="92">
        <v>48</v>
      </c>
      <c r="AK30039" s="92">
        <v>393</v>
      </c>
      <c r="AM30039" s="92">
        <v>0</v>
      </c>
      <c r="AN30039" s="92">
        <v>499</v>
      </c>
      <c r="AO30039" s="92">
        <v>112</v>
      </c>
      <c r="AP30039" s="92">
        <v>32</v>
      </c>
      <c r="AQ30039" s="92">
        <v>48</v>
      </c>
      <c r="AS30039" s="92">
        <v>127</v>
      </c>
      <c r="AT30039" s="92">
        <v>128</v>
      </c>
      <c r="AU30039" s="92">
        <v>-273</v>
      </c>
      <c r="AV30039" s="92">
        <v>-14</v>
      </c>
      <c r="AW30039" s="92">
        <v>-1959</v>
      </c>
      <c r="AX30039" s="92">
        <v>1062</v>
      </c>
    </row>
    <row r="30040" spans="1:50">
      <c r="A30040" s="83" t="s">
        <v>132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29</v>
      </c>
      <c r="G30040" s="87" t="s">
        <v>430</v>
      </c>
      <c r="H30040" s="92">
        <v>2049</v>
      </c>
      <c r="I30040" s="92">
        <v>1984</v>
      </c>
      <c r="J30040" s="92">
        <v>1076</v>
      </c>
      <c r="K30040" s="92">
        <v>-908</v>
      </c>
      <c r="O30040" s="92">
        <v>1984</v>
      </c>
      <c r="P30040" s="92">
        <v>1076</v>
      </c>
      <c r="Q30040" s="92">
        <v>-908</v>
      </c>
      <c r="S30040" s="92">
        <v>388</v>
      </c>
      <c r="U30040" s="92">
        <v>0</v>
      </c>
      <c r="V30040" s="92">
        <v>501</v>
      </c>
      <c r="W30040" s="92">
        <v>111</v>
      </c>
      <c r="X30040" s="92">
        <v>27</v>
      </c>
      <c r="Y30040" s="92">
        <v>49</v>
      </c>
      <c r="AK30040" s="92">
        <v>388</v>
      </c>
      <c r="AM30040" s="92">
        <v>0</v>
      </c>
      <c r="AN30040" s="92">
        <v>501</v>
      </c>
      <c r="AO30040" s="92">
        <v>111</v>
      </c>
      <c r="AP30040" s="92">
        <v>27</v>
      </c>
      <c r="AQ30040" s="92">
        <v>49</v>
      </c>
      <c r="AS30040" s="92">
        <v>123</v>
      </c>
      <c r="AT30040" s="92">
        <v>128</v>
      </c>
      <c r="AU30040" s="92">
        <v>-259</v>
      </c>
      <c r="AV30040" s="92">
        <v>-14</v>
      </c>
      <c r="AW30040" s="92">
        <v>-1941</v>
      </c>
      <c r="AX30040" s="92">
        <v>1055</v>
      </c>
    </row>
    <row r="30041" spans="1:50">
      <c r="A30041" s="83" t="s">
        <v>132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29</v>
      </c>
      <c r="G30041" s="87" t="s">
        <v>430</v>
      </c>
      <c r="H30041" s="92">
        <v>2017</v>
      </c>
      <c r="I30041" s="92">
        <v>1974</v>
      </c>
      <c r="J30041" s="92">
        <v>1050</v>
      </c>
      <c r="K30041" s="92">
        <v>-924</v>
      </c>
      <c r="O30041" s="92">
        <v>1974</v>
      </c>
      <c r="P30041" s="92">
        <v>1050</v>
      </c>
      <c r="Q30041" s="92">
        <v>-924</v>
      </c>
      <c r="S30041" s="92">
        <v>394</v>
      </c>
      <c r="U30041" s="92">
        <v>0</v>
      </c>
      <c r="V30041" s="92">
        <v>494</v>
      </c>
      <c r="W30041" s="92">
        <v>97</v>
      </c>
      <c r="X30041" s="92">
        <v>18</v>
      </c>
      <c r="Y30041" s="92">
        <v>47</v>
      </c>
      <c r="AK30041" s="92">
        <v>394</v>
      </c>
      <c r="AM30041" s="92">
        <v>0</v>
      </c>
      <c r="AN30041" s="92">
        <v>494</v>
      </c>
      <c r="AO30041" s="92">
        <v>97</v>
      </c>
      <c r="AP30041" s="92">
        <v>18</v>
      </c>
      <c r="AQ30041" s="92">
        <v>47</v>
      </c>
      <c r="AS30041" s="92">
        <v>125</v>
      </c>
      <c r="AT30041" s="92">
        <v>125</v>
      </c>
      <c r="AU30041" s="92">
        <v>-221</v>
      </c>
      <c r="AV30041" s="92">
        <v>-14</v>
      </c>
      <c r="AW30041" s="92">
        <v>-2025</v>
      </c>
      <c r="AX30041" s="92">
        <v>1086</v>
      </c>
    </row>
    <row r="30042" spans="1:50">
      <c r="A30042" s="83" t="s">
        <v>132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29</v>
      </c>
      <c r="G30042" s="87" t="s">
        <v>430</v>
      </c>
      <c r="H30042" s="92">
        <v>2041</v>
      </c>
      <c r="I30042" s="92">
        <v>2012</v>
      </c>
      <c r="J30042" s="92">
        <v>983</v>
      </c>
      <c r="K30042" s="92">
        <v>-1029</v>
      </c>
      <c r="O30042" s="92">
        <v>2012</v>
      </c>
      <c r="P30042" s="92">
        <v>983</v>
      </c>
      <c r="Q30042" s="92">
        <v>-1029</v>
      </c>
      <c r="S30042" s="92">
        <v>381</v>
      </c>
      <c r="U30042" s="92">
        <v>0</v>
      </c>
      <c r="V30042" s="92">
        <v>511</v>
      </c>
      <c r="W30042" s="92">
        <v>26</v>
      </c>
      <c r="X30042" s="92">
        <v>18</v>
      </c>
      <c r="Y30042" s="92">
        <v>47</v>
      </c>
      <c r="AK30042" s="92">
        <v>381</v>
      </c>
      <c r="AM30042" s="92">
        <v>0</v>
      </c>
      <c r="AN30042" s="92">
        <v>511</v>
      </c>
      <c r="AO30042" s="92">
        <v>26</v>
      </c>
      <c r="AP30042" s="92">
        <v>18</v>
      </c>
      <c r="AQ30042" s="92">
        <v>47</v>
      </c>
      <c r="AS30042" s="92">
        <v>25</v>
      </c>
      <c r="AT30042" s="92">
        <v>47</v>
      </c>
      <c r="AU30042" s="92">
        <v>-143</v>
      </c>
      <c r="AV30042" s="92">
        <v>-15</v>
      </c>
      <c r="AW30042" s="92">
        <v>-1635</v>
      </c>
      <c r="AX30042" s="92">
        <v>692</v>
      </c>
    </row>
    <row r="30043" spans="1:50">
      <c r="A30043" s="83" t="s">
        <v>132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29</v>
      </c>
      <c r="G30043" s="87" t="s">
        <v>430</v>
      </c>
      <c r="H30043" s="92">
        <v>2196</v>
      </c>
      <c r="I30043" s="92">
        <v>2151</v>
      </c>
      <c r="J30043" s="92">
        <v>1179</v>
      </c>
      <c r="K30043" s="92">
        <v>-972</v>
      </c>
      <c r="O30043" s="92">
        <v>2151</v>
      </c>
      <c r="P30043" s="92">
        <v>1179</v>
      </c>
      <c r="Q30043" s="92">
        <v>-972</v>
      </c>
      <c r="S30043" s="92">
        <v>416</v>
      </c>
      <c r="U30043" s="92">
        <v>0</v>
      </c>
      <c r="V30043" s="92">
        <v>696</v>
      </c>
      <c r="W30043" s="92">
        <v>0</v>
      </c>
      <c r="X30043" s="92">
        <v>18</v>
      </c>
      <c r="Y30043" s="92">
        <v>49</v>
      </c>
      <c r="AK30043" s="92">
        <v>416</v>
      </c>
      <c r="AM30043" s="92">
        <v>0</v>
      </c>
      <c r="AN30043" s="92">
        <v>696</v>
      </c>
      <c r="AO30043" s="92">
        <v>0</v>
      </c>
      <c r="AP30043" s="92">
        <v>18</v>
      </c>
      <c r="AQ30043" s="92">
        <v>49</v>
      </c>
      <c r="AS30043" s="92">
        <v>-42</v>
      </c>
      <c r="AT30043" s="92">
        <v>5</v>
      </c>
      <c r="AU30043" s="92">
        <v>-45</v>
      </c>
      <c r="AV30043" s="92">
        <v>-16</v>
      </c>
      <c r="AW30043" s="92">
        <v>-1284</v>
      </c>
      <c r="AX30043" s="92">
        <v>410</v>
      </c>
    </row>
    <row r="30044" spans="1:50">
      <c r="A30044" s="83" t="s">
        <v>132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29</v>
      </c>
      <c r="G30044" s="87" t="s">
        <v>430</v>
      </c>
      <c r="H30044" s="92">
        <v>2245</v>
      </c>
      <c r="I30044" s="92">
        <v>2231</v>
      </c>
      <c r="J30044" s="92">
        <v>1194</v>
      </c>
      <c r="K30044" s="92">
        <v>-1037</v>
      </c>
      <c r="O30044" s="92">
        <v>2231</v>
      </c>
      <c r="P30044" s="92">
        <v>1194</v>
      </c>
      <c r="Q30044" s="92">
        <v>-1037</v>
      </c>
      <c r="S30044" s="92">
        <v>416</v>
      </c>
      <c r="U30044" s="92">
        <v>0</v>
      </c>
      <c r="V30044" s="92">
        <v>706</v>
      </c>
      <c r="W30044" s="92">
        <v>0</v>
      </c>
      <c r="X30044" s="92">
        <v>20</v>
      </c>
      <c r="Y30044" s="92">
        <v>52</v>
      </c>
      <c r="AK30044" s="92">
        <v>416</v>
      </c>
      <c r="AM30044" s="92">
        <v>0</v>
      </c>
      <c r="AN30044" s="92">
        <v>706</v>
      </c>
      <c r="AO30044" s="92">
        <v>0</v>
      </c>
      <c r="AP30044" s="92">
        <v>20</v>
      </c>
      <c r="AQ30044" s="92">
        <v>52</v>
      </c>
      <c r="AS30044" s="92">
        <v>-28</v>
      </c>
      <c r="AT30044" s="92">
        <v>18</v>
      </c>
      <c r="AU30044" s="92">
        <v>-55</v>
      </c>
      <c r="AV30044" s="92">
        <v>-16</v>
      </c>
      <c r="AW30044" s="92">
        <v>-1439</v>
      </c>
      <c r="AX30044" s="92">
        <v>483</v>
      </c>
    </row>
    <row r="30045" spans="1:50">
      <c r="A30045" s="83" t="s">
        <v>132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29</v>
      </c>
      <c r="G30045" s="87" t="s">
        <v>430</v>
      </c>
      <c r="H30045" s="92">
        <v>2247</v>
      </c>
      <c r="I30045" s="92">
        <v>2223</v>
      </c>
      <c r="J30045" s="92">
        <v>1195</v>
      </c>
      <c r="K30045" s="92">
        <v>-1028</v>
      </c>
      <c r="O30045" s="92">
        <v>2223</v>
      </c>
      <c r="P30045" s="92">
        <v>1195</v>
      </c>
      <c r="Q30045" s="92">
        <v>-1028</v>
      </c>
      <c r="S30045" s="92">
        <v>417</v>
      </c>
      <c r="U30045" s="92">
        <v>0</v>
      </c>
      <c r="V30045" s="92">
        <v>717</v>
      </c>
      <c r="W30045" s="92">
        <v>0</v>
      </c>
      <c r="X30045" s="92">
        <v>10</v>
      </c>
      <c r="Y30045" s="92">
        <v>51</v>
      </c>
      <c r="AK30045" s="92">
        <v>417</v>
      </c>
      <c r="AM30045" s="92">
        <v>0</v>
      </c>
      <c r="AN30045" s="92">
        <v>717</v>
      </c>
      <c r="AO30045" s="92">
        <v>0</v>
      </c>
      <c r="AP30045" s="92">
        <v>10</v>
      </c>
      <c r="AQ30045" s="92">
        <v>51</v>
      </c>
      <c r="AS30045" s="92">
        <v>-17</v>
      </c>
      <c r="AT30045" s="92">
        <v>36</v>
      </c>
      <c r="AU30045" s="92">
        <v>-57</v>
      </c>
      <c r="AV30045" s="92">
        <v>-15</v>
      </c>
      <c r="AW30045" s="92">
        <v>-1587</v>
      </c>
      <c r="AX30045" s="92">
        <v>612</v>
      </c>
    </row>
    <row r="30046" spans="1:50">
      <c r="A30046" s="83" t="s">
        <v>132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29</v>
      </c>
      <c r="G30046" s="87" t="s">
        <v>430</v>
      </c>
      <c r="H30046" s="92">
        <v>2229</v>
      </c>
      <c r="I30046" s="92">
        <v>2207</v>
      </c>
      <c r="J30046" s="92">
        <v>1162</v>
      </c>
      <c r="K30046" s="92">
        <v>-1045</v>
      </c>
      <c r="O30046" s="92">
        <v>2207</v>
      </c>
      <c r="P30046" s="92">
        <v>1162</v>
      </c>
      <c r="Q30046" s="92">
        <v>-1045</v>
      </c>
      <c r="S30046" s="92">
        <v>418</v>
      </c>
      <c r="U30046" s="92">
        <v>0</v>
      </c>
      <c r="V30046" s="92">
        <v>687</v>
      </c>
      <c r="W30046" s="92">
        <v>0</v>
      </c>
      <c r="X30046" s="92">
        <v>20</v>
      </c>
      <c r="Y30046" s="92">
        <v>37</v>
      </c>
      <c r="AK30046" s="92">
        <v>418</v>
      </c>
      <c r="AM30046" s="92">
        <v>0</v>
      </c>
      <c r="AN30046" s="92">
        <v>687</v>
      </c>
      <c r="AO30046" s="92">
        <v>0</v>
      </c>
      <c r="AP30046" s="92">
        <v>20</v>
      </c>
      <c r="AQ30046" s="92">
        <v>37</v>
      </c>
      <c r="AS30046" s="92">
        <v>-10</v>
      </c>
      <c r="AT30046" s="92">
        <v>38</v>
      </c>
      <c r="AU30046" s="92">
        <v>-63</v>
      </c>
      <c r="AV30046" s="92">
        <v>-16</v>
      </c>
      <c r="AW30046" s="92">
        <v>-1653</v>
      </c>
      <c r="AX30046" s="92">
        <v>659</v>
      </c>
    </row>
    <row r="30047" spans="1:50">
      <c r="A30047" s="83" t="s">
        <v>132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29</v>
      </c>
      <c r="G30047" s="87" t="s">
        <v>430</v>
      </c>
      <c r="H30047" s="92">
        <v>2161</v>
      </c>
      <c r="I30047" s="92">
        <v>2127</v>
      </c>
      <c r="J30047" s="92">
        <v>1077</v>
      </c>
      <c r="K30047" s="92">
        <v>-1050</v>
      </c>
      <c r="O30047" s="92">
        <v>2127</v>
      </c>
      <c r="P30047" s="92">
        <v>1077</v>
      </c>
      <c r="Q30047" s="92">
        <v>-1050</v>
      </c>
      <c r="S30047" s="92">
        <v>418</v>
      </c>
      <c r="U30047" s="92">
        <v>0</v>
      </c>
      <c r="V30047" s="92">
        <v>602</v>
      </c>
      <c r="W30047" s="92">
        <v>0</v>
      </c>
      <c r="X30047" s="92">
        <v>14</v>
      </c>
      <c r="Y30047" s="92">
        <v>43</v>
      </c>
      <c r="AK30047" s="92">
        <v>418</v>
      </c>
      <c r="AM30047" s="92">
        <v>0</v>
      </c>
      <c r="AN30047" s="92">
        <v>602</v>
      </c>
      <c r="AO30047" s="92">
        <v>0</v>
      </c>
      <c r="AP30047" s="92">
        <v>14</v>
      </c>
      <c r="AQ30047" s="92">
        <v>43</v>
      </c>
      <c r="AS30047" s="92">
        <v>-11</v>
      </c>
      <c r="AT30047" s="92">
        <v>33</v>
      </c>
      <c r="AU30047" s="92">
        <v>-39</v>
      </c>
      <c r="AV30047" s="92">
        <v>-14</v>
      </c>
      <c r="AW30047" s="92">
        <v>-1700</v>
      </c>
      <c r="AX30047" s="92">
        <v>681</v>
      </c>
    </row>
    <row r="30048" spans="1:50">
      <c r="A30048" s="83" t="s">
        <v>132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29</v>
      </c>
      <c r="G30048" s="87" t="s">
        <v>430</v>
      </c>
      <c r="H30048" s="92">
        <v>2038</v>
      </c>
      <c r="I30048" s="92">
        <v>2006</v>
      </c>
      <c r="J30048" s="92">
        <v>897</v>
      </c>
      <c r="K30048" s="92">
        <v>-1109</v>
      </c>
      <c r="O30048" s="92">
        <v>2006</v>
      </c>
      <c r="P30048" s="92">
        <v>897</v>
      </c>
      <c r="Q30048" s="92">
        <v>-1109</v>
      </c>
      <c r="S30048" s="92">
        <v>389</v>
      </c>
      <c r="U30048" s="92">
        <v>0</v>
      </c>
      <c r="V30048" s="92">
        <v>453</v>
      </c>
      <c r="W30048" s="92">
        <v>0</v>
      </c>
      <c r="X30048" s="92">
        <v>16</v>
      </c>
      <c r="Y30048" s="92">
        <v>39</v>
      </c>
      <c r="AK30048" s="92">
        <v>389</v>
      </c>
      <c r="AM30048" s="92">
        <v>0</v>
      </c>
      <c r="AN30048" s="92">
        <v>453</v>
      </c>
      <c r="AO30048" s="92">
        <v>0</v>
      </c>
      <c r="AP30048" s="92">
        <v>16</v>
      </c>
      <c r="AQ30048" s="92">
        <v>39</v>
      </c>
      <c r="AS30048" s="92">
        <v>-17</v>
      </c>
      <c r="AT30048" s="92">
        <v>35</v>
      </c>
      <c r="AU30048" s="92">
        <v>-33</v>
      </c>
      <c r="AV30048" s="92">
        <v>-14</v>
      </c>
      <c r="AW30048" s="92">
        <v>-1778</v>
      </c>
      <c r="AX30048" s="92">
        <v>698</v>
      </c>
    </row>
    <row r="30049" spans="1:50">
      <c r="A30049" s="83" t="s">
        <v>132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29</v>
      </c>
      <c r="G30049" s="87" t="s">
        <v>430</v>
      </c>
      <c r="H30049" s="92">
        <v>1929</v>
      </c>
      <c r="I30049" s="92">
        <v>1907</v>
      </c>
      <c r="J30049" s="92">
        <v>761</v>
      </c>
      <c r="K30049" s="92">
        <v>-1146</v>
      </c>
      <c r="O30049" s="92">
        <v>1907</v>
      </c>
      <c r="P30049" s="92">
        <v>761</v>
      </c>
      <c r="Q30049" s="92">
        <v>-1146</v>
      </c>
      <c r="S30049" s="92">
        <v>282</v>
      </c>
      <c r="U30049" s="92">
        <v>0</v>
      </c>
      <c r="V30049" s="92">
        <v>412</v>
      </c>
      <c r="W30049" s="92">
        <v>0</v>
      </c>
      <c r="X30049" s="92">
        <v>25</v>
      </c>
      <c r="Y30049" s="92">
        <v>42</v>
      </c>
      <c r="AK30049" s="92">
        <v>282</v>
      </c>
      <c r="AM30049" s="92">
        <v>0</v>
      </c>
      <c r="AN30049" s="92">
        <v>412</v>
      </c>
      <c r="AO30049" s="92">
        <v>0</v>
      </c>
      <c r="AP30049" s="92">
        <v>25</v>
      </c>
      <c r="AQ30049" s="92">
        <v>42</v>
      </c>
      <c r="AS30049" s="92">
        <v>-13</v>
      </c>
      <c r="AT30049" s="92">
        <v>36</v>
      </c>
      <c r="AU30049" s="92">
        <v>-28</v>
      </c>
      <c r="AV30049" s="92">
        <v>-12</v>
      </c>
      <c r="AW30049" s="92">
        <v>-1815</v>
      </c>
      <c r="AX30049" s="92">
        <v>686</v>
      </c>
    </row>
    <row r="30050" spans="1:50">
      <c r="A30050" s="83" t="s">
        <v>132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29</v>
      </c>
      <c r="G30050" s="87" t="s">
        <v>430</v>
      </c>
      <c r="H30050" s="92">
        <v>1851</v>
      </c>
      <c r="I30050" s="92">
        <v>1847</v>
      </c>
      <c r="J30050" s="92">
        <v>756</v>
      </c>
      <c r="K30050" s="92">
        <v>-1091</v>
      </c>
      <c r="O30050" s="92">
        <v>1847</v>
      </c>
      <c r="P30050" s="92">
        <v>756</v>
      </c>
      <c r="Q30050" s="92">
        <v>-1091</v>
      </c>
      <c r="S30050" s="92">
        <v>276</v>
      </c>
      <c r="U30050" s="92">
        <v>0</v>
      </c>
      <c r="V30050" s="92">
        <v>408</v>
      </c>
      <c r="W30050" s="92">
        <v>0</v>
      </c>
      <c r="X30050" s="92">
        <v>32</v>
      </c>
      <c r="Y30050" s="92">
        <v>40</v>
      </c>
      <c r="AK30050" s="92">
        <v>276</v>
      </c>
      <c r="AM30050" s="92">
        <v>0</v>
      </c>
      <c r="AN30050" s="92">
        <v>408</v>
      </c>
      <c r="AO30050" s="92">
        <v>0</v>
      </c>
      <c r="AP30050" s="92">
        <v>32</v>
      </c>
      <c r="AQ30050" s="92">
        <v>40</v>
      </c>
      <c r="AS30050" s="92">
        <v>-13</v>
      </c>
      <c r="AT30050" s="92">
        <v>30</v>
      </c>
      <c r="AU30050" s="92">
        <v>-13</v>
      </c>
      <c r="AV30050" s="92">
        <v>-13</v>
      </c>
      <c r="AW30050" s="92">
        <v>-1725</v>
      </c>
      <c r="AX30050" s="92">
        <v>643</v>
      </c>
    </row>
    <row r="30051" spans="1:50">
      <c r="A30051" s="83" t="s">
        <v>132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29</v>
      </c>
      <c r="G30051" s="87" t="s">
        <v>430</v>
      </c>
      <c r="H30051" s="92">
        <v>1830</v>
      </c>
      <c r="I30051" s="92">
        <v>1839</v>
      </c>
      <c r="J30051" s="92">
        <v>743</v>
      </c>
      <c r="K30051" s="92">
        <v>-1096</v>
      </c>
      <c r="O30051" s="92">
        <v>1839</v>
      </c>
      <c r="P30051" s="92">
        <v>743</v>
      </c>
      <c r="Q30051" s="92">
        <v>-1096</v>
      </c>
      <c r="S30051" s="92">
        <v>281</v>
      </c>
      <c r="U30051" s="92">
        <v>0</v>
      </c>
      <c r="V30051" s="92">
        <v>393</v>
      </c>
      <c r="W30051" s="92">
        <v>0</v>
      </c>
      <c r="X30051" s="92">
        <v>27</v>
      </c>
      <c r="Y30051" s="92">
        <v>42</v>
      </c>
      <c r="AK30051" s="92">
        <v>281</v>
      </c>
      <c r="AM30051" s="92">
        <v>0</v>
      </c>
      <c r="AN30051" s="92">
        <v>393</v>
      </c>
      <c r="AO30051" s="92">
        <v>0</v>
      </c>
      <c r="AP30051" s="92">
        <v>27</v>
      </c>
      <c r="AQ30051" s="92">
        <v>42</v>
      </c>
      <c r="AS30051" s="92">
        <v>13</v>
      </c>
      <c r="AT30051" s="92">
        <v>43</v>
      </c>
      <c r="AU30051" s="92">
        <v>-34</v>
      </c>
      <c r="AV30051" s="92">
        <v>-12</v>
      </c>
      <c r="AW30051" s="92">
        <v>-1788</v>
      </c>
      <c r="AX30051" s="92">
        <v>682</v>
      </c>
    </row>
    <row r="30052" spans="1:50">
      <c r="A30052" s="83" t="s">
        <v>132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29</v>
      </c>
      <c r="G30052" s="87" t="s">
        <v>430</v>
      </c>
      <c r="H30052" s="92">
        <v>1850</v>
      </c>
      <c r="I30052" s="92">
        <v>1843</v>
      </c>
      <c r="J30052" s="92">
        <v>740</v>
      </c>
      <c r="K30052" s="92">
        <v>-1103</v>
      </c>
      <c r="O30052" s="92">
        <v>1843</v>
      </c>
      <c r="P30052" s="92">
        <v>740</v>
      </c>
      <c r="Q30052" s="92">
        <v>-1103</v>
      </c>
      <c r="S30052" s="92">
        <v>276</v>
      </c>
      <c r="U30052" s="92">
        <v>0</v>
      </c>
      <c r="V30052" s="92">
        <v>392</v>
      </c>
      <c r="W30052" s="92">
        <v>0</v>
      </c>
      <c r="X30052" s="92">
        <v>31</v>
      </c>
      <c r="Y30052" s="92">
        <v>41</v>
      </c>
      <c r="AK30052" s="92">
        <v>276</v>
      </c>
      <c r="AM30052" s="92">
        <v>0</v>
      </c>
      <c r="AN30052" s="92">
        <v>392</v>
      </c>
      <c r="AO30052" s="92">
        <v>0</v>
      </c>
      <c r="AP30052" s="92">
        <v>31</v>
      </c>
      <c r="AQ30052" s="92">
        <v>41</v>
      </c>
      <c r="AS30052" s="92">
        <v>15</v>
      </c>
      <c r="AT30052" s="92">
        <v>45</v>
      </c>
      <c r="AU30052" s="92">
        <v>-20</v>
      </c>
      <c r="AV30052" s="92">
        <v>-13</v>
      </c>
      <c r="AW30052" s="92">
        <v>-1832</v>
      </c>
      <c r="AX30052" s="92">
        <v>702</v>
      </c>
    </row>
    <row r="30053" spans="1:50">
      <c r="A30053" s="83" t="s">
        <v>132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29</v>
      </c>
      <c r="G30053" s="87" t="s">
        <v>430</v>
      </c>
      <c r="H30053" s="92">
        <v>1885</v>
      </c>
      <c r="I30053" s="92">
        <v>1853</v>
      </c>
      <c r="J30053" s="92">
        <v>764</v>
      </c>
      <c r="K30053" s="92">
        <v>-1089</v>
      </c>
      <c r="O30053" s="92">
        <v>1853</v>
      </c>
      <c r="P30053" s="92">
        <v>764</v>
      </c>
      <c r="Q30053" s="92">
        <v>-1089</v>
      </c>
      <c r="S30053" s="92">
        <v>276</v>
      </c>
      <c r="U30053" s="92">
        <v>0</v>
      </c>
      <c r="V30053" s="92">
        <v>402</v>
      </c>
      <c r="W30053" s="92">
        <v>0</v>
      </c>
      <c r="X30053" s="92">
        <v>48</v>
      </c>
      <c r="Y30053" s="92">
        <v>38</v>
      </c>
      <c r="AK30053" s="92">
        <v>276</v>
      </c>
      <c r="AM30053" s="92">
        <v>0</v>
      </c>
      <c r="AN30053" s="92">
        <v>402</v>
      </c>
      <c r="AO30053" s="92">
        <v>0</v>
      </c>
      <c r="AP30053" s="92">
        <v>48</v>
      </c>
      <c r="AQ30053" s="92">
        <v>38</v>
      </c>
      <c r="AS30053" s="92">
        <v>25</v>
      </c>
      <c r="AT30053" s="92">
        <v>52</v>
      </c>
      <c r="AU30053" s="92">
        <v>-28</v>
      </c>
      <c r="AV30053" s="92">
        <v>-13</v>
      </c>
      <c r="AW30053" s="92">
        <v>-1867</v>
      </c>
      <c r="AX30053" s="92">
        <v>742</v>
      </c>
    </row>
    <row r="30054" spans="1:50">
      <c r="A30054" s="83" t="s">
        <v>132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29</v>
      </c>
      <c r="G30054" s="87" t="s">
        <v>430</v>
      </c>
      <c r="H30054" s="92">
        <v>1949</v>
      </c>
      <c r="I30054" s="92">
        <v>1914</v>
      </c>
      <c r="J30054" s="92">
        <v>827</v>
      </c>
      <c r="K30054" s="92">
        <v>-1087</v>
      </c>
      <c r="O30054" s="92">
        <v>1914</v>
      </c>
      <c r="P30054" s="92">
        <v>827</v>
      </c>
      <c r="Q30054" s="92">
        <v>-1087</v>
      </c>
      <c r="S30054" s="92">
        <v>283</v>
      </c>
      <c r="U30054" s="92">
        <v>0</v>
      </c>
      <c r="V30054" s="92">
        <v>432</v>
      </c>
      <c r="W30054" s="92">
        <v>0</v>
      </c>
      <c r="X30054" s="92">
        <v>70</v>
      </c>
      <c r="Y30054" s="92">
        <v>42</v>
      </c>
      <c r="AK30054" s="92">
        <v>283</v>
      </c>
      <c r="AM30054" s="92">
        <v>0</v>
      </c>
      <c r="AN30054" s="92">
        <v>432</v>
      </c>
      <c r="AO30054" s="92">
        <v>0</v>
      </c>
      <c r="AP30054" s="92">
        <v>70</v>
      </c>
      <c r="AQ30054" s="92">
        <v>42</v>
      </c>
      <c r="AS30054" s="92">
        <v>25</v>
      </c>
      <c r="AT30054" s="92">
        <v>54</v>
      </c>
      <c r="AU30054" s="92">
        <v>-42</v>
      </c>
      <c r="AV30054" s="92">
        <v>-13</v>
      </c>
      <c r="AW30054" s="92">
        <v>-1831</v>
      </c>
      <c r="AX30054" s="92">
        <v>720</v>
      </c>
    </row>
    <row r="30055" spans="1:50">
      <c r="A30055" s="83" t="s">
        <v>132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29</v>
      </c>
      <c r="G30055" s="87" t="s">
        <v>430</v>
      </c>
      <c r="H30055" s="92">
        <v>2086</v>
      </c>
      <c r="I30055" s="92">
        <v>2023</v>
      </c>
      <c r="J30055" s="92">
        <v>873</v>
      </c>
      <c r="K30055" s="92">
        <v>-1150</v>
      </c>
      <c r="O30055" s="92">
        <v>2023</v>
      </c>
      <c r="P30055" s="92">
        <v>873</v>
      </c>
      <c r="Q30055" s="92">
        <v>-1150</v>
      </c>
      <c r="S30055" s="92">
        <v>298</v>
      </c>
      <c r="U30055" s="92">
        <v>0</v>
      </c>
      <c r="V30055" s="92">
        <v>447</v>
      </c>
      <c r="W30055" s="92">
        <v>0</v>
      </c>
      <c r="X30055" s="92">
        <v>87</v>
      </c>
      <c r="Y30055" s="92">
        <v>41</v>
      </c>
      <c r="AK30055" s="92">
        <v>298</v>
      </c>
      <c r="AM30055" s="92">
        <v>0</v>
      </c>
      <c r="AN30055" s="92">
        <v>447</v>
      </c>
      <c r="AO30055" s="92">
        <v>0</v>
      </c>
      <c r="AP30055" s="92">
        <v>87</v>
      </c>
      <c r="AQ30055" s="92">
        <v>41</v>
      </c>
      <c r="AS30055" s="92">
        <v>13</v>
      </c>
      <c r="AT30055" s="92">
        <v>40</v>
      </c>
      <c r="AU30055" s="92">
        <v>-63</v>
      </c>
      <c r="AV30055" s="92">
        <v>-16</v>
      </c>
      <c r="AW30055" s="92">
        <v>-1766</v>
      </c>
      <c r="AX30055" s="92">
        <v>642</v>
      </c>
    </row>
    <row r="30056" spans="1:50">
      <c r="A30056" s="83" t="s">
        <v>132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29</v>
      </c>
      <c r="G30056" s="87" t="s">
        <v>430</v>
      </c>
      <c r="H30056" s="92">
        <v>2310</v>
      </c>
      <c r="I30056" s="92">
        <v>2215</v>
      </c>
      <c r="J30056" s="92">
        <v>1057</v>
      </c>
      <c r="K30056" s="92">
        <v>-1158</v>
      </c>
      <c r="O30056" s="92">
        <v>2215</v>
      </c>
      <c r="P30056" s="92">
        <v>1057</v>
      </c>
      <c r="Q30056" s="92">
        <v>-1158</v>
      </c>
      <c r="S30056" s="92">
        <v>414</v>
      </c>
      <c r="U30056" s="92">
        <v>0</v>
      </c>
      <c r="V30056" s="92">
        <v>482</v>
      </c>
      <c r="W30056" s="92">
        <v>0</v>
      </c>
      <c r="X30056" s="92">
        <v>120</v>
      </c>
      <c r="Y30056" s="92">
        <v>41</v>
      </c>
      <c r="AK30056" s="92">
        <v>414</v>
      </c>
      <c r="AM30056" s="92">
        <v>0</v>
      </c>
      <c r="AN30056" s="92">
        <v>482</v>
      </c>
      <c r="AO30056" s="92">
        <v>0</v>
      </c>
      <c r="AP30056" s="92">
        <v>120</v>
      </c>
      <c r="AQ30056" s="92">
        <v>41</v>
      </c>
      <c r="AS30056" s="92">
        <v>-43</v>
      </c>
      <c r="AT30056" s="92">
        <v>14</v>
      </c>
      <c r="AU30056" s="92">
        <v>-52</v>
      </c>
      <c r="AV30056" s="92">
        <v>-17</v>
      </c>
      <c r="AW30056" s="92">
        <v>-1563</v>
      </c>
      <c r="AX30056" s="92">
        <v>503</v>
      </c>
    </row>
    <row r="30057" spans="1:50">
      <c r="A30057" s="83" t="s">
        <v>132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29</v>
      </c>
      <c r="G30057" s="87" t="s">
        <v>430</v>
      </c>
      <c r="H30057" s="92">
        <v>2416</v>
      </c>
      <c r="I30057" s="92">
        <v>2346</v>
      </c>
      <c r="J30057" s="92">
        <v>1364</v>
      </c>
      <c r="K30057" s="92">
        <v>-982</v>
      </c>
      <c r="O30057" s="92">
        <v>2346</v>
      </c>
      <c r="P30057" s="92">
        <v>1364</v>
      </c>
      <c r="Q30057" s="92">
        <v>-982</v>
      </c>
      <c r="S30057" s="92">
        <v>416</v>
      </c>
      <c r="U30057" s="92">
        <v>0</v>
      </c>
      <c r="V30057" s="92">
        <v>746</v>
      </c>
      <c r="W30057" s="92">
        <v>0</v>
      </c>
      <c r="X30057" s="92">
        <v>161</v>
      </c>
      <c r="Y30057" s="92">
        <v>41</v>
      </c>
      <c r="AK30057" s="92">
        <v>416</v>
      </c>
      <c r="AM30057" s="92">
        <v>0</v>
      </c>
      <c r="AN30057" s="92">
        <v>746</v>
      </c>
      <c r="AO30057" s="92">
        <v>0</v>
      </c>
      <c r="AP30057" s="92">
        <v>161</v>
      </c>
      <c r="AQ30057" s="92">
        <v>41</v>
      </c>
      <c r="AS30057" s="92">
        <v>-57</v>
      </c>
      <c r="AT30057" s="92">
        <v>23</v>
      </c>
      <c r="AU30057" s="92">
        <v>-18</v>
      </c>
      <c r="AV30057" s="92">
        <v>-20</v>
      </c>
      <c r="AW30057" s="92">
        <v>-1436</v>
      </c>
      <c r="AX30057" s="92">
        <v>526</v>
      </c>
    </row>
    <row r="30058" spans="1:50">
      <c r="A30058" s="83" t="s">
        <v>132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29</v>
      </c>
      <c r="G30058" s="87" t="s">
        <v>430</v>
      </c>
      <c r="H30058" s="92">
        <v>2391</v>
      </c>
      <c r="I30058" s="92">
        <v>2341</v>
      </c>
      <c r="J30058" s="92">
        <v>1336</v>
      </c>
      <c r="K30058" s="92">
        <v>-1005</v>
      </c>
      <c r="O30058" s="92">
        <v>2341</v>
      </c>
      <c r="P30058" s="92">
        <v>1336</v>
      </c>
      <c r="Q30058" s="92">
        <v>-1005</v>
      </c>
      <c r="S30058" s="92">
        <v>416</v>
      </c>
      <c r="U30058" s="92">
        <v>0</v>
      </c>
      <c r="V30058" s="92">
        <v>665</v>
      </c>
      <c r="W30058" s="92">
        <v>8</v>
      </c>
      <c r="X30058" s="92">
        <v>204</v>
      </c>
      <c r="Y30058" s="92">
        <v>43</v>
      </c>
      <c r="AK30058" s="92">
        <v>416</v>
      </c>
      <c r="AM30058" s="92">
        <v>0</v>
      </c>
      <c r="AN30058" s="92">
        <v>665</v>
      </c>
      <c r="AO30058" s="92">
        <v>8</v>
      </c>
      <c r="AP30058" s="92">
        <v>204</v>
      </c>
      <c r="AQ30058" s="92">
        <v>43</v>
      </c>
      <c r="AS30058" s="92">
        <v>-46</v>
      </c>
      <c r="AT30058" s="92">
        <v>36</v>
      </c>
      <c r="AU30058" s="92">
        <v>-38</v>
      </c>
      <c r="AV30058" s="92">
        <v>-19</v>
      </c>
      <c r="AW30058" s="92">
        <v>-1554</v>
      </c>
      <c r="AX30058" s="92">
        <v>616</v>
      </c>
    </row>
    <row r="30059" spans="1:50">
      <c r="A30059" s="83" t="s">
        <v>132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29</v>
      </c>
      <c r="G30059" s="87" t="s">
        <v>430</v>
      </c>
      <c r="H30059" s="92">
        <v>2348</v>
      </c>
      <c r="I30059" s="92">
        <v>2288</v>
      </c>
      <c r="J30059" s="92">
        <v>1296</v>
      </c>
      <c r="K30059" s="92">
        <v>-992</v>
      </c>
      <c r="O30059" s="92">
        <v>2288</v>
      </c>
      <c r="P30059" s="92">
        <v>1296</v>
      </c>
      <c r="Q30059" s="92">
        <v>-992</v>
      </c>
      <c r="S30059" s="92">
        <v>399</v>
      </c>
      <c r="U30059" s="92">
        <v>0</v>
      </c>
      <c r="V30059" s="92">
        <v>518</v>
      </c>
      <c r="W30059" s="92">
        <v>83</v>
      </c>
      <c r="X30059" s="92">
        <v>252</v>
      </c>
      <c r="Y30059" s="92">
        <v>44</v>
      </c>
      <c r="AK30059" s="92">
        <v>399</v>
      </c>
      <c r="AM30059" s="92">
        <v>0</v>
      </c>
      <c r="AN30059" s="92">
        <v>518</v>
      </c>
      <c r="AO30059" s="92">
        <v>83</v>
      </c>
      <c r="AP30059" s="92">
        <v>252</v>
      </c>
      <c r="AQ30059" s="92">
        <v>44</v>
      </c>
      <c r="AS30059" s="92">
        <v>-9</v>
      </c>
      <c r="AT30059" s="92">
        <v>58</v>
      </c>
      <c r="AU30059" s="92">
        <v>-50</v>
      </c>
      <c r="AV30059" s="92">
        <v>-18</v>
      </c>
      <c r="AW30059" s="92">
        <v>-1759</v>
      </c>
      <c r="AX30059" s="92">
        <v>786</v>
      </c>
    </row>
    <row r="30060" spans="1:50">
      <c r="A30060" s="83" t="s">
        <v>132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29</v>
      </c>
      <c r="G30060" s="87" t="s">
        <v>430</v>
      </c>
      <c r="H30060" s="92">
        <v>2304</v>
      </c>
      <c r="I30060" s="92">
        <v>2238</v>
      </c>
      <c r="J30060" s="92">
        <v>1203</v>
      </c>
      <c r="K30060" s="92">
        <v>-1035</v>
      </c>
      <c r="O30060" s="92">
        <v>2238</v>
      </c>
      <c r="P30060" s="92">
        <v>1203</v>
      </c>
      <c r="Q30060" s="92">
        <v>-1035</v>
      </c>
      <c r="S30060" s="92">
        <v>271</v>
      </c>
      <c r="U30060" s="92">
        <v>0</v>
      </c>
      <c r="V30060" s="92">
        <v>519</v>
      </c>
      <c r="W30060" s="92">
        <v>119</v>
      </c>
      <c r="X30060" s="92">
        <v>248</v>
      </c>
      <c r="Y30060" s="92">
        <v>46</v>
      </c>
      <c r="AK30060" s="92">
        <v>271</v>
      </c>
      <c r="AM30060" s="92">
        <v>0</v>
      </c>
      <c r="AN30060" s="92">
        <v>519</v>
      </c>
      <c r="AO30060" s="92">
        <v>119</v>
      </c>
      <c r="AP30060" s="92">
        <v>248</v>
      </c>
      <c r="AQ30060" s="92">
        <v>46</v>
      </c>
      <c r="AS30060" s="92">
        <v>15</v>
      </c>
      <c r="AT30060" s="92">
        <v>78</v>
      </c>
      <c r="AU30060" s="92">
        <v>-91</v>
      </c>
      <c r="AV30060" s="92">
        <v>-16</v>
      </c>
      <c r="AW30060" s="92">
        <v>-1882</v>
      </c>
      <c r="AX30060" s="92">
        <v>861</v>
      </c>
    </row>
    <row r="30061" spans="1:50">
      <c r="A30061" s="83" t="s">
        <v>132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29</v>
      </c>
      <c r="G30061" s="87" t="s">
        <v>430</v>
      </c>
      <c r="H30061" s="92">
        <v>2239</v>
      </c>
      <c r="I30061" s="92">
        <v>2179</v>
      </c>
      <c r="J30061" s="92">
        <v>1199</v>
      </c>
      <c r="K30061" s="92">
        <v>-980</v>
      </c>
      <c r="O30061" s="92">
        <v>2179</v>
      </c>
      <c r="P30061" s="92">
        <v>1199</v>
      </c>
      <c r="Q30061" s="92">
        <v>-980</v>
      </c>
      <c r="S30061" s="92">
        <v>248</v>
      </c>
      <c r="U30061" s="92">
        <v>0</v>
      </c>
      <c r="V30061" s="92">
        <v>533</v>
      </c>
      <c r="W30061" s="92">
        <v>130</v>
      </c>
      <c r="X30061" s="92">
        <v>241</v>
      </c>
      <c r="Y30061" s="92">
        <v>47</v>
      </c>
      <c r="AK30061" s="92">
        <v>248</v>
      </c>
      <c r="AM30061" s="92">
        <v>0</v>
      </c>
      <c r="AN30061" s="92">
        <v>533</v>
      </c>
      <c r="AO30061" s="92">
        <v>130</v>
      </c>
      <c r="AP30061" s="92">
        <v>241</v>
      </c>
      <c r="AQ30061" s="92">
        <v>47</v>
      </c>
      <c r="AS30061" s="92">
        <v>51</v>
      </c>
      <c r="AT30061" s="92">
        <v>105</v>
      </c>
      <c r="AU30061" s="92">
        <v>-168</v>
      </c>
      <c r="AV30061" s="92">
        <v>-16</v>
      </c>
      <c r="AW30061" s="92">
        <v>-1933</v>
      </c>
      <c r="AX30061" s="92">
        <v>981</v>
      </c>
    </row>
    <row r="30062" spans="1:50">
      <c r="A30062" s="83" t="s">
        <v>132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29</v>
      </c>
      <c r="G30062" s="87" t="s">
        <v>430</v>
      </c>
      <c r="H30062" s="92">
        <v>2166</v>
      </c>
      <c r="I30062" s="92">
        <v>2111</v>
      </c>
      <c r="J30062" s="92">
        <v>1167</v>
      </c>
      <c r="K30062" s="92">
        <v>-944</v>
      </c>
      <c r="O30062" s="92">
        <v>2111</v>
      </c>
      <c r="P30062" s="92">
        <v>1167</v>
      </c>
      <c r="Q30062" s="92">
        <v>-944</v>
      </c>
      <c r="S30062" s="92">
        <v>232</v>
      </c>
      <c r="U30062" s="92">
        <v>0</v>
      </c>
      <c r="V30062" s="92">
        <v>535</v>
      </c>
      <c r="W30062" s="92">
        <v>118</v>
      </c>
      <c r="X30062" s="92">
        <v>233</v>
      </c>
      <c r="Y30062" s="92">
        <v>49</v>
      </c>
      <c r="AK30062" s="92">
        <v>232</v>
      </c>
      <c r="AM30062" s="92">
        <v>0</v>
      </c>
      <c r="AN30062" s="92">
        <v>535</v>
      </c>
      <c r="AO30062" s="92">
        <v>118</v>
      </c>
      <c r="AP30062" s="92">
        <v>233</v>
      </c>
      <c r="AQ30062" s="92">
        <v>49</v>
      </c>
      <c r="AS30062" s="92">
        <v>63</v>
      </c>
      <c r="AT30062" s="92">
        <v>114</v>
      </c>
      <c r="AU30062" s="92">
        <v>-167</v>
      </c>
      <c r="AV30062" s="92">
        <v>-15</v>
      </c>
      <c r="AW30062" s="92">
        <v>-1963</v>
      </c>
      <c r="AX30062" s="92">
        <v>1024</v>
      </c>
    </row>
    <row r="30063" spans="1:50">
      <c r="A30063" s="83" t="s">
        <v>132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29</v>
      </c>
      <c r="G30063" s="87" t="s">
        <v>430</v>
      </c>
      <c r="H30063" s="92">
        <v>2123</v>
      </c>
      <c r="I30063" s="92">
        <v>2066</v>
      </c>
      <c r="J30063" s="92">
        <v>1156</v>
      </c>
      <c r="K30063" s="92">
        <v>-910</v>
      </c>
      <c r="O30063" s="92">
        <v>2066</v>
      </c>
      <c r="P30063" s="92">
        <v>1156</v>
      </c>
      <c r="Q30063" s="92">
        <v>-910</v>
      </c>
      <c r="S30063" s="92">
        <v>243</v>
      </c>
      <c r="U30063" s="92">
        <v>0</v>
      </c>
      <c r="V30063" s="92">
        <v>511</v>
      </c>
      <c r="W30063" s="92">
        <v>126</v>
      </c>
      <c r="X30063" s="92">
        <v>230</v>
      </c>
      <c r="Y30063" s="92">
        <v>46</v>
      </c>
      <c r="AK30063" s="92">
        <v>243</v>
      </c>
      <c r="AM30063" s="92">
        <v>0</v>
      </c>
      <c r="AN30063" s="92">
        <v>511</v>
      </c>
      <c r="AO30063" s="92">
        <v>126</v>
      </c>
      <c r="AP30063" s="92">
        <v>230</v>
      </c>
      <c r="AQ30063" s="92">
        <v>46</v>
      </c>
      <c r="AS30063" s="92">
        <v>67</v>
      </c>
      <c r="AT30063" s="92">
        <v>118</v>
      </c>
      <c r="AU30063" s="92">
        <v>-157</v>
      </c>
      <c r="AV30063" s="92">
        <v>-14</v>
      </c>
      <c r="AW30063" s="92">
        <v>-1965</v>
      </c>
      <c r="AX30063" s="92">
        <v>1041</v>
      </c>
    </row>
    <row r="30064" spans="1:50">
      <c r="A30064" s="83" t="s">
        <v>132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29</v>
      </c>
      <c r="G30064" s="87" t="s">
        <v>430</v>
      </c>
      <c r="H30064" s="92">
        <v>2079</v>
      </c>
      <c r="I30064" s="92">
        <v>2034</v>
      </c>
      <c r="J30064" s="92">
        <v>1134</v>
      </c>
      <c r="K30064" s="92">
        <v>-900</v>
      </c>
      <c r="O30064" s="92">
        <v>2034</v>
      </c>
      <c r="P30064" s="92">
        <v>1134</v>
      </c>
      <c r="Q30064" s="92">
        <v>-900</v>
      </c>
      <c r="S30064" s="92">
        <v>227</v>
      </c>
      <c r="U30064" s="92">
        <v>0</v>
      </c>
      <c r="V30064" s="92">
        <v>514</v>
      </c>
      <c r="W30064" s="92">
        <v>123</v>
      </c>
      <c r="X30064" s="92">
        <v>223</v>
      </c>
      <c r="Y30064" s="92">
        <v>47</v>
      </c>
      <c r="AK30064" s="92">
        <v>227</v>
      </c>
      <c r="AM30064" s="92">
        <v>0</v>
      </c>
      <c r="AN30064" s="92">
        <v>514</v>
      </c>
      <c r="AO30064" s="92">
        <v>123</v>
      </c>
      <c r="AP30064" s="92">
        <v>223</v>
      </c>
      <c r="AQ30064" s="92">
        <v>47</v>
      </c>
      <c r="AS30064" s="92">
        <v>52</v>
      </c>
      <c r="AT30064" s="92">
        <v>108</v>
      </c>
      <c r="AU30064" s="92">
        <v>-147</v>
      </c>
      <c r="AV30064" s="92">
        <v>-14</v>
      </c>
      <c r="AW30064" s="92">
        <v>-1866</v>
      </c>
      <c r="AX30064" s="92">
        <v>967</v>
      </c>
    </row>
    <row r="30065" spans="1:50">
      <c r="A30065" s="83" t="s">
        <v>132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29</v>
      </c>
      <c r="G30065" s="87" t="s">
        <v>430</v>
      </c>
      <c r="H30065" s="92">
        <v>2064</v>
      </c>
      <c r="I30065" s="92">
        <v>2032</v>
      </c>
      <c r="J30065" s="92">
        <v>1105</v>
      </c>
      <c r="K30065" s="92">
        <v>-927</v>
      </c>
      <c r="O30065" s="92">
        <v>2032</v>
      </c>
      <c r="P30065" s="92">
        <v>1105</v>
      </c>
      <c r="Q30065" s="92">
        <v>-927</v>
      </c>
      <c r="S30065" s="92">
        <v>222</v>
      </c>
      <c r="U30065" s="92">
        <v>0</v>
      </c>
      <c r="V30065" s="92">
        <v>511</v>
      </c>
      <c r="W30065" s="92">
        <v>110</v>
      </c>
      <c r="X30065" s="92">
        <v>220</v>
      </c>
      <c r="Y30065" s="92">
        <v>42</v>
      </c>
      <c r="AK30065" s="92">
        <v>222</v>
      </c>
      <c r="AM30065" s="92">
        <v>0</v>
      </c>
      <c r="AN30065" s="92">
        <v>511</v>
      </c>
      <c r="AO30065" s="92">
        <v>110</v>
      </c>
      <c r="AP30065" s="92">
        <v>220</v>
      </c>
      <c r="AQ30065" s="92">
        <v>42</v>
      </c>
      <c r="AS30065" s="92">
        <v>41</v>
      </c>
      <c r="AT30065" s="92">
        <v>100</v>
      </c>
      <c r="AU30065" s="92">
        <v>-152</v>
      </c>
      <c r="AV30065" s="92">
        <v>-13</v>
      </c>
      <c r="AW30065" s="92">
        <v>-1784</v>
      </c>
      <c r="AX30065" s="92">
        <v>881</v>
      </c>
    </row>
    <row r="30066" spans="1:50">
      <c r="A30066" s="83" t="s">
        <v>132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29</v>
      </c>
      <c r="G30066" s="87" t="s">
        <v>430</v>
      </c>
      <c r="H30066" s="92">
        <v>2103</v>
      </c>
      <c r="I30066" s="92">
        <v>2091</v>
      </c>
      <c r="J30066" s="92">
        <v>1069</v>
      </c>
      <c r="K30066" s="92">
        <v>-1022</v>
      </c>
      <c r="O30066" s="92">
        <v>2091</v>
      </c>
      <c r="P30066" s="92">
        <v>1069</v>
      </c>
      <c r="Q30066" s="92">
        <v>-1022</v>
      </c>
      <c r="S30066" s="92">
        <v>250</v>
      </c>
      <c r="U30066" s="92">
        <v>0</v>
      </c>
      <c r="V30066" s="92">
        <v>518</v>
      </c>
      <c r="W30066" s="92">
        <v>31</v>
      </c>
      <c r="X30066" s="92">
        <v>233</v>
      </c>
      <c r="Y30066" s="92">
        <v>37</v>
      </c>
      <c r="AK30066" s="92">
        <v>250</v>
      </c>
      <c r="AM30066" s="92">
        <v>0</v>
      </c>
      <c r="AN30066" s="92">
        <v>518</v>
      </c>
      <c r="AO30066" s="92">
        <v>31</v>
      </c>
      <c r="AP30066" s="92">
        <v>233</v>
      </c>
      <c r="AQ30066" s="92">
        <v>37</v>
      </c>
      <c r="AS30066" s="92">
        <v>-19</v>
      </c>
      <c r="AT30066" s="92">
        <v>56</v>
      </c>
      <c r="AU30066" s="92">
        <v>-129</v>
      </c>
      <c r="AV30066" s="92">
        <v>-14</v>
      </c>
      <c r="AW30066" s="92">
        <v>-1545</v>
      </c>
      <c r="AX30066" s="92">
        <v>629</v>
      </c>
    </row>
    <row r="30067" spans="1:50">
      <c r="A30067" s="83" t="s">
        <v>132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29</v>
      </c>
      <c r="G30067" s="87" t="s">
        <v>430</v>
      </c>
      <c r="H30067" s="92">
        <v>2257</v>
      </c>
      <c r="I30067" s="92">
        <v>2260</v>
      </c>
      <c r="J30067" s="92">
        <v>1160</v>
      </c>
      <c r="K30067" s="92">
        <v>-1100</v>
      </c>
      <c r="O30067" s="92">
        <v>2260</v>
      </c>
      <c r="P30067" s="92">
        <v>1160</v>
      </c>
      <c r="Q30067" s="92">
        <v>-1100</v>
      </c>
      <c r="S30067" s="92">
        <v>281</v>
      </c>
      <c r="U30067" s="92">
        <v>0</v>
      </c>
      <c r="V30067" s="92">
        <v>582</v>
      </c>
      <c r="W30067" s="92">
        <v>1</v>
      </c>
      <c r="X30067" s="92">
        <v>258</v>
      </c>
      <c r="Y30067" s="92">
        <v>38</v>
      </c>
      <c r="AK30067" s="92">
        <v>281</v>
      </c>
      <c r="AM30067" s="92">
        <v>0</v>
      </c>
      <c r="AN30067" s="92">
        <v>582</v>
      </c>
      <c r="AO30067" s="92">
        <v>1</v>
      </c>
      <c r="AP30067" s="92">
        <v>258</v>
      </c>
      <c r="AQ30067" s="92">
        <v>38</v>
      </c>
      <c r="AS30067" s="92">
        <v>-78</v>
      </c>
      <c r="AT30067" s="92">
        <v>11</v>
      </c>
      <c r="AU30067" s="92">
        <v>-71</v>
      </c>
      <c r="AV30067" s="92">
        <v>-17</v>
      </c>
      <c r="AW30067" s="92">
        <v>-1344</v>
      </c>
      <c r="AX30067" s="92">
        <v>399</v>
      </c>
    </row>
    <row r="30068" spans="1:50">
      <c r="A30068" s="83" t="s">
        <v>132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29</v>
      </c>
      <c r="G30068" s="87" t="s">
        <v>430</v>
      </c>
      <c r="H30068" s="92">
        <v>2345</v>
      </c>
      <c r="I30068" s="92">
        <v>2334</v>
      </c>
      <c r="J30068" s="92">
        <v>1233</v>
      </c>
      <c r="K30068" s="92">
        <v>-1101</v>
      </c>
      <c r="O30068" s="92">
        <v>2334</v>
      </c>
      <c r="P30068" s="92">
        <v>1233</v>
      </c>
      <c r="Q30068" s="92">
        <v>-1101</v>
      </c>
      <c r="S30068" s="92">
        <v>284</v>
      </c>
      <c r="U30068" s="92">
        <v>0</v>
      </c>
      <c r="V30068" s="92">
        <v>661</v>
      </c>
      <c r="W30068" s="92">
        <v>0</v>
      </c>
      <c r="X30068" s="92">
        <v>248</v>
      </c>
      <c r="Y30068" s="92">
        <v>40</v>
      </c>
      <c r="AK30068" s="92">
        <v>284</v>
      </c>
      <c r="AM30068" s="92">
        <v>0</v>
      </c>
      <c r="AN30068" s="92">
        <v>661</v>
      </c>
      <c r="AO30068" s="92">
        <v>0</v>
      </c>
      <c r="AP30068" s="92">
        <v>248</v>
      </c>
      <c r="AQ30068" s="92">
        <v>40</v>
      </c>
      <c r="AS30068" s="92">
        <v>-78</v>
      </c>
      <c r="AT30068" s="92">
        <v>21</v>
      </c>
      <c r="AU30068" s="92">
        <v>-45</v>
      </c>
      <c r="AV30068" s="92">
        <v>-16</v>
      </c>
      <c r="AW30068" s="92">
        <v>-1458</v>
      </c>
      <c r="AX30068" s="92">
        <v>475</v>
      </c>
    </row>
    <row r="30069" spans="1:50">
      <c r="A30069" s="83" t="s">
        <v>132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29</v>
      </c>
      <c r="G30069" s="87" t="s">
        <v>430</v>
      </c>
      <c r="H30069" s="92">
        <v>2349</v>
      </c>
      <c r="I30069" s="92">
        <v>2326</v>
      </c>
      <c r="J30069" s="92">
        <v>1287</v>
      </c>
      <c r="K30069" s="92">
        <v>-1039</v>
      </c>
      <c r="O30069" s="92">
        <v>2326</v>
      </c>
      <c r="P30069" s="92">
        <v>1287</v>
      </c>
      <c r="Q30069" s="92">
        <v>-1039</v>
      </c>
      <c r="S30069" s="92">
        <v>283</v>
      </c>
      <c r="U30069" s="92">
        <v>0</v>
      </c>
      <c r="V30069" s="92">
        <v>679</v>
      </c>
      <c r="W30069" s="92">
        <v>0</v>
      </c>
      <c r="X30069" s="92">
        <v>277</v>
      </c>
      <c r="Y30069" s="92">
        <v>48</v>
      </c>
      <c r="AK30069" s="92">
        <v>283</v>
      </c>
      <c r="AM30069" s="92">
        <v>0</v>
      </c>
      <c r="AN30069" s="92">
        <v>679</v>
      </c>
      <c r="AO30069" s="92">
        <v>0</v>
      </c>
      <c r="AP30069" s="92">
        <v>277</v>
      </c>
      <c r="AQ30069" s="92">
        <v>48</v>
      </c>
      <c r="AS30069" s="92">
        <v>-72</v>
      </c>
      <c r="AT30069" s="92">
        <v>31</v>
      </c>
      <c r="AU30069" s="92">
        <v>-29</v>
      </c>
      <c r="AV30069" s="92">
        <v>-17</v>
      </c>
      <c r="AW30069" s="92">
        <v>-1502</v>
      </c>
      <c r="AX30069" s="92">
        <v>550</v>
      </c>
    </row>
    <row r="30070" spans="1:50">
      <c r="A30070" s="83" t="s">
        <v>132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29</v>
      </c>
      <c r="G30070" s="87" t="s">
        <v>430</v>
      </c>
      <c r="H30070" s="92">
        <v>2324</v>
      </c>
      <c r="I30070" s="92">
        <v>2298</v>
      </c>
      <c r="J30070" s="92">
        <v>1307</v>
      </c>
      <c r="K30070" s="92">
        <v>-991</v>
      </c>
      <c r="O30070" s="92">
        <v>2298</v>
      </c>
      <c r="P30070" s="92">
        <v>1307</v>
      </c>
      <c r="Q30070" s="92">
        <v>-991</v>
      </c>
      <c r="S30070" s="92">
        <v>284</v>
      </c>
      <c r="U30070" s="92">
        <v>0</v>
      </c>
      <c r="V30070" s="92">
        <v>668</v>
      </c>
      <c r="W30070" s="92">
        <v>0</v>
      </c>
      <c r="X30070" s="92">
        <v>305</v>
      </c>
      <c r="Y30070" s="92">
        <v>50</v>
      </c>
      <c r="AK30070" s="92">
        <v>284</v>
      </c>
      <c r="AM30070" s="92">
        <v>0</v>
      </c>
      <c r="AN30070" s="92">
        <v>668</v>
      </c>
      <c r="AO30070" s="92">
        <v>0</v>
      </c>
      <c r="AP30070" s="92">
        <v>305</v>
      </c>
      <c r="AQ30070" s="92">
        <v>50</v>
      </c>
      <c r="AS30070" s="92">
        <v>-76</v>
      </c>
      <c r="AT30070" s="92">
        <v>31</v>
      </c>
      <c r="AU30070" s="92">
        <v>-1</v>
      </c>
      <c r="AV30070" s="92">
        <v>-17</v>
      </c>
      <c r="AW30070" s="92">
        <v>-1483</v>
      </c>
      <c r="AX30070" s="92">
        <v>555</v>
      </c>
    </row>
    <row r="30071" spans="1:50">
      <c r="A30071" s="83" t="s">
        <v>132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29</v>
      </c>
      <c r="G30071" s="87" t="s">
        <v>430</v>
      </c>
      <c r="H30071" s="92">
        <v>2250</v>
      </c>
      <c r="I30071" s="92">
        <v>2225</v>
      </c>
      <c r="J30071" s="92">
        <v>1289</v>
      </c>
      <c r="K30071" s="92">
        <v>-936</v>
      </c>
      <c r="O30071" s="92">
        <v>2225</v>
      </c>
      <c r="P30071" s="92">
        <v>1289</v>
      </c>
      <c r="Q30071" s="92">
        <v>-936</v>
      </c>
      <c r="S30071" s="92">
        <v>284</v>
      </c>
      <c r="U30071" s="92">
        <v>0</v>
      </c>
      <c r="V30071" s="92">
        <v>624</v>
      </c>
      <c r="W30071" s="92">
        <v>0</v>
      </c>
      <c r="X30071" s="92">
        <v>333</v>
      </c>
      <c r="Y30071" s="92">
        <v>48</v>
      </c>
      <c r="AK30071" s="92">
        <v>284</v>
      </c>
      <c r="AM30071" s="92">
        <v>0</v>
      </c>
      <c r="AN30071" s="92">
        <v>624</v>
      </c>
      <c r="AO30071" s="92">
        <v>0</v>
      </c>
      <c r="AP30071" s="92">
        <v>333</v>
      </c>
      <c r="AQ30071" s="92">
        <v>48</v>
      </c>
      <c r="AS30071" s="92">
        <v>-68</v>
      </c>
      <c r="AT30071" s="92">
        <v>41</v>
      </c>
      <c r="AU30071" s="92">
        <v>8</v>
      </c>
      <c r="AV30071" s="92">
        <v>-16</v>
      </c>
      <c r="AW30071" s="92">
        <v>-1483</v>
      </c>
      <c r="AX30071" s="92">
        <v>582</v>
      </c>
    </row>
    <row r="30072" spans="1:50">
      <c r="A30072" s="83" t="s">
        <v>132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29</v>
      </c>
      <c r="G30072" s="87" t="s">
        <v>430</v>
      </c>
      <c r="H30072" s="92">
        <v>2129</v>
      </c>
      <c r="I30072" s="92">
        <v>2084</v>
      </c>
      <c r="J30072" s="92">
        <v>1142</v>
      </c>
      <c r="K30072" s="92">
        <v>-942</v>
      </c>
      <c r="O30072" s="92">
        <v>2084</v>
      </c>
      <c r="P30072" s="92">
        <v>1142</v>
      </c>
      <c r="Q30072" s="92">
        <v>-942</v>
      </c>
      <c r="S30072" s="92">
        <v>282</v>
      </c>
      <c r="U30072" s="92">
        <v>0</v>
      </c>
      <c r="V30072" s="92">
        <v>475</v>
      </c>
      <c r="W30072" s="92">
        <v>0</v>
      </c>
      <c r="X30072" s="92">
        <v>337</v>
      </c>
      <c r="Y30072" s="92">
        <v>48</v>
      </c>
      <c r="AK30072" s="92">
        <v>282</v>
      </c>
      <c r="AM30072" s="92">
        <v>0</v>
      </c>
      <c r="AN30072" s="92">
        <v>475</v>
      </c>
      <c r="AO30072" s="92">
        <v>0</v>
      </c>
      <c r="AP30072" s="92">
        <v>337</v>
      </c>
      <c r="AQ30072" s="92">
        <v>48</v>
      </c>
      <c r="AS30072" s="92">
        <v>-62</v>
      </c>
      <c r="AT30072" s="92">
        <v>47</v>
      </c>
      <c r="AU30072" s="92">
        <v>-1</v>
      </c>
      <c r="AV30072" s="92">
        <v>-15</v>
      </c>
      <c r="AW30072" s="92">
        <v>-1534</v>
      </c>
      <c r="AX30072" s="92">
        <v>623</v>
      </c>
    </row>
    <row r="30073" spans="1:50">
      <c r="A30073" s="83" t="s">
        <v>132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29</v>
      </c>
      <c r="G30073" s="87" t="s">
        <v>430</v>
      </c>
      <c r="H30073" s="92">
        <v>2020</v>
      </c>
      <c r="I30073" s="92">
        <v>1985</v>
      </c>
      <c r="J30073" s="92">
        <v>1109</v>
      </c>
      <c r="K30073" s="92">
        <v>-876</v>
      </c>
      <c r="O30073" s="92">
        <v>1985</v>
      </c>
      <c r="P30073" s="92">
        <v>1109</v>
      </c>
      <c r="Q30073" s="92">
        <v>-876</v>
      </c>
      <c r="S30073" s="92">
        <v>284</v>
      </c>
      <c r="U30073" s="92">
        <v>0</v>
      </c>
      <c r="V30073" s="92">
        <v>427</v>
      </c>
      <c r="W30073" s="92">
        <v>0</v>
      </c>
      <c r="X30073" s="92">
        <v>356</v>
      </c>
      <c r="Y30073" s="92">
        <v>42</v>
      </c>
      <c r="AK30073" s="92">
        <v>284</v>
      </c>
      <c r="AM30073" s="92">
        <v>0</v>
      </c>
      <c r="AN30073" s="92">
        <v>427</v>
      </c>
      <c r="AO30073" s="92">
        <v>0</v>
      </c>
      <c r="AP30073" s="92">
        <v>356</v>
      </c>
      <c r="AQ30073" s="92">
        <v>42</v>
      </c>
      <c r="AS30073" s="92">
        <v>-17</v>
      </c>
      <c r="AT30073" s="92">
        <v>72</v>
      </c>
      <c r="AU30073" s="92">
        <v>-17</v>
      </c>
      <c r="AV30073" s="92">
        <v>-15</v>
      </c>
      <c r="AW30073" s="92">
        <v>-1624</v>
      </c>
      <c r="AX30073" s="92">
        <v>725</v>
      </c>
    </row>
    <row r="30074" spans="1:50">
      <c r="A30074" s="83" t="s">
        <v>132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29</v>
      </c>
      <c r="G30074" s="87" t="s">
        <v>430</v>
      </c>
      <c r="H30074" s="92">
        <v>1930</v>
      </c>
      <c r="I30074" s="92">
        <v>1937</v>
      </c>
      <c r="J30074" s="92">
        <v>1041</v>
      </c>
      <c r="K30074" s="92">
        <v>-896</v>
      </c>
      <c r="O30074" s="92">
        <v>1937</v>
      </c>
      <c r="P30074" s="92">
        <v>1041</v>
      </c>
      <c r="Q30074" s="92">
        <v>-896</v>
      </c>
      <c r="S30074" s="92">
        <v>280</v>
      </c>
      <c r="U30074" s="92">
        <v>0</v>
      </c>
      <c r="V30074" s="92">
        <v>423</v>
      </c>
      <c r="W30074" s="92">
        <v>0</v>
      </c>
      <c r="X30074" s="92">
        <v>295</v>
      </c>
      <c r="Y30074" s="92">
        <v>43</v>
      </c>
      <c r="AK30074" s="92">
        <v>280</v>
      </c>
      <c r="AM30074" s="92">
        <v>0</v>
      </c>
      <c r="AN30074" s="92">
        <v>423</v>
      </c>
      <c r="AO30074" s="92">
        <v>0</v>
      </c>
      <c r="AP30074" s="92">
        <v>295</v>
      </c>
      <c r="AQ30074" s="92">
        <v>43</v>
      </c>
      <c r="AS30074" s="92">
        <v>9</v>
      </c>
      <c r="AT30074" s="92">
        <v>78</v>
      </c>
      <c r="AU30074" s="92">
        <v>-57</v>
      </c>
      <c r="AV30074" s="92">
        <v>-14</v>
      </c>
      <c r="AW30074" s="92">
        <v>-1654</v>
      </c>
      <c r="AX30074" s="92">
        <v>742</v>
      </c>
    </row>
    <row r="30075" spans="1:50">
      <c r="A30075" s="83" t="s">
        <v>132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29</v>
      </c>
      <c r="G30075" s="87" t="s">
        <v>430</v>
      </c>
      <c r="H30075" s="92">
        <v>1936</v>
      </c>
      <c r="I30075" s="92">
        <v>1922</v>
      </c>
      <c r="J30075" s="92">
        <v>985</v>
      </c>
      <c r="K30075" s="92">
        <v>-937</v>
      </c>
      <c r="O30075" s="92">
        <v>1922</v>
      </c>
      <c r="P30075" s="92">
        <v>985</v>
      </c>
      <c r="Q30075" s="92">
        <v>-937</v>
      </c>
      <c r="S30075" s="92">
        <v>280</v>
      </c>
      <c r="U30075" s="92">
        <v>0</v>
      </c>
      <c r="V30075" s="92">
        <v>424</v>
      </c>
      <c r="W30075" s="92">
        <v>0</v>
      </c>
      <c r="X30075" s="92">
        <v>237</v>
      </c>
      <c r="Y30075" s="92">
        <v>44</v>
      </c>
      <c r="AK30075" s="92">
        <v>280</v>
      </c>
      <c r="AM30075" s="92">
        <v>0</v>
      </c>
      <c r="AN30075" s="92">
        <v>424</v>
      </c>
      <c r="AO30075" s="92">
        <v>0</v>
      </c>
      <c r="AP30075" s="92">
        <v>237</v>
      </c>
      <c r="AQ30075" s="92">
        <v>44</v>
      </c>
      <c r="AS30075" s="92">
        <v>13</v>
      </c>
      <c r="AT30075" s="92">
        <v>69</v>
      </c>
      <c r="AU30075" s="92">
        <v>-58</v>
      </c>
      <c r="AV30075" s="92">
        <v>-14</v>
      </c>
      <c r="AW30075" s="92">
        <v>-1652</v>
      </c>
      <c r="AX30075" s="92">
        <v>705</v>
      </c>
    </row>
    <row r="30076" spans="1:50">
      <c r="A30076" s="83" t="s">
        <v>132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29</v>
      </c>
      <c r="G30076" s="87" t="s">
        <v>430</v>
      </c>
      <c r="H30076" s="92">
        <v>1954</v>
      </c>
      <c r="I30076" s="92">
        <v>1936</v>
      </c>
      <c r="J30076" s="92">
        <v>957</v>
      </c>
      <c r="K30076" s="92">
        <v>-979</v>
      </c>
      <c r="O30076" s="92">
        <v>1936</v>
      </c>
      <c r="P30076" s="92">
        <v>957</v>
      </c>
      <c r="Q30076" s="92">
        <v>-979</v>
      </c>
      <c r="S30076" s="92">
        <v>281</v>
      </c>
      <c r="U30076" s="92">
        <v>0</v>
      </c>
      <c r="V30076" s="92">
        <v>390</v>
      </c>
      <c r="W30076" s="92">
        <v>0</v>
      </c>
      <c r="X30076" s="92">
        <v>242</v>
      </c>
      <c r="Y30076" s="92">
        <v>44</v>
      </c>
      <c r="AK30076" s="92">
        <v>281</v>
      </c>
      <c r="AM30076" s="92">
        <v>0</v>
      </c>
      <c r="AN30076" s="92">
        <v>390</v>
      </c>
      <c r="AO30076" s="92">
        <v>0</v>
      </c>
      <c r="AP30076" s="92">
        <v>242</v>
      </c>
      <c r="AQ30076" s="92">
        <v>44</v>
      </c>
      <c r="AS30076" s="92">
        <v>11</v>
      </c>
      <c r="AT30076" s="92">
        <v>62</v>
      </c>
      <c r="AU30076" s="92">
        <v>-61</v>
      </c>
      <c r="AV30076" s="92">
        <v>-15</v>
      </c>
      <c r="AW30076" s="92">
        <v>-1665</v>
      </c>
      <c r="AX30076" s="92">
        <v>689</v>
      </c>
    </row>
    <row r="30077" spans="1:50">
      <c r="A30077" s="83" t="s">
        <v>132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29</v>
      </c>
      <c r="G30077" s="87" t="s">
        <v>430</v>
      </c>
      <c r="H30077" s="92">
        <v>1981</v>
      </c>
      <c r="I30077" s="92">
        <v>1963</v>
      </c>
      <c r="J30077" s="92">
        <v>900</v>
      </c>
      <c r="K30077" s="92">
        <v>-1063</v>
      </c>
      <c r="O30077" s="92">
        <v>1963</v>
      </c>
      <c r="P30077" s="92">
        <v>900</v>
      </c>
      <c r="Q30077" s="92">
        <v>-1063</v>
      </c>
      <c r="S30077" s="92">
        <v>279</v>
      </c>
      <c r="U30077" s="92">
        <v>0</v>
      </c>
      <c r="V30077" s="92">
        <v>385</v>
      </c>
      <c r="W30077" s="92">
        <v>0</v>
      </c>
      <c r="X30077" s="92">
        <v>194</v>
      </c>
      <c r="Y30077" s="92">
        <v>42</v>
      </c>
      <c r="AK30077" s="92">
        <v>279</v>
      </c>
      <c r="AM30077" s="92">
        <v>0</v>
      </c>
      <c r="AN30077" s="92">
        <v>385</v>
      </c>
      <c r="AO30077" s="92">
        <v>0</v>
      </c>
      <c r="AP30077" s="92">
        <v>194</v>
      </c>
      <c r="AQ30077" s="92">
        <v>42</v>
      </c>
      <c r="AS30077" s="92">
        <v>15</v>
      </c>
      <c r="AT30077" s="92">
        <v>57</v>
      </c>
      <c r="AU30077" s="92">
        <v>-66</v>
      </c>
      <c r="AV30077" s="92">
        <v>-16</v>
      </c>
      <c r="AW30077" s="92">
        <v>-1755</v>
      </c>
      <c r="AX30077" s="92">
        <v>702</v>
      </c>
    </row>
    <row r="30078" spans="1:50">
      <c r="A30078" s="83" t="s">
        <v>132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29</v>
      </c>
      <c r="G30078" s="87" t="s">
        <v>430</v>
      </c>
      <c r="H30078" s="92">
        <v>2054</v>
      </c>
      <c r="I30078" s="92">
        <v>2013</v>
      </c>
      <c r="J30078" s="92">
        <v>912</v>
      </c>
      <c r="K30078" s="92">
        <v>-1101</v>
      </c>
      <c r="O30078" s="92">
        <v>2013</v>
      </c>
      <c r="P30078" s="92">
        <v>912</v>
      </c>
      <c r="Q30078" s="92">
        <v>-1101</v>
      </c>
      <c r="S30078" s="92">
        <v>278</v>
      </c>
      <c r="U30078" s="92">
        <v>0</v>
      </c>
      <c r="V30078" s="92">
        <v>389</v>
      </c>
      <c r="W30078" s="92">
        <v>0</v>
      </c>
      <c r="X30078" s="92">
        <v>200</v>
      </c>
      <c r="Y30078" s="92">
        <v>45</v>
      </c>
      <c r="AK30078" s="92">
        <v>278</v>
      </c>
      <c r="AM30078" s="92">
        <v>0</v>
      </c>
      <c r="AN30078" s="92">
        <v>389</v>
      </c>
      <c r="AO30078" s="92">
        <v>0</v>
      </c>
      <c r="AP30078" s="92">
        <v>200</v>
      </c>
      <c r="AQ30078" s="92">
        <v>45</v>
      </c>
      <c r="AS30078" s="92">
        <v>-12</v>
      </c>
      <c r="AT30078" s="92">
        <v>36</v>
      </c>
      <c r="AU30078" s="92">
        <v>-47</v>
      </c>
      <c r="AV30078" s="92">
        <v>-16</v>
      </c>
      <c r="AW30078" s="92">
        <v>-1671</v>
      </c>
      <c r="AX30078" s="92">
        <v>609</v>
      </c>
    </row>
    <row r="30079" spans="1:50">
      <c r="A30079" s="83" t="s">
        <v>132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29</v>
      </c>
      <c r="G30079" s="87" t="s">
        <v>430</v>
      </c>
      <c r="H30079" s="92">
        <v>2179</v>
      </c>
      <c r="I30079" s="92">
        <v>2133</v>
      </c>
      <c r="J30079" s="92">
        <v>939</v>
      </c>
      <c r="K30079" s="92">
        <v>-1194</v>
      </c>
      <c r="O30079" s="92">
        <v>2133</v>
      </c>
      <c r="P30079" s="92">
        <v>939</v>
      </c>
      <c r="Q30079" s="92">
        <v>-1194</v>
      </c>
      <c r="S30079" s="92">
        <v>282</v>
      </c>
      <c r="U30079" s="92">
        <v>0</v>
      </c>
      <c r="V30079" s="92">
        <v>452</v>
      </c>
      <c r="W30079" s="92">
        <v>0</v>
      </c>
      <c r="X30079" s="92">
        <v>162</v>
      </c>
      <c r="Y30079" s="92">
        <v>43</v>
      </c>
      <c r="AK30079" s="92">
        <v>282</v>
      </c>
      <c r="AM30079" s="92">
        <v>0</v>
      </c>
      <c r="AN30079" s="92">
        <v>452</v>
      </c>
      <c r="AO30079" s="92">
        <v>0</v>
      </c>
      <c r="AP30079" s="92">
        <v>162</v>
      </c>
      <c r="AQ30079" s="92">
        <v>43</v>
      </c>
      <c r="AS30079" s="92">
        <v>-15</v>
      </c>
      <c r="AT30079" s="92">
        <v>32</v>
      </c>
      <c r="AU30079" s="92">
        <v>-58</v>
      </c>
      <c r="AV30079" s="92">
        <v>-17</v>
      </c>
      <c r="AW30079" s="92">
        <v>-1707</v>
      </c>
      <c r="AX30079" s="92">
        <v>571</v>
      </c>
    </row>
    <row r="30080" spans="1:50">
      <c r="A30080" s="83" t="s">
        <v>132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29</v>
      </c>
      <c r="G30080" s="87" t="s">
        <v>430</v>
      </c>
      <c r="H30080" s="92">
        <v>2362</v>
      </c>
      <c r="I30080" s="92">
        <v>2317</v>
      </c>
      <c r="J30080" s="92">
        <v>1117</v>
      </c>
      <c r="K30080" s="92">
        <v>-1200</v>
      </c>
      <c r="O30080" s="92">
        <v>2317</v>
      </c>
      <c r="P30080" s="92">
        <v>1117</v>
      </c>
      <c r="Q30080" s="92">
        <v>-1200</v>
      </c>
      <c r="S30080" s="92">
        <v>316</v>
      </c>
      <c r="U30080" s="92">
        <v>0</v>
      </c>
      <c r="V30080" s="92">
        <v>605</v>
      </c>
      <c r="W30080" s="92">
        <v>0</v>
      </c>
      <c r="X30080" s="92">
        <v>151</v>
      </c>
      <c r="Y30080" s="92">
        <v>45</v>
      </c>
      <c r="AK30080" s="92">
        <v>316</v>
      </c>
      <c r="AM30080" s="92">
        <v>0</v>
      </c>
      <c r="AN30080" s="92">
        <v>605</v>
      </c>
      <c r="AO30080" s="92">
        <v>0</v>
      </c>
      <c r="AP30080" s="92">
        <v>151</v>
      </c>
      <c r="AQ30080" s="92">
        <v>45</v>
      </c>
      <c r="AS30080" s="92">
        <v>-53</v>
      </c>
      <c r="AT30080" s="92">
        <v>6</v>
      </c>
      <c r="AU30080" s="92">
        <v>-46</v>
      </c>
      <c r="AV30080" s="92">
        <v>-21</v>
      </c>
      <c r="AW30080" s="92">
        <v>-1476</v>
      </c>
      <c r="AX30080" s="92">
        <v>390</v>
      </c>
    </row>
    <row r="30081" spans="1:50">
      <c r="A30081" s="83" t="s">
        <v>132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29</v>
      </c>
      <c r="G30081" s="87" t="s">
        <v>430</v>
      </c>
      <c r="H30081" s="92">
        <v>2517</v>
      </c>
      <c r="I30081" s="92">
        <v>2449</v>
      </c>
      <c r="J30081" s="92">
        <v>1357</v>
      </c>
      <c r="K30081" s="92">
        <v>-1092</v>
      </c>
      <c r="O30081" s="92">
        <v>2449</v>
      </c>
      <c r="P30081" s="92">
        <v>1357</v>
      </c>
      <c r="Q30081" s="92">
        <v>-1092</v>
      </c>
      <c r="S30081" s="92">
        <v>423</v>
      </c>
      <c r="U30081" s="92">
        <v>0</v>
      </c>
      <c r="V30081" s="92">
        <v>749</v>
      </c>
      <c r="W30081" s="92">
        <v>0</v>
      </c>
      <c r="X30081" s="92">
        <v>139</v>
      </c>
      <c r="Y30081" s="92">
        <v>46</v>
      </c>
      <c r="AK30081" s="92">
        <v>423</v>
      </c>
      <c r="AM30081" s="92">
        <v>0</v>
      </c>
      <c r="AN30081" s="92">
        <v>749</v>
      </c>
      <c r="AO30081" s="92">
        <v>0</v>
      </c>
      <c r="AP30081" s="92">
        <v>139</v>
      </c>
      <c r="AQ30081" s="92">
        <v>46</v>
      </c>
      <c r="AS30081" s="92">
        <v>-96</v>
      </c>
      <c r="AT30081" s="92">
        <v>-1</v>
      </c>
      <c r="AU30081" s="92">
        <v>-11</v>
      </c>
      <c r="AV30081" s="92">
        <v>-21</v>
      </c>
      <c r="AW30081" s="92">
        <v>-1321</v>
      </c>
      <c r="AX30081" s="92">
        <v>358</v>
      </c>
    </row>
    <row r="30082" spans="1:50">
      <c r="A30082" s="83" t="s">
        <v>132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29</v>
      </c>
      <c r="G30082" s="87" t="s">
        <v>430</v>
      </c>
      <c r="H30082" s="92">
        <v>2482</v>
      </c>
      <c r="I30082" s="92">
        <v>2443</v>
      </c>
      <c r="J30082" s="92">
        <v>1278</v>
      </c>
      <c r="K30082" s="92">
        <v>-1165</v>
      </c>
      <c r="O30082" s="92">
        <v>2443</v>
      </c>
      <c r="P30082" s="92">
        <v>1278</v>
      </c>
      <c r="Q30082" s="92">
        <v>-1165</v>
      </c>
      <c r="S30082" s="92">
        <v>420</v>
      </c>
      <c r="U30082" s="92">
        <v>0</v>
      </c>
      <c r="V30082" s="92">
        <v>675</v>
      </c>
      <c r="W30082" s="92">
        <v>8</v>
      </c>
      <c r="X30082" s="92">
        <v>131</v>
      </c>
      <c r="Y30082" s="92">
        <v>44</v>
      </c>
      <c r="AK30082" s="92">
        <v>420</v>
      </c>
      <c r="AM30082" s="92">
        <v>0</v>
      </c>
      <c r="AN30082" s="92">
        <v>675</v>
      </c>
      <c r="AO30082" s="92">
        <v>8</v>
      </c>
      <c r="AP30082" s="92">
        <v>131</v>
      </c>
      <c r="AQ30082" s="92">
        <v>44</v>
      </c>
      <c r="AS30082" s="92">
        <v>-87</v>
      </c>
      <c r="AT30082" s="92">
        <v>4</v>
      </c>
      <c r="AU30082" s="92">
        <v>-22</v>
      </c>
      <c r="AV30082" s="92">
        <v>-22</v>
      </c>
      <c r="AW30082" s="92">
        <v>-1553</v>
      </c>
      <c r="AX30082" s="92">
        <v>515</v>
      </c>
    </row>
    <row r="30083" spans="1:50">
      <c r="A30083" s="83" t="s">
        <v>132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29</v>
      </c>
      <c r="G30083" s="87" t="s">
        <v>430</v>
      </c>
      <c r="H30083" s="92">
        <v>2438</v>
      </c>
      <c r="I30083" s="92">
        <v>2409</v>
      </c>
      <c r="J30083" s="92">
        <v>1314</v>
      </c>
      <c r="K30083" s="92">
        <v>-1095</v>
      </c>
      <c r="O30083" s="92">
        <v>2409</v>
      </c>
      <c r="P30083" s="92">
        <v>1314</v>
      </c>
      <c r="Q30083" s="92">
        <v>-1095</v>
      </c>
      <c r="S30083" s="92">
        <v>443</v>
      </c>
      <c r="U30083" s="92">
        <v>0</v>
      </c>
      <c r="V30083" s="92">
        <v>632</v>
      </c>
      <c r="W30083" s="92">
        <v>83</v>
      </c>
      <c r="X30083" s="92">
        <v>112</v>
      </c>
      <c r="Y30083" s="92">
        <v>44</v>
      </c>
      <c r="AK30083" s="92">
        <v>443</v>
      </c>
      <c r="AM30083" s="92">
        <v>0</v>
      </c>
      <c r="AN30083" s="92">
        <v>632</v>
      </c>
      <c r="AO30083" s="92">
        <v>83</v>
      </c>
      <c r="AP30083" s="92">
        <v>112</v>
      </c>
      <c r="AQ30083" s="92">
        <v>44</v>
      </c>
      <c r="AS30083" s="92">
        <v>-66</v>
      </c>
      <c r="AT30083" s="92">
        <v>16</v>
      </c>
      <c r="AU30083" s="92">
        <v>1</v>
      </c>
      <c r="AV30083" s="92">
        <v>-20</v>
      </c>
      <c r="AW30083" s="92">
        <v>-1662</v>
      </c>
      <c r="AX30083" s="92">
        <v>636</v>
      </c>
    </row>
    <row r="30084" spans="1:50">
      <c r="A30084" s="83" t="s">
        <v>132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29</v>
      </c>
      <c r="G30084" s="87" t="s">
        <v>430</v>
      </c>
      <c r="H30084" s="92">
        <v>2400</v>
      </c>
      <c r="I30084" s="92">
        <v>2317</v>
      </c>
      <c r="J30084" s="92">
        <v>1332</v>
      </c>
      <c r="K30084" s="92">
        <v>-985</v>
      </c>
      <c r="O30084" s="92">
        <v>2317</v>
      </c>
      <c r="P30084" s="92">
        <v>1332</v>
      </c>
      <c r="Q30084" s="92">
        <v>-985</v>
      </c>
      <c r="S30084" s="92">
        <v>445</v>
      </c>
      <c r="U30084" s="92">
        <v>0</v>
      </c>
      <c r="V30084" s="92">
        <v>607</v>
      </c>
      <c r="W30084" s="92">
        <v>157</v>
      </c>
      <c r="X30084" s="92">
        <v>85</v>
      </c>
      <c r="Y30084" s="92">
        <v>38</v>
      </c>
      <c r="AK30084" s="92">
        <v>445</v>
      </c>
      <c r="AM30084" s="92">
        <v>0</v>
      </c>
      <c r="AN30084" s="92">
        <v>607</v>
      </c>
      <c r="AO30084" s="92">
        <v>157</v>
      </c>
      <c r="AP30084" s="92">
        <v>85</v>
      </c>
      <c r="AQ30084" s="92">
        <v>38</v>
      </c>
      <c r="AS30084" s="92">
        <v>-12</v>
      </c>
      <c r="AT30084" s="92">
        <v>51</v>
      </c>
      <c r="AU30084" s="92">
        <v>-34</v>
      </c>
      <c r="AV30084" s="92">
        <v>-19</v>
      </c>
      <c r="AW30084" s="92">
        <v>-1763</v>
      </c>
      <c r="AX30084" s="92">
        <v>792</v>
      </c>
    </row>
    <row r="30085" spans="1:50">
      <c r="A30085" s="83" t="s">
        <v>132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29</v>
      </c>
      <c r="G30085" s="87" t="s">
        <v>430</v>
      </c>
      <c r="H30085" s="92">
        <v>2326</v>
      </c>
      <c r="I30085" s="92">
        <v>2255</v>
      </c>
      <c r="J30085" s="92">
        <v>1241</v>
      </c>
      <c r="K30085" s="92">
        <v>-1014</v>
      </c>
      <c r="O30085" s="92">
        <v>2255</v>
      </c>
      <c r="P30085" s="92">
        <v>1241</v>
      </c>
      <c r="Q30085" s="92">
        <v>-1014</v>
      </c>
      <c r="S30085" s="92">
        <v>415</v>
      </c>
      <c r="U30085" s="92">
        <v>0</v>
      </c>
      <c r="V30085" s="92">
        <v>589</v>
      </c>
      <c r="W30085" s="92">
        <v>146</v>
      </c>
      <c r="X30085" s="92">
        <v>51</v>
      </c>
      <c r="Y30085" s="92">
        <v>40</v>
      </c>
      <c r="AK30085" s="92">
        <v>415</v>
      </c>
      <c r="AM30085" s="92">
        <v>0</v>
      </c>
      <c r="AN30085" s="92">
        <v>589</v>
      </c>
      <c r="AO30085" s="92">
        <v>146</v>
      </c>
      <c r="AP30085" s="92">
        <v>51</v>
      </c>
      <c r="AQ30085" s="92">
        <v>40</v>
      </c>
      <c r="AS30085" s="92">
        <v>-1</v>
      </c>
      <c r="AT30085" s="92">
        <v>53</v>
      </c>
      <c r="AU30085" s="92">
        <v>-51</v>
      </c>
      <c r="AV30085" s="92">
        <v>-18</v>
      </c>
      <c r="AW30085" s="92">
        <v>-1774</v>
      </c>
      <c r="AX30085" s="92">
        <v>777</v>
      </c>
    </row>
    <row r="30086" spans="1:50">
      <c r="A30086" s="83" t="s">
        <v>132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29</v>
      </c>
      <c r="G30086" s="87" t="s">
        <v>430</v>
      </c>
      <c r="H30086" s="92">
        <v>2201</v>
      </c>
      <c r="I30086" s="92">
        <v>2187</v>
      </c>
      <c r="J30086" s="92">
        <v>1238</v>
      </c>
      <c r="K30086" s="92">
        <v>-949</v>
      </c>
      <c r="O30086" s="92">
        <v>2187</v>
      </c>
      <c r="P30086" s="92">
        <v>1238</v>
      </c>
      <c r="Q30086" s="92">
        <v>-949</v>
      </c>
      <c r="S30086" s="92">
        <v>412</v>
      </c>
      <c r="U30086" s="92">
        <v>0</v>
      </c>
      <c r="V30086" s="92">
        <v>625</v>
      </c>
      <c r="W30086" s="92">
        <v>132</v>
      </c>
      <c r="X30086" s="92">
        <v>33</v>
      </c>
      <c r="Y30086" s="92">
        <v>36</v>
      </c>
      <c r="AK30086" s="92">
        <v>412</v>
      </c>
      <c r="AM30086" s="92">
        <v>0</v>
      </c>
      <c r="AN30086" s="92">
        <v>625</v>
      </c>
      <c r="AO30086" s="92">
        <v>132</v>
      </c>
      <c r="AP30086" s="92">
        <v>33</v>
      </c>
      <c r="AQ30086" s="92">
        <v>36</v>
      </c>
      <c r="AS30086" s="92">
        <v>14</v>
      </c>
      <c r="AT30086" s="92">
        <v>62</v>
      </c>
      <c r="AU30086" s="92">
        <v>-73</v>
      </c>
      <c r="AV30086" s="92">
        <v>-16</v>
      </c>
      <c r="AW30086" s="92">
        <v>-1757</v>
      </c>
      <c r="AX30086" s="92">
        <v>821</v>
      </c>
    </row>
    <row r="30087" spans="1:50">
      <c r="A30087" s="83" t="s">
        <v>132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29</v>
      </c>
      <c r="G30087" s="87" t="s">
        <v>430</v>
      </c>
      <c r="H30087" s="92">
        <v>2201</v>
      </c>
      <c r="I30087" s="92">
        <v>2143</v>
      </c>
      <c r="J30087" s="92">
        <v>1147</v>
      </c>
      <c r="K30087" s="92">
        <v>-996</v>
      </c>
      <c r="O30087" s="92">
        <v>2143</v>
      </c>
      <c r="P30087" s="92">
        <v>1147</v>
      </c>
      <c r="Q30087" s="92">
        <v>-996</v>
      </c>
      <c r="S30087" s="92">
        <v>408</v>
      </c>
      <c r="U30087" s="92">
        <v>0</v>
      </c>
      <c r="V30087" s="92">
        <v>534</v>
      </c>
      <c r="W30087" s="92">
        <v>137</v>
      </c>
      <c r="X30087" s="92">
        <v>30</v>
      </c>
      <c r="Y30087" s="92">
        <v>38</v>
      </c>
      <c r="AK30087" s="92">
        <v>408</v>
      </c>
      <c r="AM30087" s="92">
        <v>0</v>
      </c>
      <c r="AN30087" s="92">
        <v>534</v>
      </c>
      <c r="AO30087" s="92">
        <v>137</v>
      </c>
      <c r="AP30087" s="92">
        <v>30</v>
      </c>
      <c r="AQ30087" s="92">
        <v>38</v>
      </c>
      <c r="AS30087" s="92">
        <v>31</v>
      </c>
      <c r="AT30087" s="92">
        <v>73</v>
      </c>
      <c r="AU30087" s="92">
        <v>-111</v>
      </c>
      <c r="AV30087" s="92">
        <v>-16</v>
      </c>
      <c r="AW30087" s="92">
        <v>-1885</v>
      </c>
      <c r="AX30087" s="92">
        <v>912</v>
      </c>
    </row>
    <row r="30088" spans="1:50">
      <c r="A30088" s="83" t="s">
        <v>132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29</v>
      </c>
      <c r="G30088" s="87" t="s">
        <v>430</v>
      </c>
      <c r="H30088" s="92">
        <v>2156</v>
      </c>
      <c r="I30088" s="92">
        <v>2111</v>
      </c>
      <c r="J30088" s="92">
        <v>1195</v>
      </c>
      <c r="K30088" s="92">
        <v>-916</v>
      </c>
      <c r="O30088" s="92">
        <v>2111</v>
      </c>
      <c r="P30088" s="92">
        <v>1195</v>
      </c>
      <c r="Q30088" s="92">
        <v>-916</v>
      </c>
      <c r="S30088" s="92">
        <v>415</v>
      </c>
      <c r="U30088" s="92">
        <v>0</v>
      </c>
      <c r="V30088" s="92">
        <v>570</v>
      </c>
      <c r="W30088" s="92">
        <v>156</v>
      </c>
      <c r="X30088" s="92">
        <v>15</v>
      </c>
      <c r="Y30088" s="92">
        <v>39</v>
      </c>
      <c r="AK30088" s="92">
        <v>415</v>
      </c>
      <c r="AM30088" s="92">
        <v>0</v>
      </c>
      <c r="AN30088" s="92">
        <v>570</v>
      </c>
      <c r="AO30088" s="92">
        <v>156</v>
      </c>
      <c r="AP30088" s="92">
        <v>15</v>
      </c>
      <c r="AQ30088" s="92">
        <v>39</v>
      </c>
      <c r="AS30088" s="92">
        <v>27</v>
      </c>
      <c r="AT30088" s="92">
        <v>68</v>
      </c>
      <c r="AU30088" s="92">
        <v>-78</v>
      </c>
      <c r="AV30088" s="92">
        <v>-15</v>
      </c>
      <c r="AW30088" s="92">
        <v>-1800</v>
      </c>
      <c r="AX30088" s="92">
        <v>882</v>
      </c>
    </row>
    <row r="30089" spans="1:50">
      <c r="A30089" s="83" t="s">
        <v>132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29</v>
      </c>
      <c r="G30089" s="87" t="s">
        <v>430</v>
      </c>
      <c r="H30089" s="92">
        <v>2145</v>
      </c>
      <c r="I30089" s="92">
        <v>2104</v>
      </c>
      <c r="J30089" s="92">
        <v>1196</v>
      </c>
      <c r="K30089" s="92">
        <v>-908</v>
      </c>
      <c r="O30089" s="92">
        <v>2104</v>
      </c>
      <c r="P30089" s="92">
        <v>1196</v>
      </c>
      <c r="Q30089" s="92">
        <v>-908</v>
      </c>
      <c r="S30089" s="92">
        <v>426</v>
      </c>
      <c r="U30089" s="92">
        <v>0</v>
      </c>
      <c r="V30089" s="92">
        <v>583</v>
      </c>
      <c r="W30089" s="92">
        <v>138</v>
      </c>
      <c r="X30089" s="92">
        <v>12</v>
      </c>
      <c r="Y30089" s="92">
        <v>37</v>
      </c>
      <c r="AK30089" s="92">
        <v>426</v>
      </c>
      <c r="AM30089" s="92">
        <v>0</v>
      </c>
      <c r="AN30089" s="92">
        <v>583</v>
      </c>
      <c r="AO30089" s="92">
        <v>138</v>
      </c>
      <c r="AP30089" s="92">
        <v>12</v>
      </c>
      <c r="AQ30089" s="92">
        <v>37</v>
      </c>
      <c r="AS30089" s="92">
        <v>24</v>
      </c>
      <c r="AT30089" s="92">
        <v>61</v>
      </c>
      <c r="AU30089" s="92">
        <v>-49</v>
      </c>
      <c r="AV30089" s="92">
        <v>-15</v>
      </c>
      <c r="AW30089" s="92">
        <v>-1753</v>
      </c>
      <c r="AX30089" s="92">
        <v>824</v>
      </c>
    </row>
    <row r="30090" spans="1:50">
      <c r="A30090" s="83" t="s">
        <v>132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29</v>
      </c>
      <c r="G30090" s="87" t="s">
        <v>430</v>
      </c>
      <c r="H30090" s="92">
        <v>2189</v>
      </c>
      <c r="I30090" s="92">
        <v>2156</v>
      </c>
      <c r="J30090" s="92">
        <v>1039</v>
      </c>
      <c r="K30090" s="92">
        <v>-1117</v>
      </c>
      <c r="O30090" s="92">
        <v>2156</v>
      </c>
      <c r="P30090" s="92">
        <v>1039</v>
      </c>
      <c r="Q30090" s="92">
        <v>-1117</v>
      </c>
      <c r="S30090" s="92">
        <v>418</v>
      </c>
      <c r="U30090" s="92">
        <v>0</v>
      </c>
      <c r="V30090" s="92">
        <v>531</v>
      </c>
      <c r="W30090" s="92">
        <v>37</v>
      </c>
      <c r="X30090" s="92">
        <v>16</v>
      </c>
      <c r="Y30090" s="92">
        <v>37</v>
      </c>
      <c r="AK30090" s="92">
        <v>418</v>
      </c>
      <c r="AM30090" s="92">
        <v>0</v>
      </c>
      <c r="AN30090" s="92">
        <v>531</v>
      </c>
      <c r="AO30090" s="92">
        <v>37</v>
      </c>
      <c r="AP30090" s="92">
        <v>16</v>
      </c>
      <c r="AQ30090" s="92">
        <v>37</v>
      </c>
      <c r="AS30090" s="92">
        <v>-46</v>
      </c>
      <c r="AT30090" s="92">
        <v>10</v>
      </c>
      <c r="AU30090" s="92">
        <v>-42</v>
      </c>
      <c r="AV30090" s="92">
        <v>-16</v>
      </c>
      <c r="AW30090" s="92">
        <v>-1578</v>
      </c>
      <c r="AX30090" s="92">
        <v>555</v>
      </c>
    </row>
    <row r="30091" spans="1:50">
      <c r="A30091" s="83" t="s">
        <v>132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29</v>
      </c>
      <c r="G30091" s="87" t="s">
        <v>430</v>
      </c>
      <c r="H30091" s="92">
        <v>2346</v>
      </c>
      <c r="I30091" s="92">
        <v>2321</v>
      </c>
      <c r="J30091" s="92">
        <v>1121</v>
      </c>
      <c r="K30091" s="92">
        <v>-1200</v>
      </c>
      <c r="O30091" s="92">
        <v>2321</v>
      </c>
      <c r="P30091" s="92">
        <v>1121</v>
      </c>
      <c r="Q30091" s="92">
        <v>-1200</v>
      </c>
      <c r="S30091" s="92">
        <v>419</v>
      </c>
      <c r="U30091" s="92">
        <v>0</v>
      </c>
      <c r="V30091" s="92">
        <v>649</v>
      </c>
      <c r="W30091" s="92">
        <v>0</v>
      </c>
      <c r="X30091" s="92">
        <v>16</v>
      </c>
      <c r="Y30091" s="92">
        <v>37</v>
      </c>
      <c r="AK30091" s="92">
        <v>419</v>
      </c>
      <c r="AM30091" s="92">
        <v>0</v>
      </c>
      <c r="AN30091" s="92">
        <v>649</v>
      </c>
      <c r="AO30091" s="92">
        <v>0</v>
      </c>
      <c r="AP30091" s="92">
        <v>16</v>
      </c>
      <c r="AQ30091" s="92">
        <v>37</v>
      </c>
      <c r="AS30091" s="92">
        <v>-75</v>
      </c>
      <c r="AT30091" s="92">
        <v>-10</v>
      </c>
      <c r="AU30091" s="92">
        <v>-41</v>
      </c>
      <c r="AV30091" s="92">
        <v>-18</v>
      </c>
      <c r="AW30091" s="92">
        <v>-1435</v>
      </c>
      <c r="AX30091" s="92">
        <v>379</v>
      </c>
    </row>
    <row r="30092" spans="1:50">
      <c r="A30092" s="83" t="s">
        <v>132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29</v>
      </c>
      <c r="G30092" s="87" t="s">
        <v>430</v>
      </c>
      <c r="H30092" s="92">
        <v>2424</v>
      </c>
      <c r="I30092" s="92">
        <v>2374</v>
      </c>
      <c r="J30092" s="92">
        <v>1185</v>
      </c>
      <c r="K30092" s="92">
        <v>-1189</v>
      </c>
      <c r="O30092" s="92">
        <v>2374</v>
      </c>
      <c r="P30092" s="92">
        <v>1185</v>
      </c>
      <c r="Q30092" s="92">
        <v>-1189</v>
      </c>
      <c r="S30092" s="92">
        <v>419</v>
      </c>
      <c r="U30092" s="92">
        <v>0</v>
      </c>
      <c r="V30092" s="92">
        <v>709</v>
      </c>
      <c r="W30092" s="92">
        <v>0</v>
      </c>
      <c r="X30092" s="92">
        <v>17</v>
      </c>
      <c r="Y30092" s="92">
        <v>40</v>
      </c>
      <c r="AK30092" s="92">
        <v>419</v>
      </c>
      <c r="AM30092" s="92">
        <v>0</v>
      </c>
      <c r="AN30092" s="92">
        <v>709</v>
      </c>
      <c r="AO30092" s="92">
        <v>0</v>
      </c>
      <c r="AP30092" s="92">
        <v>17</v>
      </c>
      <c r="AQ30092" s="92">
        <v>40</v>
      </c>
      <c r="AS30092" s="92">
        <v>-86</v>
      </c>
      <c r="AT30092" s="92">
        <v>-8</v>
      </c>
      <c r="AU30092" s="92">
        <v>-24</v>
      </c>
      <c r="AV30092" s="92">
        <v>-18</v>
      </c>
      <c r="AW30092" s="92">
        <v>-1426</v>
      </c>
      <c r="AX30092" s="92">
        <v>373</v>
      </c>
    </row>
    <row r="30093" spans="1:50">
      <c r="A30093" s="83" t="s">
        <v>132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29</v>
      </c>
      <c r="G30093" s="87" t="s">
        <v>430</v>
      </c>
      <c r="H30093" s="92">
        <v>2419</v>
      </c>
      <c r="I30093" s="92">
        <v>2372</v>
      </c>
      <c r="J30093" s="92">
        <v>1198</v>
      </c>
      <c r="K30093" s="92">
        <v>-1174</v>
      </c>
      <c r="O30093" s="92">
        <v>2372</v>
      </c>
      <c r="P30093" s="92">
        <v>1198</v>
      </c>
      <c r="Q30093" s="92">
        <v>-1174</v>
      </c>
      <c r="S30093" s="92">
        <v>419</v>
      </c>
      <c r="U30093" s="92">
        <v>0</v>
      </c>
      <c r="V30093" s="92">
        <v>712</v>
      </c>
      <c r="W30093" s="92">
        <v>0</v>
      </c>
      <c r="X30093" s="92">
        <v>29</v>
      </c>
      <c r="Y30093" s="92">
        <v>38</v>
      </c>
      <c r="AK30093" s="92">
        <v>419</v>
      </c>
      <c r="AM30093" s="92">
        <v>0</v>
      </c>
      <c r="AN30093" s="92">
        <v>712</v>
      </c>
      <c r="AO30093" s="92">
        <v>0</v>
      </c>
      <c r="AP30093" s="92">
        <v>29</v>
      </c>
      <c r="AQ30093" s="92">
        <v>38</v>
      </c>
      <c r="AS30093" s="92">
        <v>-86</v>
      </c>
      <c r="AT30093" s="92">
        <v>-8</v>
      </c>
      <c r="AU30093" s="92">
        <v>-17</v>
      </c>
      <c r="AV30093" s="92">
        <v>-18</v>
      </c>
      <c r="AW30093" s="92">
        <v>-1431</v>
      </c>
      <c r="AX30093" s="92">
        <v>386</v>
      </c>
    </row>
    <row r="30094" spans="1:50">
      <c r="A30094" s="83" t="s">
        <v>132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29</v>
      </c>
      <c r="G30094" s="87" t="s">
        <v>430</v>
      </c>
      <c r="H30094" s="92">
        <v>2383</v>
      </c>
      <c r="I30094" s="92">
        <v>2350</v>
      </c>
      <c r="J30094" s="92">
        <v>1133</v>
      </c>
      <c r="K30094" s="92">
        <v>-1217</v>
      </c>
      <c r="O30094" s="92">
        <v>2350</v>
      </c>
      <c r="P30094" s="92">
        <v>1133</v>
      </c>
      <c r="Q30094" s="92">
        <v>-1217</v>
      </c>
      <c r="S30094" s="92">
        <v>422</v>
      </c>
      <c r="U30094" s="92">
        <v>0</v>
      </c>
      <c r="V30094" s="92">
        <v>638</v>
      </c>
      <c r="W30094" s="92">
        <v>0</v>
      </c>
      <c r="X30094" s="92">
        <v>34</v>
      </c>
      <c r="Y30094" s="92">
        <v>39</v>
      </c>
      <c r="AK30094" s="92">
        <v>422</v>
      </c>
      <c r="AM30094" s="92">
        <v>0</v>
      </c>
      <c r="AN30094" s="92">
        <v>638</v>
      </c>
      <c r="AO30094" s="92">
        <v>0</v>
      </c>
      <c r="AP30094" s="92">
        <v>34</v>
      </c>
      <c r="AQ30094" s="92">
        <v>39</v>
      </c>
      <c r="AS30094" s="92">
        <v>-92</v>
      </c>
      <c r="AT30094" s="92">
        <v>-14</v>
      </c>
      <c r="AU30094" s="92">
        <v>-25</v>
      </c>
      <c r="AV30094" s="92">
        <v>-19</v>
      </c>
      <c r="AW30094" s="92">
        <v>-1461</v>
      </c>
      <c r="AX30094" s="92">
        <v>394</v>
      </c>
    </row>
    <row r="30095" spans="1:50">
      <c r="A30095" s="83" t="s">
        <v>132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29</v>
      </c>
      <c r="G30095" s="87" t="s">
        <v>430</v>
      </c>
      <c r="H30095" s="92">
        <v>2313</v>
      </c>
      <c r="I30095" s="92">
        <v>2265</v>
      </c>
      <c r="J30095" s="92">
        <v>1127</v>
      </c>
      <c r="K30095" s="92">
        <v>-1138</v>
      </c>
      <c r="O30095" s="92">
        <v>2265</v>
      </c>
      <c r="P30095" s="92">
        <v>1127</v>
      </c>
      <c r="Q30095" s="92">
        <v>-1138</v>
      </c>
      <c r="S30095" s="92">
        <v>420</v>
      </c>
      <c r="U30095" s="92">
        <v>0</v>
      </c>
      <c r="V30095" s="92">
        <v>644</v>
      </c>
      <c r="W30095" s="92">
        <v>0</v>
      </c>
      <c r="X30095" s="92">
        <v>25</v>
      </c>
      <c r="Y30095" s="92">
        <v>38</v>
      </c>
      <c r="AK30095" s="92">
        <v>420</v>
      </c>
      <c r="AM30095" s="92">
        <v>0</v>
      </c>
      <c r="AN30095" s="92">
        <v>644</v>
      </c>
      <c r="AO30095" s="92">
        <v>0</v>
      </c>
      <c r="AP30095" s="92">
        <v>25</v>
      </c>
      <c r="AQ30095" s="92">
        <v>38</v>
      </c>
      <c r="AS30095" s="92">
        <v>-75</v>
      </c>
      <c r="AT30095" s="92">
        <v>-2</v>
      </c>
      <c r="AU30095" s="92">
        <v>-19</v>
      </c>
      <c r="AV30095" s="92">
        <v>-17</v>
      </c>
      <c r="AW30095" s="92">
        <v>-1490</v>
      </c>
      <c r="AX30095" s="92">
        <v>465</v>
      </c>
    </row>
    <row r="30096" spans="1:50">
      <c r="A30096" s="83" t="s">
        <v>132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29</v>
      </c>
      <c r="G30096" s="87" t="s">
        <v>430</v>
      </c>
      <c r="H30096" s="92">
        <v>2177</v>
      </c>
      <c r="I30096" s="92">
        <v>2133</v>
      </c>
      <c r="J30096" s="92">
        <v>1018</v>
      </c>
      <c r="K30096" s="92">
        <v>-1115</v>
      </c>
      <c r="O30096" s="92">
        <v>2133</v>
      </c>
      <c r="P30096" s="92">
        <v>1018</v>
      </c>
      <c r="Q30096" s="92">
        <v>-1115</v>
      </c>
      <c r="S30096" s="92">
        <v>397</v>
      </c>
      <c r="U30096" s="92">
        <v>0</v>
      </c>
      <c r="V30096" s="92">
        <v>552</v>
      </c>
      <c r="W30096" s="92">
        <v>0</v>
      </c>
      <c r="X30096" s="92">
        <v>29</v>
      </c>
      <c r="Y30096" s="92">
        <v>40</v>
      </c>
      <c r="AK30096" s="92">
        <v>397</v>
      </c>
      <c r="AM30096" s="92">
        <v>0</v>
      </c>
      <c r="AN30096" s="92">
        <v>552</v>
      </c>
      <c r="AO30096" s="92">
        <v>0</v>
      </c>
      <c r="AP30096" s="92">
        <v>29</v>
      </c>
      <c r="AQ30096" s="92">
        <v>40</v>
      </c>
      <c r="AS30096" s="92">
        <v>-52</v>
      </c>
      <c r="AT30096" s="92">
        <v>10</v>
      </c>
      <c r="AU30096" s="92">
        <v>-14</v>
      </c>
      <c r="AV30096" s="92">
        <v>-17</v>
      </c>
      <c r="AW30096" s="92">
        <v>-1614</v>
      </c>
      <c r="AX30096" s="92">
        <v>572</v>
      </c>
    </row>
    <row r="30097" spans="1:50">
      <c r="A30097" s="83" t="s">
        <v>132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29</v>
      </c>
      <c r="G30097" s="87" t="s">
        <v>430</v>
      </c>
      <c r="H30097" s="92">
        <v>2063</v>
      </c>
      <c r="I30097" s="92">
        <v>2035</v>
      </c>
      <c r="J30097" s="92">
        <v>832</v>
      </c>
      <c r="K30097" s="92">
        <v>-1203</v>
      </c>
      <c r="O30097" s="92">
        <v>2035</v>
      </c>
      <c r="P30097" s="92">
        <v>832</v>
      </c>
      <c r="Q30097" s="92">
        <v>-1203</v>
      </c>
      <c r="S30097" s="92">
        <v>284</v>
      </c>
      <c r="U30097" s="92">
        <v>0</v>
      </c>
      <c r="V30097" s="92">
        <v>488</v>
      </c>
      <c r="W30097" s="92">
        <v>0</v>
      </c>
      <c r="X30097" s="92">
        <v>18</v>
      </c>
      <c r="Y30097" s="92">
        <v>42</v>
      </c>
      <c r="AK30097" s="92">
        <v>284</v>
      </c>
      <c r="AM30097" s="92">
        <v>0</v>
      </c>
      <c r="AN30097" s="92">
        <v>488</v>
      </c>
      <c r="AO30097" s="92">
        <v>0</v>
      </c>
      <c r="AP30097" s="92">
        <v>18</v>
      </c>
      <c r="AQ30097" s="92">
        <v>42</v>
      </c>
      <c r="AS30097" s="92">
        <v>-32</v>
      </c>
      <c r="AT30097" s="92">
        <v>19</v>
      </c>
      <c r="AU30097" s="92">
        <v>-22</v>
      </c>
      <c r="AV30097" s="92">
        <v>-16</v>
      </c>
      <c r="AW30097" s="92">
        <v>-1767</v>
      </c>
      <c r="AX30097" s="92">
        <v>615</v>
      </c>
    </row>
    <row r="30098" spans="1:50">
      <c r="A30098" s="83" t="s">
        <v>132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29</v>
      </c>
      <c r="G30098" s="87" t="s">
        <v>430</v>
      </c>
      <c r="H30098" s="92">
        <v>1993</v>
      </c>
      <c r="I30098" s="92">
        <v>1977</v>
      </c>
      <c r="J30098" s="92">
        <v>757</v>
      </c>
      <c r="K30098" s="92">
        <v>-1220</v>
      </c>
      <c r="O30098" s="92">
        <v>1977</v>
      </c>
      <c r="P30098" s="92">
        <v>757</v>
      </c>
      <c r="Q30098" s="92">
        <v>-1220</v>
      </c>
      <c r="S30098" s="92">
        <v>283</v>
      </c>
      <c r="U30098" s="92">
        <v>0</v>
      </c>
      <c r="V30098" s="92">
        <v>418</v>
      </c>
      <c r="W30098" s="92">
        <v>0</v>
      </c>
      <c r="X30098" s="92">
        <v>17</v>
      </c>
      <c r="Y30098" s="92">
        <v>39</v>
      </c>
      <c r="AK30098" s="92">
        <v>283</v>
      </c>
      <c r="AM30098" s="92">
        <v>0</v>
      </c>
      <c r="AN30098" s="92">
        <v>418</v>
      </c>
      <c r="AO30098" s="92">
        <v>0</v>
      </c>
      <c r="AP30098" s="92">
        <v>17</v>
      </c>
      <c r="AQ30098" s="92">
        <v>39</v>
      </c>
      <c r="AS30098" s="92">
        <v>-16</v>
      </c>
      <c r="AT30098" s="92">
        <v>25</v>
      </c>
      <c r="AU30098" s="92">
        <v>-42</v>
      </c>
      <c r="AV30098" s="92">
        <v>-16</v>
      </c>
      <c r="AW30098" s="92">
        <v>-1807</v>
      </c>
      <c r="AX30098" s="92">
        <v>636</v>
      </c>
    </row>
    <row r="30099" spans="1:50">
      <c r="A30099" s="83" t="s">
        <v>132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29</v>
      </c>
      <c r="G30099" s="87" t="s">
        <v>430</v>
      </c>
      <c r="H30099" s="92">
        <v>1992</v>
      </c>
      <c r="I30099" s="92">
        <v>1963</v>
      </c>
      <c r="J30099" s="92">
        <v>835</v>
      </c>
      <c r="K30099" s="92">
        <v>-1128</v>
      </c>
      <c r="O30099" s="92">
        <v>1963</v>
      </c>
      <c r="P30099" s="92">
        <v>835</v>
      </c>
      <c r="Q30099" s="92">
        <v>-1128</v>
      </c>
      <c r="S30099" s="92">
        <v>284</v>
      </c>
      <c r="U30099" s="92">
        <v>0</v>
      </c>
      <c r="V30099" s="92">
        <v>477</v>
      </c>
      <c r="W30099" s="92">
        <v>0</v>
      </c>
      <c r="X30099" s="92">
        <v>33</v>
      </c>
      <c r="Y30099" s="92">
        <v>41</v>
      </c>
      <c r="AK30099" s="92">
        <v>284</v>
      </c>
      <c r="AM30099" s="92">
        <v>0</v>
      </c>
      <c r="AN30099" s="92">
        <v>477</v>
      </c>
      <c r="AO30099" s="92">
        <v>0</v>
      </c>
      <c r="AP30099" s="92">
        <v>33</v>
      </c>
      <c r="AQ30099" s="92">
        <v>41</v>
      </c>
      <c r="AS30099" s="92">
        <v>-2</v>
      </c>
      <c r="AT30099" s="92">
        <v>32</v>
      </c>
      <c r="AU30099" s="92">
        <v>-69</v>
      </c>
      <c r="AV30099" s="92">
        <v>-16</v>
      </c>
      <c r="AW30099" s="92">
        <v>-1734</v>
      </c>
      <c r="AX30099" s="92">
        <v>661</v>
      </c>
    </row>
    <row r="30100" spans="1:50">
      <c r="A30100" s="83" t="s">
        <v>132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29</v>
      </c>
      <c r="G30100" s="87" t="s">
        <v>430</v>
      </c>
      <c r="H30100" s="92">
        <v>1995</v>
      </c>
      <c r="I30100" s="92">
        <v>1968</v>
      </c>
      <c r="J30100" s="92">
        <v>854</v>
      </c>
      <c r="K30100" s="92">
        <v>-1114</v>
      </c>
      <c r="O30100" s="92">
        <v>1968</v>
      </c>
      <c r="P30100" s="92">
        <v>854</v>
      </c>
      <c r="Q30100" s="92">
        <v>-1114</v>
      </c>
      <c r="S30100" s="92">
        <v>281</v>
      </c>
      <c r="U30100" s="92">
        <v>0</v>
      </c>
      <c r="V30100" s="92">
        <v>491</v>
      </c>
      <c r="W30100" s="92">
        <v>0</v>
      </c>
      <c r="X30100" s="92">
        <v>43</v>
      </c>
      <c r="Y30100" s="92">
        <v>39</v>
      </c>
      <c r="AK30100" s="92">
        <v>281</v>
      </c>
      <c r="AM30100" s="92">
        <v>0</v>
      </c>
      <c r="AN30100" s="92">
        <v>491</v>
      </c>
      <c r="AO30100" s="92">
        <v>0</v>
      </c>
      <c r="AP30100" s="92">
        <v>43</v>
      </c>
      <c r="AQ30100" s="92">
        <v>39</v>
      </c>
      <c r="AS30100" s="92">
        <v>16</v>
      </c>
      <c r="AT30100" s="92">
        <v>45</v>
      </c>
      <c r="AU30100" s="92">
        <v>-80</v>
      </c>
      <c r="AV30100" s="92">
        <v>-17</v>
      </c>
      <c r="AW30100" s="92">
        <v>-1790</v>
      </c>
      <c r="AX30100" s="92">
        <v>712</v>
      </c>
    </row>
    <row r="30101" spans="1:50">
      <c r="A30101" s="83" t="s">
        <v>132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29</v>
      </c>
      <c r="G30101" s="87" t="s">
        <v>430</v>
      </c>
      <c r="H30101" s="92">
        <v>2021</v>
      </c>
      <c r="I30101" s="92">
        <v>1986</v>
      </c>
      <c r="J30101" s="92">
        <v>855</v>
      </c>
      <c r="K30101" s="92">
        <v>-1131</v>
      </c>
      <c r="O30101" s="92">
        <v>1986</v>
      </c>
      <c r="P30101" s="92">
        <v>855</v>
      </c>
      <c r="Q30101" s="92">
        <v>-1131</v>
      </c>
      <c r="S30101" s="92">
        <v>280</v>
      </c>
      <c r="U30101" s="92">
        <v>0</v>
      </c>
      <c r="V30101" s="92">
        <v>493</v>
      </c>
      <c r="W30101" s="92">
        <v>0</v>
      </c>
      <c r="X30101" s="92">
        <v>42</v>
      </c>
      <c r="Y30101" s="92">
        <v>40</v>
      </c>
      <c r="AK30101" s="92">
        <v>280</v>
      </c>
      <c r="AM30101" s="92">
        <v>0</v>
      </c>
      <c r="AN30101" s="92">
        <v>493</v>
      </c>
      <c r="AO30101" s="92">
        <v>0</v>
      </c>
      <c r="AP30101" s="92">
        <v>42</v>
      </c>
      <c r="AQ30101" s="92">
        <v>40</v>
      </c>
      <c r="AS30101" s="92">
        <v>17</v>
      </c>
      <c r="AT30101" s="92">
        <v>42</v>
      </c>
      <c r="AU30101" s="92">
        <v>-70</v>
      </c>
      <c r="AV30101" s="92">
        <v>-17</v>
      </c>
      <c r="AW30101" s="92">
        <v>-1767</v>
      </c>
      <c r="AX30101" s="92">
        <v>664</v>
      </c>
    </row>
    <row r="30102" spans="1:50">
      <c r="A30102" s="83" t="s">
        <v>132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29</v>
      </c>
      <c r="G30102" s="87" t="s">
        <v>430</v>
      </c>
      <c r="H30102" s="92">
        <v>2084</v>
      </c>
      <c r="I30102" s="92">
        <v>2038</v>
      </c>
      <c r="J30102" s="92">
        <v>879</v>
      </c>
      <c r="K30102" s="92">
        <v>-1159</v>
      </c>
      <c r="O30102" s="92">
        <v>2038</v>
      </c>
      <c r="P30102" s="92">
        <v>879</v>
      </c>
      <c r="Q30102" s="92">
        <v>-1159</v>
      </c>
      <c r="S30102" s="92">
        <v>283</v>
      </c>
      <c r="U30102" s="92">
        <v>0</v>
      </c>
      <c r="V30102" s="92">
        <v>513</v>
      </c>
      <c r="W30102" s="92">
        <v>0</v>
      </c>
      <c r="X30102" s="92">
        <v>43</v>
      </c>
      <c r="Y30102" s="92">
        <v>40</v>
      </c>
      <c r="AK30102" s="92">
        <v>283</v>
      </c>
      <c r="AM30102" s="92">
        <v>0</v>
      </c>
      <c r="AN30102" s="92">
        <v>513</v>
      </c>
      <c r="AO30102" s="92">
        <v>0</v>
      </c>
      <c r="AP30102" s="92">
        <v>43</v>
      </c>
      <c r="AQ30102" s="92">
        <v>40</v>
      </c>
      <c r="AS30102" s="92">
        <v>10</v>
      </c>
      <c r="AT30102" s="92">
        <v>43</v>
      </c>
      <c r="AU30102" s="92">
        <v>-63</v>
      </c>
      <c r="AV30102" s="92">
        <v>-17</v>
      </c>
      <c r="AW30102" s="92">
        <v>-1790</v>
      </c>
      <c r="AX30102" s="92">
        <v>658</v>
      </c>
    </row>
    <row r="30103" spans="1:50">
      <c r="A30103" s="83" t="s">
        <v>132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29</v>
      </c>
      <c r="G30103" s="87" t="s">
        <v>430</v>
      </c>
      <c r="H30103" s="92">
        <v>2210</v>
      </c>
      <c r="I30103" s="92">
        <v>2150</v>
      </c>
      <c r="J30103" s="92">
        <v>1028</v>
      </c>
      <c r="K30103" s="92">
        <v>-1122</v>
      </c>
      <c r="O30103" s="92">
        <v>2150</v>
      </c>
      <c r="P30103" s="92">
        <v>1028</v>
      </c>
      <c r="Q30103" s="92">
        <v>-1122</v>
      </c>
      <c r="S30103" s="92">
        <v>322</v>
      </c>
      <c r="U30103" s="92">
        <v>0</v>
      </c>
      <c r="V30103" s="92">
        <v>609</v>
      </c>
      <c r="W30103" s="92">
        <v>0</v>
      </c>
      <c r="X30103" s="92">
        <v>58</v>
      </c>
      <c r="Y30103" s="92">
        <v>39</v>
      </c>
      <c r="AK30103" s="92">
        <v>322</v>
      </c>
      <c r="AM30103" s="92">
        <v>0</v>
      </c>
      <c r="AN30103" s="92">
        <v>609</v>
      </c>
      <c r="AO30103" s="92">
        <v>0</v>
      </c>
      <c r="AP30103" s="92">
        <v>58</v>
      </c>
      <c r="AQ30103" s="92">
        <v>39</v>
      </c>
      <c r="AS30103" s="92">
        <v>-14</v>
      </c>
      <c r="AT30103" s="92">
        <v>26</v>
      </c>
      <c r="AU30103" s="92">
        <v>-39</v>
      </c>
      <c r="AV30103" s="92">
        <v>-20</v>
      </c>
      <c r="AW30103" s="92">
        <v>-1621</v>
      </c>
      <c r="AX30103" s="92">
        <v>546</v>
      </c>
    </row>
    <row r="30104" spans="1:50">
      <c r="A30104" s="83" t="s">
        <v>132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29</v>
      </c>
      <c r="G30104" s="87" t="s">
        <v>430</v>
      </c>
      <c r="H30104" s="92">
        <v>2395</v>
      </c>
      <c r="I30104" s="92">
        <v>2339</v>
      </c>
      <c r="J30104" s="92">
        <v>1128</v>
      </c>
      <c r="K30104" s="92">
        <v>-1211</v>
      </c>
      <c r="O30104" s="92">
        <v>2339</v>
      </c>
      <c r="P30104" s="92">
        <v>1128</v>
      </c>
      <c r="Q30104" s="92">
        <v>-1211</v>
      </c>
      <c r="S30104" s="92">
        <v>425</v>
      </c>
      <c r="U30104" s="92">
        <v>0</v>
      </c>
      <c r="V30104" s="92">
        <v>603</v>
      </c>
      <c r="W30104" s="92">
        <v>0</v>
      </c>
      <c r="X30104" s="92">
        <v>60</v>
      </c>
      <c r="Y30104" s="92">
        <v>40</v>
      </c>
      <c r="AK30104" s="92">
        <v>425</v>
      </c>
      <c r="AM30104" s="92">
        <v>0</v>
      </c>
      <c r="AN30104" s="92">
        <v>603</v>
      </c>
      <c r="AO30104" s="92">
        <v>0</v>
      </c>
      <c r="AP30104" s="92">
        <v>60</v>
      </c>
      <c r="AQ30104" s="92">
        <v>40</v>
      </c>
      <c r="AS30104" s="92">
        <v>-75</v>
      </c>
      <c r="AT30104" s="92">
        <v>-14</v>
      </c>
      <c r="AU30104" s="92">
        <v>-13</v>
      </c>
      <c r="AV30104" s="92">
        <v>-21</v>
      </c>
      <c r="AW30104" s="92">
        <v>-1405</v>
      </c>
      <c r="AX30104" s="92">
        <v>317</v>
      </c>
    </row>
    <row r="30105" spans="1:50">
      <c r="A30105" s="83" t="s">
        <v>132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29</v>
      </c>
      <c r="G30105" s="87" t="s">
        <v>430</v>
      </c>
      <c r="H30105" s="92">
        <v>2526</v>
      </c>
      <c r="I30105" s="92">
        <v>2469</v>
      </c>
      <c r="J30105" s="92">
        <v>1279</v>
      </c>
      <c r="K30105" s="92">
        <v>-1190</v>
      </c>
      <c r="O30105" s="92">
        <v>2469</v>
      </c>
      <c r="P30105" s="92">
        <v>1279</v>
      </c>
      <c r="Q30105" s="92">
        <v>-1190</v>
      </c>
      <c r="S30105" s="92">
        <v>421</v>
      </c>
      <c r="U30105" s="92">
        <v>0</v>
      </c>
      <c r="V30105" s="92">
        <v>766</v>
      </c>
      <c r="W30105" s="92">
        <v>0</v>
      </c>
      <c r="X30105" s="92">
        <v>53</v>
      </c>
      <c r="Y30105" s="92">
        <v>39</v>
      </c>
      <c r="AK30105" s="92">
        <v>421</v>
      </c>
      <c r="AM30105" s="92">
        <v>0</v>
      </c>
      <c r="AN30105" s="92">
        <v>766</v>
      </c>
      <c r="AO30105" s="92">
        <v>0</v>
      </c>
      <c r="AP30105" s="92">
        <v>53</v>
      </c>
      <c r="AQ30105" s="92">
        <v>39</v>
      </c>
      <c r="AS30105" s="92">
        <v>-107</v>
      </c>
      <c r="AT30105" s="92">
        <v>-25</v>
      </c>
      <c r="AU30105" s="92">
        <v>28</v>
      </c>
      <c r="AV30105" s="92">
        <v>-23</v>
      </c>
      <c r="AW30105" s="92">
        <v>-1303</v>
      </c>
      <c r="AX30105" s="92">
        <v>240</v>
      </c>
    </row>
    <row r="30106" spans="1:50">
      <c r="A30106" s="83" t="s">
        <v>132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29</v>
      </c>
      <c r="G30106" s="87" t="s">
        <v>430</v>
      </c>
      <c r="H30106" s="92">
        <v>2502</v>
      </c>
      <c r="I30106" s="92">
        <v>2461</v>
      </c>
      <c r="J30106" s="92">
        <v>1188</v>
      </c>
      <c r="K30106" s="92">
        <v>-1273</v>
      </c>
      <c r="O30106" s="92">
        <v>2461</v>
      </c>
      <c r="P30106" s="92">
        <v>1188</v>
      </c>
      <c r="Q30106" s="92">
        <v>-1273</v>
      </c>
      <c r="S30106" s="92">
        <v>467</v>
      </c>
      <c r="U30106" s="92">
        <v>0</v>
      </c>
      <c r="V30106" s="92">
        <v>630</v>
      </c>
      <c r="W30106" s="92">
        <v>9</v>
      </c>
      <c r="X30106" s="92">
        <v>41</v>
      </c>
      <c r="Y30106" s="92">
        <v>41</v>
      </c>
      <c r="AK30106" s="92">
        <v>467</v>
      </c>
      <c r="AM30106" s="92">
        <v>0</v>
      </c>
      <c r="AN30106" s="92">
        <v>630</v>
      </c>
      <c r="AO30106" s="92">
        <v>9</v>
      </c>
      <c r="AP30106" s="92">
        <v>41</v>
      </c>
      <c r="AQ30106" s="92">
        <v>41</v>
      </c>
      <c r="AS30106" s="92">
        <v>-135</v>
      </c>
      <c r="AT30106" s="92">
        <v>-39</v>
      </c>
      <c r="AU30106" s="92">
        <v>97</v>
      </c>
      <c r="AV30106" s="92">
        <v>-23</v>
      </c>
      <c r="AW30106" s="92">
        <v>-1410</v>
      </c>
      <c r="AX30106" s="92">
        <v>237</v>
      </c>
    </row>
    <row r="30107" spans="1:50">
      <c r="A30107" s="83" t="s">
        <v>132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29</v>
      </c>
      <c r="G30107" s="87" t="s">
        <v>430</v>
      </c>
      <c r="H30107" s="92">
        <v>2381</v>
      </c>
      <c r="I30107" s="92">
        <v>2399</v>
      </c>
      <c r="J30107" s="92">
        <v>1236</v>
      </c>
      <c r="K30107" s="92">
        <v>-1163</v>
      </c>
      <c r="O30107" s="92">
        <v>2399</v>
      </c>
      <c r="P30107" s="92">
        <v>1236</v>
      </c>
      <c r="Q30107" s="92">
        <v>-1163</v>
      </c>
      <c r="S30107" s="92">
        <v>454</v>
      </c>
      <c r="U30107" s="92">
        <v>0</v>
      </c>
      <c r="V30107" s="92">
        <v>628</v>
      </c>
      <c r="W30107" s="92">
        <v>64</v>
      </c>
      <c r="X30107" s="92">
        <v>50</v>
      </c>
      <c r="Y30107" s="92">
        <v>40</v>
      </c>
      <c r="AK30107" s="92">
        <v>454</v>
      </c>
      <c r="AM30107" s="92">
        <v>0</v>
      </c>
      <c r="AN30107" s="92">
        <v>628</v>
      </c>
      <c r="AO30107" s="92">
        <v>64</v>
      </c>
      <c r="AP30107" s="92">
        <v>50</v>
      </c>
      <c r="AQ30107" s="92">
        <v>40</v>
      </c>
      <c r="AS30107" s="92">
        <v>-114</v>
      </c>
      <c r="AT30107" s="92">
        <v>-28</v>
      </c>
      <c r="AU30107" s="92">
        <v>123</v>
      </c>
      <c r="AV30107" s="92">
        <v>-22</v>
      </c>
      <c r="AW30107" s="92">
        <v>-1439</v>
      </c>
      <c r="AX30107" s="92">
        <v>317</v>
      </c>
    </row>
    <row r="30108" spans="1:50">
      <c r="A30108" s="83" t="s">
        <v>132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29</v>
      </c>
      <c r="G30108" s="87" t="s">
        <v>430</v>
      </c>
      <c r="H30108" s="92">
        <v>2376</v>
      </c>
      <c r="I30108" s="92">
        <v>2329</v>
      </c>
      <c r="J30108" s="92">
        <v>1209</v>
      </c>
      <c r="K30108" s="92">
        <v>-1120</v>
      </c>
      <c r="O30108" s="92">
        <v>2329</v>
      </c>
      <c r="P30108" s="92">
        <v>1209</v>
      </c>
      <c r="Q30108" s="92">
        <v>-1120</v>
      </c>
      <c r="S30108" s="92">
        <v>442</v>
      </c>
      <c r="U30108" s="92">
        <v>0</v>
      </c>
      <c r="V30108" s="92">
        <v>569</v>
      </c>
      <c r="W30108" s="92">
        <v>101</v>
      </c>
      <c r="X30108" s="92">
        <v>58</v>
      </c>
      <c r="Y30108" s="92">
        <v>39</v>
      </c>
      <c r="AK30108" s="92">
        <v>442</v>
      </c>
      <c r="AM30108" s="92">
        <v>0</v>
      </c>
      <c r="AN30108" s="92">
        <v>569</v>
      </c>
      <c r="AO30108" s="92">
        <v>101</v>
      </c>
      <c r="AP30108" s="92">
        <v>58</v>
      </c>
      <c r="AQ30108" s="92">
        <v>39</v>
      </c>
      <c r="AS30108" s="92">
        <v>-114</v>
      </c>
      <c r="AT30108" s="92">
        <v>-17</v>
      </c>
      <c r="AU30108" s="92">
        <v>111</v>
      </c>
      <c r="AV30108" s="92">
        <v>-20</v>
      </c>
      <c r="AW30108" s="92">
        <v>-1420</v>
      </c>
      <c r="AX30108" s="92">
        <v>340</v>
      </c>
    </row>
    <row r="30109" spans="1:50">
      <c r="A30109" s="83" t="s">
        <v>132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29</v>
      </c>
      <c r="G30109" s="87" t="s">
        <v>430</v>
      </c>
      <c r="H30109" s="92">
        <v>2356</v>
      </c>
      <c r="I30109" s="92">
        <v>2260</v>
      </c>
      <c r="J30109" s="92">
        <v>1123</v>
      </c>
      <c r="K30109" s="92">
        <v>-1137</v>
      </c>
      <c r="O30109" s="92">
        <v>2260</v>
      </c>
      <c r="P30109" s="92">
        <v>1123</v>
      </c>
      <c r="Q30109" s="92">
        <v>-1137</v>
      </c>
      <c r="S30109" s="92">
        <v>421</v>
      </c>
      <c r="U30109" s="92">
        <v>0</v>
      </c>
      <c r="V30109" s="92">
        <v>512</v>
      </c>
      <c r="W30109" s="92">
        <v>91</v>
      </c>
      <c r="X30109" s="92">
        <v>58</v>
      </c>
      <c r="Y30109" s="92">
        <v>41</v>
      </c>
      <c r="AK30109" s="92">
        <v>421</v>
      </c>
      <c r="AM30109" s="92">
        <v>0</v>
      </c>
      <c r="AN30109" s="92">
        <v>512</v>
      </c>
      <c r="AO30109" s="92">
        <v>91</v>
      </c>
      <c r="AP30109" s="92">
        <v>58</v>
      </c>
      <c r="AQ30109" s="92">
        <v>41</v>
      </c>
      <c r="AS30109" s="92">
        <v>-119</v>
      </c>
      <c r="AT30109" s="92">
        <v>-22</v>
      </c>
      <c r="AU30109" s="92">
        <v>126</v>
      </c>
      <c r="AV30109" s="92">
        <v>-19</v>
      </c>
      <c r="AW30109" s="92">
        <v>-1427</v>
      </c>
      <c r="AX30109" s="92">
        <v>324</v>
      </c>
    </row>
    <row r="30110" spans="1:50">
      <c r="A30110" s="83" t="s">
        <v>132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29</v>
      </c>
      <c r="G30110" s="87" t="s">
        <v>430</v>
      </c>
      <c r="H30110" s="92">
        <v>2243</v>
      </c>
      <c r="I30110" s="92">
        <v>2194</v>
      </c>
      <c r="J30110" s="92">
        <v>1090</v>
      </c>
      <c r="K30110" s="92">
        <v>-1104</v>
      </c>
      <c r="O30110" s="92">
        <v>2194</v>
      </c>
      <c r="P30110" s="92">
        <v>1090</v>
      </c>
      <c r="Q30110" s="92">
        <v>-1104</v>
      </c>
      <c r="S30110" s="92">
        <v>422</v>
      </c>
      <c r="U30110" s="92">
        <v>0</v>
      </c>
      <c r="V30110" s="92">
        <v>467</v>
      </c>
      <c r="W30110" s="92">
        <v>99</v>
      </c>
      <c r="X30110" s="92">
        <v>60</v>
      </c>
      <c r="Y30110" s="92">
        <v>42</v>
      </c>
      <c r="AK30110" s="92">
        <v>422</v>
      </c>
      <c r="AM30110" s="92">
        <v>0</v>
      </c>
      <c r="AN30110" s="92">
        <v>467</v>
      </c>
      <c r="AO30110" s="92">
        <v>99</v>
      </c>
      <c r="AP30110" s="92">
        <v>60</v>
      </c>
      <c r="AQ30110" s="92">
        <v>42</v>
      </c>
      <c r="AS30110" s="92">
        <v>-121</v>
      </c>
      <c r="AT30110" s="92">
        <v>-14</v>
      </c>
      <c r="AU30110" s="92">
        <v>129</v>
      </c>
      <c r="AV30110" s="92">
        <v>-17</v>
      </c>
      <c r="AW30110" s="92">
        <v>-1419</v>
      </c>
      <c r="AX30110" s="92">
        <v>338</v>
      </c>
    </row>
    <row r="30111" spans="1:50">
      <c r="A30111" s="83" t="s">
        <v>132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29</v>
      </c>
      <c r="G30111" s="87" t="s">
        <v>430</v>
      </c>
      <c r="H30111" s="92">
        <v>2203</v>
      </c>
      <c r="I30111" s="92">
        <v>2139</v>
      </c>
      <c r="J30111" s="92">
        <v>1192</v>
      </c>
      <c r="K30111" s="92">
        <v>-947</v>
      </c>
      <c r="O30111" s="92">
        <v>2139</v>
      </c>
      <c r="P30111" s="92">
        <v>1192</v>
      </c>
      <c r="Q30111" s="92">
        <v>-947</v>
      </c>
      <c r="S30111" s="92">
        <v>442</v>
      </c>
      <c r="U30111" s="92">
        <v>0</v>
      </c>
      <c r="V30111" s="92">
        <v>532</v>
      </c>
      <c r="W30111" s="92">
        <v>109</v>
      </c>
      <c r="X30111" s="92">
        <v>61</v>
      </c>
      <c r="Y30111" s="92">
        <v>48</v>
      </c>
      <c r="AK30111" s="92">
        <v>442</v>
      </c>
      <c r="AM30111" s="92">
        <v>0</v>
      </c>
      <c r="AN30111" s="92">
        <v>532</v>
      </c>
      <c r="AO30111" s="92">
        <v>109</v>
      </c>
      <c r="AP30111" s="92">
        <v>61</v>
      </c>
      <c r="AQ30111" s="92">
        <v>48</v>
      </c>
      <c r="AS30111" s="92">
        <v>-107</v>
      </c>
      <c r="AT30111" s="92">
        <v>3</v>
      </c>
      <c r="AU30111" s="92">
        <v>144</v>
      </c>
      <c r="AV30111" s="92">
        <v>-17</v>
      </c>
      <c r="AW30111" s="92">
        <v>-1342</v>
      </c>
      <c r="AX30111" s="92">
        <v>372</v>
      </c>
    </row>
    <row r="30112" spans="1:50">
      <c r="A30112" s="83" t="s">
        <v>132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29</v>
      </c>
      <c r="G30112" s="87" t="s">
        <v>430</v>
      </c>
      <c r="H30112" s="92">
        <v>2168</v>
      </c>
      <c r="I30112" s="92">
        <v>2096</v>
      </c>
      <c r="J30112" s="92">
        <v>1299</v>
      </c>
      <c r="K30112" s="92">
        <v>-797</v>
      </c>
      <c r="O30112" s="92">
        <v>2096</v>
      </c>
      <c r="P30112" s="92">
        <v>1299</v>
      </c>
      <c r="Q30112" s="92">
        <v>-797</v>
      </c>
      <c r="S30112" s="92">
        <v>464</v>
      </c>
      <c r="U30112" s="92">
        <v>0</v>
      </c>
      <c r="V30112" s="92">
        <v>604</v>
      </c>
      <c r="W30112" s="92">
        <v>112</v>
      </c>
      <c r="X30112" s="92">
        <v>73</v>
      </c>
      <c r="Y30112" s="92">
        <v>46</v>
      </c>
      <c r="AK30112" s="92">
        <v>464</v>
      </c>
      <c r="AM30112" s="92">
        <v>0</v>
      </c>
      <c r="AN30112" s="92">
        <v>604</v>
      </c>
      <c r="AO30112" s="92">
        <v>112</v>
      </c>
      <c r="AP30112" s="92">
        <v>73</v>
      </c>
      <c r="AQ30112" s="92">
        <v>46</v>
      </c>
      <c r="AS30112" s="92">
        <v>-114</v>
      </c>
      <c r="AT30112" s="92">
        <v>9</v>
      </c>
      <c r="AU30112" s="92">
        <v>166</v>
      </c>
      <c r="AV30112" s="92">
        <v>-16</v>
      </c>
      <c r="AW30112" s="92">
        <v>-1199</v>
      </c>
      <c r="AX30112" s="92">
        <v>357</v>
      </c>
    </row>
    <row r="30113" spans="1:50">
      <c r="A30113" s="83" t="s">
        <v>132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29</v>
      </c>
      <c r="G30113" s="87" t="s">
        <v>430</v>
      </c>
      <c r="H30113" s="92">
        <v>2150</v>
      </c>
      <c r="I30113" s="92">
        <v>2096</v>
      </c>
      <c r="J30113" s="92">
        <v>1109</v>
      </c>
      <c r="K30113" s="92">
        <v>-987</v>
      </c>
      <c r="O30113" s="92">
        <v>2096</v>
      </c>
      <c r="P30113" s="92">
        <v>1109</v>
      </c>
      <c r="Q30113" s="92">
        <v>-987</v>
      </c>
      <c r="S30113" s="92">
        <v>424</v>
      </c>
      <c r="U30113" s="92">
        <v>0</v>
      </c>
      <c r="V30113" s="92">
        <v>445</v>
      </c>
      <c r="W30113" s="92">
        <v>109</v>
      </c>
      <c r="X30113" s="92">
        <v>82</v>
      </c>
      <c r="Y30113" s="92">
        <v>49</v>
      </c>
      <c r="AK30113" s="92">
        <v>424</v>
      </c>
      <c r="AM30113" s="92">
        <v>0</v>
      </c>
      <c r="AN30113" s="92">
        <v>445</v>
      </c>
      <c r="AO30113" s="92">
        <v>109</v>
      </c>
      <c r="AP30113" s="92">
        <v>82</v>
      </c>
      <c r="AQ30113" s="92">
        <v>49</v>
      </c>
      <c r="AS30113" s="92">
        <v>-112</v>
      </c>
      <c r="AT30113" s="92">
        <v>7</v>
      </c>
      <c r="AU30113" s="92">
        <v>116</v>
      </c>
      <c r="AV30113" s="92">
        <v>-16</v>
      </c>
      <c r="AW30113" s="92">
        <v>-1373</v>
      </c>
      <c r="AX30113" s="92">
        <v>391</v>
      </c>
    </row>
    <row r="30114" spans="1:50">
      <c r="A30114" s="83" t="s">
        <v>132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29</v>
      </c>
      <c r="G30114" s="87" t="s">
        <v>430</v>
      </c>
      <c r="H30114" s="92">
        <v>2203</v>
      </c>
      <c r="I30114" s="92">
        <v>2174</v>
      </c>
      <c r="J30114" s="92">
        <v>1019</v>
      </c>
      <c r="K30114" s="92">
        <v>-1155</v>
      </c>
      <c r="O30114" s="92">
        <v>2174</v>
      </c>
      <c r="P30114" s="92">
        <v>1019</v>
      </c>
      <c r="Q30114" s="92">
        <v>-1155</v>
      </c>
      <c r="S30114" s="92">
        <v>416</v>
      </c>
      <c r="U30114" s="92">
        <v>0</v>
      </c>
      <c r="V30114" s="92">
        <v>448</v>
      </c>
      <c r="W30114" s="92">
        <v>35</v>
      </c>
      <c r="X30114" s="92">
        <v>70</v>
      </c>
      <c r="Y30114" s="92">
        <v>50</v>
      </c>
      <c r="AK30114" s="92">
        <v>416</v>
      </c>
      <c r="AM30114" s="92">
        <v>0</v>
      </c>
      <c r="AN30114" s="92">
        <v>448</v>
      </c>
      <c r="AO30114" s="92">
        <v>35</v>
      </c>
      <c r="AP30114" s="92">
        <v>70</v>
      </c>
      <c r="AQ30114" s="92">
        <v>50</v>
      </c>
      <c r="AS30114" s="92">
        <v>-115</v>
      </c>
      <c r="AT30114" s="92">
        <v>-18</v>
      </c>
      <c r="AU30114" s="92">
        <v>102</v>
      </c>
      <c r="AV30114" s="92">
        <v>-17</v>
      </c>
      <c r="AW30114" s="92">
        <v>-1383</v>
      </c>
      <c r="AX30114" s="92">
        <v>276</v>
      </c>
    </row>
    <row r="30115" spans="1:50">
      <c r="A30115" s="83" t="s">
        <v>132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29</v>
      </c>
      <c r="G30115" s="87" t="s">
        <v>430</v>
      </c>
      <c r="H30115" s="92">
        <v>2380</v>
      </c>
      <c r="I30115" s="92">
        <v>2325</v>
      </c>
      <c r="J30115" s="92">
        <v>1051</v>
      </c>
      <c r="K30115" s="92">
        <v>-1274</v>
      </c>
      <c r="O30115" s="92">
        <v>2325</v>
      </c>
      <c r="P30115" s="92">
        <v>1051</v>
      </c>
      <c r="Q30115" s="92">
        <v>-1274</v>
      </c>
      <c r="S30115" s="92">
        <v>417</v>
      </c>
      <c r="U30115" s="92">
        <v>0</v>
      </c>
      <c r="V30115" s="92">
        <v>523</v>
      </c>
      <c r="W30115" s="92">
        <v>0</v>
      </c>
      <c r="X30115" s="92">
        <v>65</v>
      </c>
      <c r="Y30115" s="92">
        <v>46</v>
      </c>
      <c r="AK30115" s="92">
        <v>417</v>
      </c>
      <c r="AM30115" s="92">
        <v>0</v>
      </c>
      <c r="AN30115" s="92">
        <v>523</v>
      </c>
      <c r="AO30115" s="92">
        <v>0</v>
      </c>
      <c r="AP30115" s="92">
        <v>65</v>
      </c>
      <c r="AQ30115" s="92">
        <v>46</v>
      </c>
      <c r="AS30115" s="92">
        <v>-116</v>
      </c>
      <c r="AT30115" s="92">
        <v>-30</v>
      </c>
      <c r="AU30115" s="92">
        <v>104</v>
      </c>
      <c r="AV30115" s="92">
        <v>-18</v>
      </c>
      <c r="AW30115" s="92">
        <v>-1385</v>
      </c>
      <c r="AX30115" s="92">
        <v>171</v>
      </c>
    </row>
    <row r="30116" spans="1:50">
      <c r="A30116" s="83" t="s">
        <v>132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29</v>
      </c>
      <c r="G30116" s="87" t="s">
        <v>430</v>
      </c>
      <c r="H30116" s="92">
        <v>2450</v>
      </c>
      <c r="I30116" s="92">
        <v>2398</v>
      </c>
      <c r="J30116" s="92">
        <v>1075</v>
      </c>
      <c r="K30116" s="92">
        <v>-1323</v>
      </c>
      <c r="O30116" s="92">
        <v>2398</v>
      </c>
      <c r="P30116" s="92">
        <v>1075</v>
      </c>
      <c r="Q30116" s="92">
        <v>-1323</v>
      </c>
      <c r="S30116" s="92">
        <v>421</v>
      </c>
      <c r="U30116" s="92">
        <v>0</v>
      </c>
      <c r="V30116" s="92">
        <v>529</v>
      </c>
      <c r="W30116" s="92">
        <v>0</v>
      </c>
      <c r="X30116" s="92">
        <v>80</v>
      </c>
      <c r="Y30116" s="92">
        <v>45</v>
      </c>
      <c r="AK30116" s="92">
        <v>421</v>
      </c>
      <c r="AM30116" s="92">
        <v>0</v>
      </c>
      <c r="AN30116" s="92">
        <v>529</v>
      </c>
      <c r="AO30116" s="92">
        <v>0</v>
      </c>
      <c r="AP30116" s="92">
        <v>80</v>
      </c>
      <c r="AQ30116" s="92">
        <v>45</v>
      </c>
      <c r="AS30116" s="92">
        <v>-115</v>
      </c>
      <c r="AT30116" s="92">
        <v>-15</v>
      </c>
      <c r="AU30116" s="92">
        <v>141</v>
      </c>
      <c r="AV30116" s="92">
        <v>-19</v>
      </c>
      <c r="AW30116" s="92">
        <v>-1546</v>
      </c>
      <c r="AX30116" s="92">
        <v>231</v>
      </c>
    </row>
    <row r="30117" spans="1:50">
      <c r="A30117" s="83" t="s">
        <v>132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29</v>
      </c>
      <c r="G30117" s="87" t="s">
        <v>430</v>
      </c>
      <c r="H30117" s="92">
        <v>2440</v>
      </c>
      <c r="I30117" s="92">
        <v>2380</v>
      </c>
      <c r="J30117" s="92">
        <v>1103</v>
      </c>
      <c r="K30117" s="92">
        <v>-1277</v>
      </c>
      <c r="O30117" s="92">
        <v>2380</v>
      </c>
      <c r="P30117" s="92">
        <v>1103</v>
      </c>
      <c r="Q30117" s="92">
        <v>-1277</v>
      </c>
      <c r="S30117" s="92">
        <v>440</v>
      </c>
      <c r="U30117" s="92">
        <v>0</v>
      </c>
      <c r="V30117" s="92">
        <v>525</v>
      </c>
      <c r="W30117" s="92">
        <v>0</v>
      </c>
      <c r="X30117" s="92">
        <v>86</v>
      </c>
      <c r="Y30117" s="92">
        <v>52</v>
      </c>
      <c r="AK30117" s="92">
        <v>440</v>
      </c>
      <c r="AM30117" s="92">
        <v>0</v>
      </c>
      <c r="AN30117" s="92">
        <v>525</v>
      </c>
      <c r="AO30117" s="92">
        <v>0</v>
      </c>
      <c r="AP30117" s="92">
        <v>86</v>
      </c>
      <c r="AQ30117" s="92">
        <v>52</v>
      </c>
      <c r="AS30117" s="92">
        <v>-125</v>
      </c>
      <c r="AT30117" s="92">
        <v>-14</v>
      </c>
      <c r="AU30117" s="92">
        <v>171</v>
      </c>
      <c r="AV30117" s="92">
        <v>-19</v>
      </c>
      <c r="AW30117" s="92">
        <v>-1531</v>
      </c>
      <c r="AX30117" s="92">
        <v>241</v>
      </c>
    </row>
    <row r="30118" spans="1:50">
      <c r="A30118" s="83" t="s">
        <v>132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29</v>
      </c>
      <c r="G30118" s="87" t="s">
        <v>430</v>
      </c>
      <c r="H30118" s="92">
        <v>2410</v>
      </c>
      <c r="I30118" s="92">
        <v>2359</v>
      </c>
      <c r="J30118" s="92">
        <v>1145</v>
      </c>
      <c r="K30118" s="92">
        <v>-1214</v>
      </c>
      <c r="O30118" s="92">
        <v>2359</v>
      </c>
      <c r="P30118" s="92">
        <v>1145</v>
      </c>
      <c r="Q30118" s="92">
        <v>-1214</v>
      </c>
      <c r="S30118" s="92">
        <v>421</v>
      </c>
      <c r="U30118" s="92">
        <v>0</v>
      </c>
      <c r="V30118" s="92">
        <v>577</v>
      </c>
      <c r="W30118" s="92">
        <v>0</v>
      </c>
      <c r="X30118" s="92">
        <v>98</v>
      </c>
      <c r="Y30118" s="92">
        <v>49</v>
      </c>
      <c r="AK30118" s="92">
        <v>421</v>
      </c>
      <c r="AM30118" s="92">
        <v>0</v>
      </c>
      <c r="AN30118" s="92">
        <v>577</v>
      </c>
      <c r="AO30118" s="92">
        <v>0</v>
      </c>
      <c r="AP30118" s="92">
        <v>98</v>
      </c>
      <c r="AQ30118" s="92">
        <v>49</v>
      </c>
      <c r="AS30118" s="92">
        <v>-115</v>
      </c>
      <c r="AT30118" s="92">
        <v>-2</v>
      </c>
      <c r="AU30118" s="92">
        <v>139</v>
      </c>
      <c r="AV30118" s="92">
        <v>-19</v>
      </c>
      <c r="AW30118" s="92">
        <v>-1510</v>
      </c>
      <c r="AX30118" s="92">
        <v>293</v>
      </c>
    </row>
    <row r="30119" spans="1:50">
      <c r="A30119" s="83" t="s">
        <v>132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29</v>
      </c>
      <c r="G30119" s="87" t="s">
        <v>430</v>
      </c>
      <c r="H30119" s="92">
        <v>2326</v>
      </c>
      <c r="I30119" s="92">
        <v>2289</v>
      </c>
      <c r="J30119" s="92">
        <v>1146</v>
      </c>
      <c r="K30119" s="92">
        <v>-1143</v>
      </c>
      <c r="O30119" s="92">
        <v>2289</v>
      </c>
      <c r="P30119" s="92">
        <v>1146</v>
      </c>
      <c r="Q30119" s="92">
        <v>-1143</v>
      </c>
      <c r="S30119" s="92">
        <v>416</v>
      </c>
      <c r="U30119" s="92">
        <v>0</v>
      </c>
      <c r="V30119" s="92">
        <v>574</v>
      </c>
      <c r="W30119" s="92">
        <v>0</v>
      </c>
      <c r="X30119" s="92">
        <v>105</v>
      </c>
      <c r="Y30119" s="92">
        <v>51</v>
      </c>
      <c r="AK30119" s="92">
        <v>416</v>
      </c>
      <c r="AM30119" s="92">
        <v>0</v>
      </c>
      <c r="AN30119" s="92">
        <v>574</v>
      </c>
      <c r="AO30119" s="92">
        <v>0</v>
      </c>
      <c r="AP30119" s="92">
        <v>105</v>
      </c>
      <c r="AQ30119" s="92">
        <v>51</v>
      </c>
      <c r="AS30119" s="92">
        <v>-97</v>
      </c>
      <c r="AT30119" s="92">
        <v>13</v>
      </c>
      <c r="AU30119" s="92">
        <v>118</v>
      </c>
      <c r="AV30119" s="92">
        <v>-18</v>
      </c>
      <c r="AW30119" s="92">
        <v>-1544</v>
      </c>
      <c r="AX30119" s="92">
        <v>385</v>
      </c>
    </row>
    <row r="30120" spans="1:50">
      <c r="A30120" s="83" t="s">
        <v>132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29</v>
      </c>
      <c r="G30120" s="87" t="s">
        <v>430</v>
      </c>
      <c r="H30120" s="92">
        <v>2190</v>
      </c>
      <c r="I30120" s="92">
        <v>2166</v>
      </c>
      <c r="J30120" s="92">
        <v>1044</v>
      </c>
      <c r="K30120" s="92">
        <v>-1122</v>
      </c>
      <c r="O30120" s="92">
        <v>2166</v>
      </c>
      <c r="P30120" s="92">
        <v>1044</v>
      </c>
      <c r="Q30120" s="92">
        <v>-1122</v>
      </c>
      <c r="S30120" s="92">
        <v>416</v>
      </c>
      <c r="U30120" s="92">
        <v>0</v>
      </c>
      <c r="V30120" s="92">
        <v>476</v>
      </c>
      <c r="W30120" s="92">
        <v>0</v>
      </c>
      <c r="X30120" s="92">
        <v>101</v>
      </c>
      <c r="Y30120" s="92">
        <v>51</v>
      </c>
      <c r="AK30120" s="92">
        <v>416</v>
      </c>
      <c r="AM30120" s="92">
        <v>0</v>
      </c>
      <c r="AN30120" s="92">
        <v>476</v>
      </c>
      <c r="AO30120" s="92">
        <v>0</v>
      </c>
      <c r="AP30120" s="92">
        <v>101</v>
      </c>
      <c r="AQ30120" s="92">
        <v>51</v>
      </c>
      <c r="AS30120" s="92">
        <v>-74</v>
      </c>
      <c r="AT30120" s="92">
        <v>32</v>
      </c>
      <c r="AU30120" s="92">
        <v>71</v>
      </c>
      <c r="AV30120" s="92">
        <v>-18</v>
      </c>
      <c r="AW30120" s="92">
        <v>-1655</v>
      </c>
      <c r="AX30120" s="92">
        <v>522</v>
      </c>
    </row>
    <row r="30121" spans="1:50">
      <c r="A30121" s="83" t="s">
        <v>132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29</v>
      </c>
      <c r="G30121" s="87" t="s">
        <v>430</v>
      </c>
      <c r="H30121" s="92">
        <v>2085</v>
      </c>
      <c r="I30121" s="92">
        <v>2058</v>
      </c>
      <c r="J30121" s="92">
        <v>995</v>
      </c>
      <c r="K30121" s="92">
        <v>-1063</v>
      </c>
      <c r="O30121" s="92">
        <v>2058</v>
      </c>
      <c r="P30121" s="92">
        <v>995</v>
      </c>
      <c r="Q30121" s="92">
        <v>-1063</v>
      </c>
      <c r="S30121" s="92">
        <v>394</v>
      </c>
      <c r="U30121" s="92">
        <v>0</v>
      </c>
      <c r="V30121" s="92">
        <v>436</v>
      </c>
      <c r="W30121" s="92">
        <v>0</v>
      </c>
      <c r="X30121" s="92">
        <v>118</v>
      </c>
      <c r="Y30121" s="92">
        <v>47</v>
      </c>
      <c r="AK30121" s="92">
        <v>394</v>
      </c>
      <c r="AM30121" s="92">
        <v>0</v>
      </c>
      <c r="AN30121" s="92">
        <v>436</v>
      </c>
      <c r="AO30121" s="92">
        <v>0</v>
      </c>
      <c r="AP30121" s="92">
        <v>118</v>
      </c>
      <c r="AQ30121" s="92">
        <v>47</v>
      </c>
      <c r="AS30121" s="92">
        <v>-20</v>
      </c>
      <c r="AT30121" s="92">
        <v>58</v>
      </c>
      <c r="AU30121" s="92">
        <v>23</v>
      </c>
      <c r="AV30121" s="92">
        <v>-17</v>
      </c>
      <c r="AW30121" s="92">
        <v>-1790</v>
      </c>
      <c r="AX30121" s="92">
        <v>683</v>
      </c>
    </row>
    <row r="30122" spans="1:50">
      <c r="A30122" s="83" t="s">
        <v>132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29</v>
      </c>
      <c r="G30122" s="87" t="s">
        <v>430</v>
      </c>
      <c r="H30122" s="92">
        <v>1996</v>
      </c>
      <c r="I30122" s="92">
        <v>1998</v>
      </c>
      <c r="J30122" s="92">
        <v>915</v>
      </c>
      <c r="K30122" s="92">
        <v>-1083</v>
      </c>
      <c r="O30122" s="92">
        <v>1998</v>
      </c>
      <c r="P30122" s="92">
        <v>915</v>
      </c>
      <c r="Q30122" s="92">
        <v>-1083</v>
      </c>
      <c r="S30122" s="92">
        <v>283</v>
      </c>
      <c r="U30122" s="92">
        <v>0</v>
      </c>
      <c r="V30122" s="92">
        <v>444</v>
      </c>
      <c r="W30122" s="92">
        <v>0</v>
      </c>
      <c r="X30122" s="92">
        <v>137</v>
      </c>
      <c r="Y30122" s="92">
        <v>51</v>
      </c>
      <c r="AK30122" s="92">
        <v>283</v>
      </c>
      <c r="AM30122" s="92">
        <v>0</v>
      </c>
      <c r="AN30122" s="92">
        <v>444</v>
      </c>
      <c r="AO30122" s="92">
        <v>0</v>
      </c>
      <c r="AP30122" s="92">
        <v>137</v>
      </c>
      <c r="AQ30122" s="92">
        <v>51</v>
      </c>
      <c r="AS30122" s="92">
        <v>-10</v>
      </c>
      <c r="AT30122" s="92">
        <v>57</v>
      </c>
      <c r="AU30122" s="92">
        <v>-46</v>
      </c>
      <c r="AV30122" s="92">
        <v>-17</v>
      </c>
      <c r="AW30122" s="92">
        <v>-1740</v>
      </c>
      <c r="AX30122" s="92">
        <v>673</v>
      </c>
    </row>
    <row r="30123" spans="1:50">
      <c r="A30123" s="83" t="s">
        <v>132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29</v>
      </c>
      <c r="G30123" s="87" t="s">
        <v>430</v>
      </c>
      <c r="H30123" s="92">
        <v>2018</v>
      </c>
      <c r="I30123" s="92">
        <v>1969</v>
      </c>
      <c r="J30123" s="92">
        <v>961</v>
      </c>
      <c r="K30123" s="92">
        <v>-1008</v>
      </c>
      <c r="O30123" s="92">
        <v>1969</v>
      </c>
      <c r="P30123" s="92">
        <v>961</v>
      </c>
      <c r="Q30123" s="92">
        <v>-1008</v>
      </c>
      <c r="S30123" s="92">
        <v>284</v>
      </c>
      <c r="U30123" s="92">
        <v>0</v>
      </c>
      <c r="V30123" s="92">
        <v>489</v>
      </c>
      <c r="W30123" s="92">
        <v>0</v>
      </c>
      <c r="X30123" s="92">
        <v>140</v>
      </c>
      <c r="Y30123" s="92">
        <v>48</v>
      </c>
      <c r="AK30123" s="92">
        <v>284</v>
      </c>
      <c r="AM30123" s="92">
        <v>0</v>
      </c>
      <c r="AN30123" s="92">
        <v>489</v>
      </c>
      <c r="AO30123" s="92">
        <v>0</v>
      </c>
      <c r="AP30123" s="92">
        <v>140</v>
      </c>
      <c r="AQ30123" s="92">
        <v>48</v>
      </c>
      <c r="AS30123" s="92">
        <v>3</v>
      </c>
      <c r="AT30123" s="92">
        <v>63</v>
      </c>
      <c r="AU30123" s="92">
        <v>-31</v>
      </c>
      <c r="AV30123" s="92">
        <v>-17</v>
      </c>
      <c r="AW30123" s="92">
        <v>-1726</v>
      </c>
      <c r="AX30123" s="92">
        <v>700</v>
      </c>
    </row>
    <row r="30124" spans="1:50">
      <c r="A30124" s="83" t="s">
        <v>132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29</v>
      </c>
      <c r="G30124" s="87" t="s">
        <v>430</v>
      </c>
      <c r="H30124" s="92">
        <v>2018</v>
      </c>
      <c r="I30124" s="92">
        <v>1975</v>
      </c>
      <c r="J30124" s="92">
        <v>967</v>
      </c>
      <c r="K30124" s="92">
        <v>-1008</v>
      </c>
      <c r="O30124" s="92">
        <v>1975</v>
      </c>
      <c r="P30124" s="92">
        <v>967</v>
      </c>
      <c r="Q30124" s="92">
        <v>-1008</v>
      </c>
      <c r="S30124" s="92">
        <v>283</v>
      </c>
      <c r="U30124" s="92">
        <v>0</v>
      </c>
      <c r="V30124" s="92">
        <v>493</v>
      </c>
      <c r="W30124" s="92">
        <v>0</v>
      </c>
      <c r="X30124" s="92">
        <v>142</v>
      </c>
      <c r="Y30124" s="92">
        <v>49</v>
      </c>
      <c r="AK30124" s="92">
        <v>283</v>
      </c>
      <c r="AM30124" s="92">
        <v>0</v>
      </c>
      <c r="AN30124" s="92">
        <v>493</v>
      </c>
      <c r="AO30124" s="92">
        <v>0</v>
      </c>
      <c r="AP30124" s="92">
        <v>142</v>
      </c>
      <c r="AQ30124" s="92">
        <v>49</v>
      </c>
      <c r="AS30124" s="92">
        <v>18</v>
      </c>
      <c r="AT30124" s="92">
        <v>71</v>
      </c>
      <c r="AU30124" s="92">
        <v>-33</v>
      </c>
      <c r="AV30124" s="92">
        <v>-17</v>
      </c>
      <c r="AW30124" s="92">
        <v>-1782</v>
      </c>
      <c r="AX30124" s="92">
        <v>735</v>
      </c>
    </row>
    <row r="30125" spans="1:50">
      <c r="A30125" s="83" t="s">
        <v>132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29</v>
      </c>
      <c r="G30125" s="87" t="s">
        <v>430</v>
      </c>
      <c r="H30125" s="92">
        <v>2030</v>
      </c>
      <c r="I30125" s="92">
        <v>1987</v>
      </c>
      <c r="J30125" s="92">
        <v>985</v>
      </c>
      <c r="K30125" s="92">
        <v>-1002</v>
      </c>
      <c r="O30125" s="92">
        <v>1987</v>
      </c>
      <c r="P30125" s="92">
        <v>985</v>
      </c>
      <c r="Q30125" s="92">
        <v>-1002</v>
      </c>
      <c r="S30125" s="92">
        <v>284</v>
      </c>
      <c r="U30125" s="92">
        <v>0</v>
      </c>
      <c r="V30125" s="92">
        <v>485</v>
      </c>
      <c r="W30125" s="92">
        <v>0</v>
      </c>
      <c r="X30125" s="92">
        <v>168</v>
      </c>
      <c r="Y30125" s="92">
        <v>48</v>
      </c>
      <c r="AK30125" s="92">
        <v>284</v>
      </c>
      <c r="AM30125" s="92">
        <v>0</v>
      </c>
      <c r="AN30125" s="92">
        <v>485</v>
      </c>
      <c r="AO30125" s="92">
        <v>0</v>
      </c>
      <c r="AP30125" s="92">
        <v>168</v>
      </c>
      <c r="AQ30125" s="92">
        <v>48</v>
      </c>
      <c r="AS30125" s="92">
        <v>17</v>
      </c>
      <c r="AT30125" s="92">
        <v>70</v>
      </c>
      <c r="AU30125" s="92">
        <v>-42</v>
      </c>
      <c r="AV30125" s="92">
        <v>-18</v>
      </c>
      <c r="AW30125" s="92">
        <v>-1758</v>
      </c>
      <c r="AX30125" s="92">
        <v>729</v>
      </c>
    </row>
    <row r="30126" spans="1:50">
      <c r="A30126" s="83" t="s">
        <v>132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29</v>
      </c>
      <c r="G30126" s="87" t="s">
        <v>430</v>
      </c>
      <c r="H30126" s="92">
        <v>2082</v>
      </c>
      <c r="I30126" s="92">
        <v>2034</v>
      </c>
      <c r="J30126" s="92">
        <v>1044</v>
      </c>
      <c r="K30126" s="92">
        <v>-990</v>
      </c>
      <c r="O30126" s="92">
        <v>2034</v>
      </c>
      <c r="P30126" s="92">
        <v>1044</v>
      </c>
      <c r="Q30126" s="92">
        <v>-990</v>
      </c>
      <c r="S30126" s="92">
        <v>284</v>
      </c>
      <c r="U30126" s="92">
        <v>0</v>
      </c>
      <c r="V30126" s="92">
        <v>494</v>
      </c>
      <c r="W30126" s="92">
        <v>0</v>
      </c>
      <c r="X30126" s="92">
        <v>218</v>
      </c>
      <c r="Y30126" s="92">
        <v>48</v>
      </c>
      <c r="AK30126" s="92">
        <v>284</v>
      </c>
      <c r="AM30126" s="92">
        <v>0</v>
      </c>
      <c r="AN30126" s="92">
        <v>494</v>
      </c>
      <c r="AO30126" s="92">
        <v>0</v>
      </c>
      <c r="AP30126" s="92">
        <v>218</v>
      </c>
      <c r="AQ30126" s="92">
        <v>48</v>
      </c>
      <c r="AS30126" s="92">
        <v>12</v>
      </c>
      <c r="AT30126" s="92">
        <v>65</v>
      </c>
      <c r="AU30126" s="92">
        <v>-28</v>
      </c>
      <c r="AV30126" s="92">
        <v>-19</v>
      </c>
      <c r="AW30126" s="92">
        <v>-1744</v>
      </c>
      <c r="AX30126" s="92">
        <v>724</v>
      </c>
    </row>
    <row r="30127" spans="1:50">
      <c r="A30127" s="83" t="s">
        <v>132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29</v>
      </c>
      <c r="G30127" s="87" t="s">
        <v>430</v>
      </c>
      <c r="H30127" s="92">
        <v>2214</v>
      </c>
      <c r="I30127" s="92">
        <v>2132</v>
      </c>
      <c r="J30127" s="92">
        <v>1134</v>
      </c>
      <c r="K30127" s="92">
        <v>-998</v>
      </c>
      <c r="O30127" s="92">
        <v>2132</v>
      </c>
      <c r="P30127" s="92">
        <v>1134</v>
      </c>
      <c r="Q30127" s="92">
        <v>-998</v>
      </c>
      <c r="S30127" s="92">
        <v>284</v>
      </c>
      <c r="U30127" s="92">
        <v>0</v>
      </c>
      <c r="V30127" s="92">
        <v>591</v>
      </c>
      <c r="W30127" s="92">
        <v>0</v>
      </c>
      <c r="X30127" s="92">
        <v>212</v>
      </c>
      <c r="Y30127" s="92">
        <v>47</v>
      </c>
      <c r="AK30127" s="92">
        <v>284</v>
      </c>
      <c r="AM30127" s="92">
        <v>0</v>
      </c>
      <c r="AN30127" s="92">
        <v>591</v>
      </c>
      <c r="AO30127" s="92">
        <v>0</v>
      </c>
      <c r="AP30127" s="92">
        <v>212</v>
      </c>
      <c r="AQ30127" s="92">
        <v>47</v>
      </c>
      <c r="AS30127" s="92">
        <v>-19</v>
      </c>
      <c r="AT30127" s="92">
        <v>50</v>
      </c>
      <c r="AU30127" s="92">
        <v>-28</v>
      </c>
      <c r="AV30127" s="92">
        <v>-20</v>
      </c>
      <c r="AW30127" s="92">
        <v>-1603</v>
      </c>
      <c r="AX30127" s="92">
        <v>622</v>
      </c>
    </row>
    <row r="30128" spans="1:50">
      <c r="A30128" s="83" t="s">
        <v>132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29</v>
      </c>
      <c r="G30128" s="87" t="s">
        <v>430</v>
      </c>
      <c r="H30128" s="92">
        <v>2398</v>
      </c>
      <c r="I30128" s="92">
        <v>2309</v>
      </c>
      <c r="J30128" s="92">
        <v>1282</v>
      </c>
      <c r="K30128" s="92">
        <v>-1027</v>
      </c>
      <c r="O30128" s="92">
        <v>2309</v>
      </c>
      <c r="P30128" s="92">
        <v>1282</v>
      </c>
      <c r="Q30128" s="92">
        <v>-1027</v>
      </c>
      <c r="S30128" s="92">
        <v>283</v>
      </c>
      <c r="U30128" s="92">
        <v>0</v>
      </c>
      <c r="V30128" s="92">
        <v>774</v>
      </c>
      <c r="W30128" s="92">
        <v>0</v>
      </c>
      <c r="X30128" s="92">
        <v>177</v>
      </c>
      <c r="Y30128" s="92">
        <v>48</v>
      </c>
      <c r="AK30128" s="92">
        <v>283</v>
      </c>
      <c r="AM30128" s="92">
        <v>0</v>
      </c>
      <c r="AN30128" s="92">
        <v>774</v>
      </c>
      <c r="AO30128" s="92">
        <v>0</v>
      </c>
      <c r="AP30128" s="92">
        <v>177</v>
      </c>
      <c r="AQ30128" s="92">
        <v>48</v>
      </c>
      <c r="AS30128" s="92">
        <v>-49</v>
      </c>
      <c r="AT30128" s="92">
        <v>34</v>
      </c>
      <c r="AU30128" s="92">
        <v>-17</v>
      </c>
      <c r="AV30128" s="92">
        <v>-21</v>
      </c>
      <c r="AW30128" s="92">
        <v>-1433</v>
      </c>
      <c r="AX30128" s="92">
        <v>459</v>
      </c>
    </row>
    <row r="30129" spans="1:50">
      <c r="A30129" s="83" t="s">
        <v>132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29</v>
      </c>
      <c r="G30129" s="87" t="s">
        <v>430</v>
      </c>
      <c r="H30129" s="92">
        <v>2519</v>
      </c>
      <c r="I30129" s="92">
        <v>2452</v>
      </c>
      <c r="J30129" s="92">
        <v>1429</v>
      </c>
      <c r="K30129" s="92">
        <v>-1023</v>
      </c>
      <c r="O30129" s="92">
        <v>2452</v>
      </c>
      <c r="P30129" s="92">
        <v>1429</v>
      </c>
      <c r="Q30129" s="92">
        <v>-1023</v>
      </c>
      <c r="S30129" s="92">
        <v>284</v>
      </c>
      <c r="U30129" s="92">
        <v>0</v>
      </c>
      <c r="V30129" s="92">
        <v>908</v>
      </c>
      <c r="W30129" s="92">
        <v>0</v>
      </c>
      <c r="X30129" s="92">
        <v>188</v>
      </c>
      <c r="Y30129" s="92">
        <v>49</v>
      </c>
      <c r="AK30129" s="92">
        <v>284</v>
      </c>
      <c r="AM30129" s="92">
        <v>0</v>
      </c>
      <c r="AN30129" s="92">
        <v>908</v>
      </c>
      <c r="AO30129" s="92">
        <v>0</v>
      </c>
      <c r="AP30129" s="92">
        <v>188</v>
      </c>
      <c r="AQ30129" s="92">
        <v>49</v>
      </c>
      <c r="AS30129" s="92">
        <v>-74</v>
      </c>
      <c r="AT30129" s="92">
        <v>25</v>
      </c>
      <c r="AU30129" s="92">
        <v>11</v>
      </c>
      <c r="AV30129" s="92">
        <v>-23</v>
      </c>
      <c r="AW30129" s="92">
        <v>-1356</v>
      </c>
      <c r="AX30129" s="92">
        <v>394</v>
      </c>
    </row>
    <row r="30130" spans="1:50">
      <c r="A30130" s="83" t="s">
        <v>132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29</v>
      </c>
      <c r="G30130" s="87" t="s">
        <v>430</v>
      </c>
      <c r="H30130" s="92">
        <v>2506</v>
      </c>
      <c r="I30130" s="92">
        <v>2432</v>
      </c>
      <c r="J30130" s="92">
        <v>1419</v>
      </c>
      <c r="K30130" s="92">
        <v>-1013</v>
      </c>
      <c r="O30130" s="92">
        <v>2432</v>
      </c>
      <c r="P30130" s="92">
        <v>1419</v>
      </c>
      <c r="Q30130" s="92">
        <v>-1013</v>
      </c>
      <c r="S30130" s="92">
        <v>283</v>
      </c>
      <c r="U30130" s="92">
        <v>0</v>
      </c>
      <c r="V30130" s="92">
        <v>894</v>
      </c>
      <c r="W30130" s="92">
        <v>18</v>
      </c>
      <c r="X30130" s="92">
        <v>173</v>
      </c>
      <c r="Y30130" s="92">
        <v>51</v>
      </c>
      <c r="AK30130" s="92">
        <v>283</v>
      </c>
      <c r="AM30130" s="92">
        <v>0</v>
      </c>
      <c r="AN30130" s="92">
        <v>894</v>
      </c>
      <c r="AO30130" s="92">
        <v>18</v>
      </c>
      <c r="AP30130" s="92">
        <v>173</v>
      </c>
      <c r="AQ30130" s="92">
        <v>51</v>
      </c>
      <c r="AS30130" s="92">
        <v>-64</v>
      </c>
      <c r="AT30130" s="92">
        <v>39</v>
      </c>
      <c r="AU30130" s="92">
        <v>-31</v>
      </c>
      <c r="AV30130" s="92">
        <v>-24</v>
      </c>
      <c r="AW30130" s="92">
        <v>-1445</v>
      </c>
      <c r="AX30130" s="92">
        <v>512</v>
      </c>
    </row>
    <row r="30131" spans="1:50">
      <c r="A30131" s="83" t="s">
        <v>132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29</v>
      </c>
      <c r="G30131" s="87" t="s">
        <v>430</v>
      </c>
      <c r="H30131" s="92">
        <v>2397</v>
      </c>
      <c r="I30131" s="92">
        <v>2378</v>
      </c>
      <c r="J30131" s="92">
        <v>1393</v>
      </c>
      <c r="K30131" s="92">
        <v>-985</v>
      </c>
      <c r="O30131" s="92">
        <v>2378</v>
      </c>
      <c r="P30131" s="92">
        <v>1393</v>
      </c>
      <c r="Q30131" s="92">
        <v>-985</v>
      </c>
      <c r="S30131" s="92">
        <v>283</v>
      </c>
      <c r="U30131" s="92">
        <v>0</v>
      </c>
      <c r="V30131" s="92">
        <v>774</v>
      </c>
      <c r="W30131" s="92">
        <v>114</v>
      </c>
      <c r="X30131" s="92">
        <v>174</v>
      </c>
      <c r="Y30131" s="92">
        <v>48</v>
      </c>
      <c r="AK30131" s="92">
        <v>283</v>
      </c>
      <c r="AM30131" s="92">
        <v>0</v>
      </c>
      <c r="AN30131" s="92">
        <v>774</v>
      </c>
      <c r="AO30131" s="92">
        <v>114</v>
      </c>
      <c r="AP30131" s="92">
        <v>174</v>
      </c>
      <c r="AQ30131" s="92">
        <v>48</v>
      </c>
      <c r="AS30131" s="92">
        <v>-40</v>
      </c>
      <c r="AT30131" s="92">
        <v>54</v>
      </c>
      <c r="AU30131" s="92">
        <v>-64</v>
      </c>
      <c r="AV30131" s="92">
        <v>-22</v>
      </c>
      <c r="AW30131" s="92">
        <v>-1529</v>
      </c>
      <c r="AX30131" s="92">
        <v>616</v>
      </c>
    </row>
    <row r="30132" spans="1:50">
      <c r="A30132" s="83" t="s">
        <v>132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29</v>
      </c>
      <c r="G30132" s="87" t="s">
        <v>430</v>
      </c>
      <c r="H30132" s="92">
        <v>2346</v>
      </c>
      <c r="I30132" s="92">
        <v>2305</v>
      </c>
      <c r="J30132" s="92">
        <v>1298</v>
      </c>
      <c r="K30132" s="92">
        <v>-1007</v>
      </c>
      <c r="O30132" s="92">
        <v>2305</v>
      </c>
      <c r="P30132" s="92">
        <v>1298</v>
      </c>
      <c r="Q30132" s="92">
        <v>-1007</v>
      </c>
      <c r="S30132" s="92">
        <v>284</v>
      </c>
      <c r="U30132" s="92">
        <v>0</v>
      </c>
      <c r="V30132" s="92">
        <v>672</v>
      </c>
      <c r="W30132" s="92">
        <v>132</v>
      </c>
      <c r="X30132" s="92">
        <v>161</v>
      </c>
      <c r="Y30132" s="92">
        <v>49</v>
      </c>
      <c r="AK30132" s="92">
        <v>284</v>
      </c>
      <c r="AM30132" s="92">
        <v>0</v>
      </c>
      <c r="AN30132" s="92">
        <v>672</v>
      </c>
      <c r="AO30132" s="92">
        <v>132</v>
      </c>
      <c r="AP30132" s="92">
        <v>161</v>
      </c>
      <c r="AQ30132" s="92">
        <v>49</v>
      </c>
      <c r="AS30132" s="92">
        <v>-21</v>
      </c>
      <c r="AT30132" s="92">
        <v>69</v>
      </c>
      <c r="AU30132" s="92">
        <v>-85</v>
      </c>
      <c r="AV30132" s="92">
        <v>-21</v>
      </c>
      <c r="AW30132" s="92">
        <v>-1677</v>
      </c>
      <c r="AX30132" s="92">
        <v>728</v>
      </c>
    </row>
    <row r="30133" spans="1:50">
      <c r="A30133" s="83" t="s">
        <v>132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29</v>
      </c>
      <c r="G30133" s="87" t="s">
        <v>430</v>
      </c>
      <c r="H30133" s="92">
        <v>2302</v>
      </c>
      <c r="I30133" s="92">
        <v>2237</v>
      </c>
      <c r="J30133" s="92">
        <v>1233</v>
      </c>
      <c r="K30133" s="92">
        <v>-1004</v>
      </c>
      <c r="O30133" s="92">
        <v>2237</v>
      </c>
      <c r="P30133" s="92">
        <v>1233</v>
      </c>
      <c r="Q30133" s="92">
        <v>-1004</v>
      </c>
      <c r="S30133" s="92">
        <v>283</v>
      </c>
      <c r="U30133" s="92">
        <v>0</v>
      </c>
      <c r="V30133" s="92">
        <v>654</v>
      </c>
      <c r="W30133" s="92">
        <v>91</v>
      </c>
      <c r="X30133" s="92">
        <v>155</v>
      </c>
      <c r="Y30133" s="92">
        <v>50</v>
      </c>
      <c r="AK30133" s="92">
        <v>283</v>
      </c>
      <c r="AM30133" s="92">
        <v>0</v>
      </c>
      <c r="AN30133" s="92">
        <v>654</v>
      </c>
      <c r="AO30133" s="92">
        <v>91</v>
      </c>
      <c r="AP30133" s="92">
        <v>155</v>
      </c>
      <c r="AQ30133" s="92">
        <v>50</v>
      </c>
      <c r="AS30133" s="92">
        <v>-20</v>
      </c>
      <c r="AT30133" s="92">
        <v>72</v>
      </c>
      <c r="AU30133" s="92">
        <v>-68</v>
      </c>
      <c r="AV30133" s="92">
        <v>-20</v>
      </c>
      <c r="AW30133" s="92">
        <v>-1695</v>
      </c>
      <c r="AX30133" s="92">
        <v>727</v>
      </c>
    </row>
    <row r="30134" spans="1:50">
      <c r="A30134" s="83" t="s">
        <v>132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29</v>
      </c>
      <c r="G30134" s="87" t="s">
        <v>430</v>
      </c>
      <c r="H30134" s="92">
        <v>2208</v>
      </c>
      <c r="I30134" s="92">
        <v>2198</v>
      </c>
      <c r="J30134" s="92">
        <v>1160</v>
      </c>
      <c r="K30134" s="92">
        <v>-1038</v>
      </c>
      <c r="O30134" s="92">
        <v>2198</v>
      </c>
      <c r="P30134" s="92">
        <v>1160</v>
      </c>
      <c r="Q30134" s="92">
        <v>-1038</v>
      </c>
      <c r="S30134" s="92">
        <v>282</v>
      </c>
      <c r="U30134" s="92">
        <v>0</v>
      </c>
      <c r="V30134" s="92">
        <v>601</v>
      </c>
      <c r="W30134" s="92">
        <v>94</v>
      </c>
      <c r="X30134" s="92">
        <v>134</v>
      </c>
      <c r="Y30134" s="92">
        <v>49</v>
      </c>
      <c r="AK30134" s="92">
        <v>282</v>
      </c>
      <c r="AM30134" s="92">
        <v>0</v>
      </c>
      <c r="AN30134" s="92">
        <v>601</v>
      </c>
      <c r="AO30134" s="92">
        <v>94</v>
      </c>
      <c r="AP30134" s="92">
        <v>134</v>
      </c>
      <c r="AQ30134" s="92">
        <v>49</v>
      </c>
      <c r="AS30134" s="92">
        <v>12</v>
      </c>
      <c r="AT30134" s="92">
        <v>90</v>
      </c>
      <c r="AU30134" s="92">
        <v>-96</v>
      </c>
      <c r="AV30134" s="92">
        <v>-19</v>
      </c>
      <c r="AW30134" s="92">
        <v>-1824</v>
      </c>
      <c r="AX30134" s="92">
        <v>799</v>
      </c>
    </row>
    <row r="30135" spans="1:50">
      <c r="A30135" s="83" t="s">
        <v>132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29</v>
      </c>
      <c r="G30135" s="87" t="s">
        <v>430</v>
      </c>
      <c r="H30135" s="92">
        <v>2157</v>
      </c>
      <c r="I30135" s="92">
        <v>2169</v>
      </c>
      <c r="J30135" s="92">
        <v>1098</v>
      </c>
      <c r="K30135" s="92">
        <v>-1071</v>
      </c>
      <c r="O30135" s="92">
        <v>2169</v>
      </c>
      <c r="P30135" s="92">
        <v>1098</v>
      </c>
      <c r="Q30135" s="92">
        <v>-1071</v>
      </c>
      <c r="S30135" s="92">
        <v>281</v>
      </c>
      <c r="U30135" s="92">
        <v>0</v>
      </c>
      <c r="V30135" s="92">
        <v>574</v>
      </c>
      <c r="W30135" s="92">
        <v>81</v>
      </c>
      <c r="X30135" s="92">
        <v>112</v>
      </c>
      <c r="Y30135" s="92">
        <v>50</v>
      </c>
      <c r="AK30135" s="92">
        <v>281</v>
      </c>
      <c r="AM30135" s="92">
        <v>0</v>
      </c>
      <c r="AN30135" s="92">
        <v>574</v>
      </c>
      <c r="AO30135" s="92">
        <v>81</v>
      </c>
      <c r="AP30135" s="92">
        <v>112</v>
      </c>
      <c r="AQ30135" s="92">
        <v>50</v>
      </c>
      <c r="AS30135" s="92">
        <v>12</v>
      </c>
      <c r="AT30135" s="92">
        <v>86</v>
      </c>
      <c r="AU30135" s="92">
        <v>-101</v>
      </c>
      <c r="AV30135" s="92">
        <v>-17</v>
      </c>
      <c r="AW30135" s="92">
        <v>-1815</v>
      </c>
      <c r="AX30135" s="92">
        <v>764</v>
      </c>
    </row>
    <row r="30136" spans="1:50">
      <c r="A30136" s="83" t="s">
        <v>132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29</v>
      </c>
      <c r="G30136" s="87" t="s">
        <v>430</v>
      </c>
      <c r="H30136" s="92">
        <v>2137</v>
      </c>
      <c r="I30136" s="92">
        <v>2143</v>
      </c>
      <c r="J30136" s="92">
        <v>1091</v>
      </c>
      <c r="K30136" s="92">
        <v>-1052</v>
      </c>
      <c r="O30136" s="92">
        <v>2143</v>
      </c>
      <c r="P30136" s="92">
        <v>1091</v>
      </c>
      <c r="Q30136" s="92">
        <v>-1052</v>
      </c>
      <c r="S30136" s="92">
        <v>283</v>
      </c>
      <c r="U30136" s="92">
        <v>0</v>
      </c>
      <c r="V30136" s="92">
        <v>583</v>
      </c>
      <c r="W30136" s="92">
        <v>77</v>
      </c>
      <c r="X30136" s="92">
        <v>98</v>
      </c>
      <c r="Y30136" s="92">
        <v>50</v>
      </c>
      <c r="AK30136" s="92">
        <v>283</v>
      </c>
      <c r="AM30136" s="92">
        <v>0</v>
      </c>
      <c r="AN30136" s="92">
        <v>583</v>
      </c>
      <c r="AO30136" s="92">
        <v>77</v>
      </c>
      <c r="AP30136" s="92">
        <v>98</v>
      </c>
      <c r="AQ30136" s="92">
        <v>50</v>
      </c>
      <c r="AS30136" s="92">
        <v>12</v>
      </c>
      <c r="AT30136" s="92">
        <v>84</v>
      </c>
      <c r="AU30136" s="92">
        <v>-83</v>
      </c>
      <c r="AV30136" s="92">
        <v>-17</v>
      </c>
      <c r="AW30136" s="92">
        <v>-1787</v>
      </c>
      <c r="AX30136" s="92">
        <v>739</v>
      </c>
    </row>
    <row r="30137" spans="1:50">
      <c r="A30137" s="83" t="s">
        <v>132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29</v>
      </c>
      <c r="G30137" s="87" t="s">
        <v>430</v>
      </c>
      <c r="H30137" s="92">
        <v>2144</v>
      </c>
      <c r="I30137" s="92">
        <v>2110</v>
      </c>
      <c r="J30137" s="92">
        <v>1154</v>
      </c>
      <c r="K30137" s="92">
        <v>-956</v>
      </c>
      <c r="O30137" s="92">
        <v>2110</v>
      </c>
      <c r="P30137" s="92">
        <v>1154</v>
      </c>
      <c r="Q30137" s="92">
        <v>-956</v>
      </c>
      <c r="S30137" s="92">
        <v>274</v>
      </c>
      <c r="U30137" s="92">
        <v>0</v>
      </c>
      <c r="V30137" s="92">
        <v>662</v>
      </c>
      <c r="W30137" s="92">
        <v>73</v>
      </c>
      <c r="X30137" s="92">
        <v>96</v>
      </c>
      <c r="Y30137" s="92">
        <v>49</v>
      </c>
      <c r="AK30137" s="92">
        <v>274</v>
      </c>
      <c r="AM30137" s="92">
        <v>0</v>
      </c>
      <c r="AN30137" s="92">
        <v>662</v>
      </c>
      <c r="AO30137" s="92">
        <v>73</v>
      </c>
      <c r="AP30137" s="92">
        <v>96</v>
      </c>
      <c r="AQ30137" s="92">
        <v>49</v>
      </c>
      <c r="AS30137" s="92">
        <v>19</v>
      </c>
      <c r="AT30137" s="92">
        <v>91</v>
      </c>
      <c r="AU30137" s="92">
        <v>-70</v>
      </c>
      <c r="AV30137" s="92">
        <v>-17</v>
      </c>
      <c r="AW30137" s="92">
        <v>-1752</v>
      </c>
      <c r="AX30137" s="92">
        <v>773</v>
      </c>
    </row>
    <row r="30138" spans="1:50">
      <c r="A30138" s="83" t="s">
        <v>132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29</v>
      </c>
      <c r="G30138" s="87" t="s">
        <v>430</v>
      </c>
      <c r="H30138" s="92">
        <v>2220</v>
      </c>
      <c r="I30138" s="92">
        <v>2151</v>
      </c>
      <c r="J30138" s="92">
        <v>1121</v>
      </c>
      <c r="K30138" s="92">
        <v>-1030</v>
      </c>
      <c r="O30138" s="92">
        <v>2151</v>
      </c>
      <c r="P30138" s="92">
        <v>1121</v>
      </c>
      <c r="Q30138" s="92">
        <v>-1030</v>
      </c>
      <c r="S30138" s="92">
        <v>271</v>
      </c>
      <c r="U30138" s="92">
        <v>0</v>
      </c>
      <c r="V30138" s="92">
        <v>691</v>
      </c>
      <c r="W30138" s="92">
        <v>24</v>
      </c>
      <c r="X30138" s="92">
        <v>86</v>
      </c>
      <c r="Y30138" s="92">
        <v>49</v>
      </c>
      <c r="AK30138" s="92">
        <v>271</v>
      </c>
      <c r="AM30138" s="92">
        <v>0</v>
      </c>
      <c r="AN30138" s="92">
        <v>691</v>
      </c>
      <c r="AO30138" s="92">
        <v>24</v>
      </c>
      <c r="AP30138" s="92">
        <v>86</v>
      </c>
      <c r="AQ30138" s="92">
        <v>49</v>
      </c>
      <c r="AS30138" s="92">
        <v>-18</v>
      </c>
      <c r="AT30138" s="92">
        <v>63</v>
      </c>
      <c r="AU30138" s="92">
        <v>-48</v>
      </c>
      <c r="AV30138" s="92">
        <v>-17</v>
      </c>
      <c r="AW30138" s="92">
        <v>-1656</v>
      </c>
      <c r="AX30138" s="92">
        <v>646</v>
      </c>
    </row>
    <row r="30139" spans="1:50">
      <c r="A30139" s="83" t="s">
        <v>132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29</v>
      </c>
      <c r="G30139" s="87" t="s">
        <v>430</v>
      </c>
      <c r="H30139" s="92">
        <v>2317</v>
      </c>
      <c r="I30139" s="92">
        <v>2267</v>
      </c>
      <c r="J30139" s="92">
        <v>1307</v>
      </c>
      <c r="K30139" s="92">
        <v>-960</v>
      </c>
      <c r="O30139" s="92">
        <v>2267</v>
      </c>
      <c r="P30139" s="92">
        <v>1307</v>
      </c>
      <c r="Q30139" s="92">
        <v>-960</v>
      </c>
      <c r="S30139" s="92">
        <v>279</v>
      </c>
      <c r="U30139" s="92">
        <v>0</v>
      </c>
      <c r="V30139" s="92">
        <v>893</v>
      </c>
      <c r="W30139" s="92">
        <v>0</v>
      </c>
      <c r="X30139" s="92">
        <v>87</v>
      </c>
      <c r="Y30139" s="92">
        <v>48</v>
      </c>
      <c r="AK30139" s="92">
        <v>279</v>
      </c>
      <c r="AM30139" s="92">
        <v>0</v>
      </c>
      <c r="AN30139" s="92">
        <v>893</v>
      </c>
      <c r="AO30139" s="92">
        <v>0</v>
      </c>
      <c r="AP30139" s="92">
        <v>87</v>
      </c>
      <c r="AQ30139" s="92">
        <v>48</v>
      </c>
      <c r="AS30139" s="92">
        <v>-51</v>
      </c>
      <c r="AT30139" s="92">
        <v>47</v>
      </c>
      <c r="AU30139" s="92">
        <v>-8</v>
      </c>
      <c r="AV30139" s="92">
        <v>-19</v>
      </c>
      <c r="AW30139" s="92">
        <v>-1452</v>
      </c>
      <c r="AX30139" s="92">
        <v>523</v>
      </c>
    </row>
    <row r="30140" spans="1:50">
      <c r="A30140" s="83" t="s">
        <v>132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29</v>
      </c>
      <c r="G30140" s="87" t="s">
        <v>430</v>
      </c>
      <c r="H30140" s="92">
        <v>2330</v>
      </c>
      <c r="I30140" s="92">
        <v>2282</v>
      </c>
      <c r="J30140" s="92">
        <v>1302</v>
      </c>
      <c r="K30140" s="92">
        <v>-980</v>
      </c>
      <c r="O30140" s="92">
        <v>2282</v>
      </c>
      <c r="P30140" s="92">
        <v>1302</v>
      </c>
      <c r="Q30140" s="92">
        <v>-980</v>
      </c>
      <c r="S30140" s="92">
        <v>284</v>
      </c>
      <c r="U30140" s="92">
        <v>0</v>
      </c>
      <c r="V30140" s="92">
        <v>897</v>
      </c>
      <c r="W30140" s="92">
        <v>0</v>
      </c>
      <c r="X30140" s="92">
        <v>69</v>
      </c>
      <c r="Y30140" s="92">
        <v>52</v>
      </c>
      <c r="AK30140" s="92">
        <v>284</v>
      </c>
      <c r="AM30140" s="92">
        <v>0</v>
      </c>
      <c r="AN30140" s="92">
        <v>897</v>
      </c>
      <c r="AO30140" s="92">
        <v>0</v>
      </c>
      <c r="AP30140" s="92">
        <v>69</v>
      </c>
      <c r="AQ30140" s="92">
        <v>52</v>
      </c>
      <c r="AS30140" s="92">
        <v>-63</v>
      </c>
      <c r="AT30140" s="92">
        <v>38</v>
      </c>
      <c r="AU30140" s="92">
        <v>-2</v>
      </c>
      <c r="AV30140" s="92">
        <v>-19</v>
      </c>
      <c r="AW30140" s="92">
        <v>-1487</v>
      </c>
      <c r="AX30140" s="92">
        <v>553</v>
      </c>
    </row>
    <row r="30141" spans="1:50">
      <c r="A30141" s="83" t="s">
        <v>132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29</v>
      </c>
      <c r="G30141" s="87" t="s">
        <v>430</v>
      </c>
      <c r="H30141" s="92">
        <v>2324</v>
      </c>
      <c r="I30141" s="92">
        <v>2220</v>
      </c>
      <c r="J30141" s="92">
        <v>1265</v>
      </c>
      <c r="K30141" s="92">
        <v>-955</v>
      </c>
      <c r="O30141" s="92">
        <v>2220</v>
      </c>
      <c r="P30141" s="92">
        <v>1265</v>
      </c>
      <c r="Q30141" s="92">
        <v>-955</v>
      </c>
      <c r="S30141" s="92">
        <v>283</v>
      </c>
      <c r="U30141" s="92">
        <v>0</v>
      </c>
      <c r="V30141" s="92">
        <v>865</v>
      </c>
      <c r="W30141" s="92">
        <v>0</v>
      </c>
      <c r="X30141" s="92">
        <v>69</v>
      </c>
      <c r="Y30141" s="92">
        <v>48</v>
      </c>
      <c r="AK30141" s="92">
        <v>283</v>
      </c>
      <c r="AM30141" s="92">
        <v>0</v>
      </c>
      <c r="AN30141" s="92">
        <v>865</v>
      </c>
      <c r="AO30141" s="92">
        <v>0</v>
      </c>
      <c r="AP30141" s="92">
        <v>69</v>
      </c>
      <c r="AQ30141" s="92">
        <v>48</v>
      </c>
      <c r="AS30141" s="92">
        <v>-74</v>
      </c>
      <c r="AT30141" s="92">
        <v>30</v>
      </c>
      <c r="AU30141" s="92">
        <v>7</v>
      </c>
      <c r="AV30141" s="92">
        <v>-19</v>
      </c>
      <c r="AW30141" s="92">
        <v>-1434</v>
      </c>
      <c r="AX30141" s="92">
        <v>535</v>
      </c>
    </row>
    <row r="30142" spans="1:50">
      <c r="A30142" s="83" t="s">
        <v>132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29</v>
      </c>
      <c r="G30142" s="87" t="s">
        <v>430</v>
      </c>
      <c r="H30142" s="92">
        <v>2283</v>
      </c>
      <c r="I30142" s="92">
        <v>2193</v>
      </c>
      <c r="J30142" s="92">
        <v>1265</v>
      </c>
      <c r="K30142" s="92">
        <v>-928</v>
      </c>
      <c r="O30142" s="92">
        <v>2193</v>
      </c>
      <c r="P30142" s="92">
        <v>1265</v>
      </c>
      <c r="Q30142" s="92">
        <v>-928</v>
      </c>
      <c r="S30142" s="92">
        <v>282</v>
      </c>
      <c r="U30142" s="92">
        <v>0</v>
      </c>
      <c r="V30142" s="92">
        <v>875</v>
      </c>
      <c r="W30142" s="92">
        <v>0</v>
      </c>
      <c r="X30142" s="92">
        <v>57</v>
      </c>
      <c r="Y30142" s="92">
        <v>51</v>
      </c>
      <c r="AK30142" s="92">
        <v>282</v>
      </c>
      <c r="AM30142" s="92">
        <v>0</v>
      </c>
      <c r="AN30142" s="92">
        <v>875</v>
      </c>
      <c r="AO30142" s="92">
        <v>0</v>
      </c>
      <c r="AP30142" s="92">
        <v>57</v>
      </c>
      <c r="AQ30142" s="92">
        <v>51</v>
      </c>
      <c r="AS30142" s="92">
        <v>-75</v>
      </c>
      <c r="AT30142" s="92">
        <v>20</v>
      </c>
      <c r="AU30142" s="92">
        <v>35</v>
      </c>
      <c r="AV30142" s="92">
        <v>-18</v>
      </c>
      <c r="AW30142" s="92">
        <v>-1411</v>
      </c>
      <c r="AX30142" s="92">
        <v>521</v>
      </c>
    </row>
    <row r="30143" spans="1:50">
      <c r="A30143" s="83" t="s">
        <v>132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29</v>
      </c>
      <c r="G30143" s="87" t="s">
        <v>430</v>
      </c>
      <c r="H30143" s="92">
        <v>2224</v>
      </c>
      <c r="I30143" s="92">
        <v>2143</v>
      </c>
      <c r="J30143" s="92">
        <v>1192</v>
      </c>
      <c r="K30143" s="92">
        <v>-951</v>
      </c>
      <c r="O30143" s="92">
        <v>2143</v>
      </c>
      <c r="P30143" s="92">
        <v>1192</v>
      </c>
      <c r="Q30143" s="92">
        <v>-951</v>
      </c>
      <c r="S30143" s="92">
        <v>284</v>
      </c>
      <c r="U30143" s="92">
        <v>0</v>
      </c>
      <c r="V30143" s="92">
        <v>805</v>
      </c>
      <c r="W30143" s="92">
        <v>0</v>
      </c>
      <c r="X30143" s="92">
        <v>54</v>
      </c>
      <c r="Y30143" s="92">
        <v>49</v>
      </c>
      <c r="AK30143" s="92">
        <v>284</v>
      </c>
      <c r="AM30143" s="92">
        <v>0</v>
      </c>
      <c r="AN30143" s="92">
        <v>805</v>
      </c>
      <c r="AO30143" s="92">
        <v>0</v>
      </c>
      <c r="AP30143" s="92">
        <v>54</v>
      </c>
      <c r="AQ30143" s="92">
        <v>49</v>
      </c>
      <c r="AS30143" s="92">
        <v>-69</v>
      </c>
      <c r="AT30143" s="92">
        <v>20</v>
      </c>
      <c r="AU30143" s="92">
        <v>32</v>
      </c>
      <c r="AV30143" s="92">
        <v>-18</v>
      </c>
      <c r="AW30143" s="92">
        <v>-1478</v>
      </c>
      <c r="AX30143" s="92">
        <v>562</v>
      </c>
    </row>
    <row r="30144" spans="1:50">
      <c r="A30144" s="83" t="s">
        <v>132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29</v>
      </c>
      <c r="G30144" s="87" t="s">
        <v>430</v>
      </c>
      <c r="H30144" s="92">
        <v>2130</v>
      </c>
      <c r="I30144" s="92">
        <v>2046</v>
      </c>
      <c r="J30144" s="92">
        <v>1106</v>
      </c>
      <c r="K30144" s="92">
        <v>-940</v>
      </c>
      <c r="O30144" s="92">
        <v>2046</v>
      </c>
      <c r="P30144" s="92">
        <v>1106</v>
      </c>
      <c r="Q30144" s="92">
        <v>-940</v>
      </c>
      <c r="S30144" s="92">
        <v>280</v>
      </c>
      <c r="U30144" s="92">
        <v>0</v>
      </c>
      <c r="V30144" s="92">
        <v>729</v>
      </c>
      <c r="W30144" s="92">
        <v>0</v>
      </c>
      <c r="X30144" s="92">
        <v>46</v>
      </c>
      <c r="Y30144" s="92">
        <v>51</v>
      </c>
      <c r="AK30144" s="92">
        <v>280</v>
      </c>
      <c r="AM30144" s="92">
        <v>0</v>
      </c>
      <c r="AN30144" s="92">
        <v>729</v>
      </c>
      <c r="AO30144" s="92">
        <v>0</v>
      </c>
      <c r="AP30144" s="92">
        <v>46</v>
      </c>
      <c r="AQ30144" s="92">
        <v>51</v>
      </c>
      <c r="AS30144" s="92">
        <v>-56</v>
      </c>
      <c r="AT30144" s="92">
        <v>28</v>
      </c>
      <c r="AU30144" s="92">
        <v>23</v>
      </c>
      <c r="AV30144" s="92">
        <v>-18</v>
      </c>
      <c r="AW30144" s="92">
        <v>-1532</v>
      </c>
      <c r="AX30144" s="92">
        <v>615</v>
      </c>
    </row>
    <row r="30145" spans="1:50">
      <c r="A30145" s="83" t="s">
        <v>132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29</v>
      </c>
      <c r="G30145" s="87" t="s">
        <v>430</v>
      </c>
      <c r="H30145" s="92">
        <v>2049</v>
      </c>
      <c r="I30145" s="92">
        <v>1958</v>
      </c>
      <c r="J30145" s="92">
        <v>1075</v>
      </c>
      <c r="K30145" s="92">
        <v>-883</v>
      </c>
      <c r="O30145" s="92">
        <v>1958</v>
      </c>
      <c r="P30145" s="92">
        <v>1075</v>
      </c>
      <c r="Q30145" s="92">
        <v>-883</v>
      </c>
      <c r="S30145" s="92">
        <v>282</v>
      </c>
      <c r="U30145" s="92">
        <v>0</v>
      </c>
      <c r="V30145" s="92">
        <v>696</v>
      </c>
      <c r="W30145" s="92">
        <v>0</v>
      </c>
      <c r="X30145" s="92">
        <v>47</v>
      </c>
      <c r="Y30145" s="92">
        <v>50</v>
      </c>
      <c r="AK30145" s="92">
        <v>282</v>
      </c>
      <c r="AM30145" s="92">
        <v>0</v>
      </c>
      <c r="AN30145" s="92">
        <v>696</v>
      </c>
      <c r="AO30145" s="92">
        <v>0</v>
      </c>
      <c r="AP30145" s="92">
        <v>47</v>
      </c>
      <c r="AQ30145" s="92">
        <v>50</v>
      </c>
      <c r="AS30145" s="92">
        <v>7</v>
      </c>
      <c r="AT30145" s="92">
        <v>66</v>
      </c>
      <c r="AU30145" s="92">
        <v>-26</v>
      </c>
      <c r="AV30145" s="92">
        <v>-17</v>
      </c>
      <c r="AW30145" s="92">
        <v>-1704</v>
      </c>
      <c r="AX30145" s="92">
        <v>791</v>
      </c>
    </row>
    <row r="30146" spans="1:50">
      <c r="A30146" s="83" t="s">
        <v>132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29</v>
      </c>
      <c r="G30146" s="87" t="s">
        <v>430</v>
      </c>
      <c r="H30146" s="92">
        <v>2021</v>
      </c>
      <c r="I30146" s="92">
        <v>1886</v>
      </c>
      <c r="J30146" s="92">
        <v>991</v>
      </c>
      <c r="K30146" s="92">
        <v>-895</v>
      </c>
      <c r="O30146" s="92">
        <v>1886</v>
      </c>
      <c r="P30146" s="92">
        <v>991</v>
      </c>
      <c r="Q30146" s="92">
        <v>-895</v>
      </c>
      <c r="S30146" s="92">
        <v>279</v>
      </c>
      <c r="U30146" s="92">
        <v>0</v>
      </c>
      <c r="V30146" s="92">
        <v>622</v>
      </c>
      <c r="W30146" s="92">
        <v>0</v>
      </c>
      <c r="X30146" s="92">
        <v>41</v>
      </c>
      <c r="Y30146" s="92">
        <v>49</v>
      </c>
      <c r="AK30146" s="92">
        <v>279</v>
      </c>
      <c r="AM30146" s="92">
        <v>0</v>
      </c>
      <c r="AN30146" s="92">
        <v>622</v>
      </c>
      <c r="AO30146" s="92">
        <v>0</v>
      </c>
      <c r="AP30146" s="92">
        <v>41</v>
      </c>
      <c r="AQ30146" s="92">
        <v>49</v>
      </c>
      <c r="AS30146" s="92">
        <v>18</v>
      </c>
      <c r="AT30146" s="92">
        <v>68</v>
      </c>
      <c r="AU30146" s="92">
        <v>-56</v>
      </c>
      <c r="AV30146" s="92">
        <v>-16</v>
      </c>
      <c r="AW30146" s="92">
        <v>-1735</v>
      </c>
      <c r="AX30146" s="92">
        <v>826</v>
      </c>
    </row>
    <row r="30147" spans="1:50">
      <c r="A30147" s="83" t="s">
        <v>132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29</v>
      </c>
      <c r="G30147" s="87" t="s">
        <v>430</v>
      </c>
      <c r="H30147" s="92">
        <v>1990</v>
      </c>
      <c r="I30147" s="92">
        <v>1870</v>
      </c>
      <c r="J30147" s="92">
        <v>885</v>
      </c>
      <c r="K30147" s="92">
        <v>-985</v>
      </c>
      <c r="O30147" s="92">
        <v>1870</v>
      </c>
      <c r="P30147" s="92">
        <v>885</v>
      </c>
      <c r="Q30147" s="92">
        <v>-985</v>
      </c>
      <c r="S30147" s="92">
        <v>280</v>
      </c>
      <c r="U30147" s="92">
        <v>0</v>
      </c>
      <c r="V30147" s="92">
        <v>503</v>
      </c>
      <c r="W30147" s="92">
        <v>0</v>
      </c>
      <c r="X30147" s="92">
        <v>52</v>
      </c>
      <c r="Y30147" s="92">
        <v>50</v>
      </c>
      <c r="AK30147" s="92">
        <v>280</v>
      </c>
      <c r="AM30147" s="92">
        <v>0</v>
      </c>
      <c r="AN30147" s="92">
        <v>503</v>
      </c>
      <c r="AO30147" s="92">
        <v>0</v>
      </c>
      <c r="AP30147" s="92">
        <v>52</v>
      </c>
      <c r="AQ30147" s="92">
        <v>50</v>
      </c>
      <c r="AS30147" s="92">
        <v>31</v>
      </c>
      <c r="AT30147" s="92">
        <v>71</v>
      </c>
      <c r="AU30147" s="92">
        <v>-76</v>
      </c>
      <c r="AV30147" s="92">
        <v>-17</v>
      </c>
      <c r="AW30147" s="92">
        <v>-1823</v>
      </c>
      <c r="AX30147" s="92">
        <v>829</v>
      </c>
    </row>
    <row r="30148" spans="1:50">
      <c r="A30148" s="83" t="s">
        <v>132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29</v>
      </c>
      <c r="G30148" s="87" t="s">
        <v>430</v>
      </c>
      <c r="H30148" s="92">
        <v>1902</v>
      </c>
      <c r="I30148" s="92">
        <v>1856</v>
      </c>
      <c r="J30148" s="92">
        <v>880</v>
      </c>
      <c r="K30148" s="92">
        <v>-976</v>
      </c>
      <c r="O30148" s="92">
        <v>1856</v>
      </c>
      <c r="P30148" s="92">
        <v>880</v>
      </c>
      <c r="Q30148" s="92">
        <v>-976</v>
      </c>
      <c r="S30148" s="92">
        <v>272</v>
      </c>
      <c r="U30148" s="92">
        <v>0</v>
      </c>
      <c r="V30148" s="92">
        <v>500</v>
      </c>
      <c r="W30148" s="92">
        <v>0</v>
      </c>
      <c r="X30148" s="92">
        <v>58</v>
      </c>
      <c r="Y30148" s="92">
        <v>50</v>
      </c>
      <c r="AK30148" s="92">
        <v>272</v>
      </c>
      <c r="AM30148" s="92">
        <v>0</v>
      </c>
      <c r="AN30148" s="92">
        <v>500</v>
      </c>
      <c r="AO30148" s="92">
        <v>0</v>
      </c>
      <c r="AP30148" s="92">
        <v>58</v>
      </c>
      <c r="AQ30148" s="92">
        <v>50</v>
      </c>
      <c r="AS30148" s="92">
        <v>40</v>
      </c>
      <c r="AT30148" s="92">
        <v>82</v>
      </c>
      <c r="AU30148" s="92">
        <v>-78</v>
      </c>
      <c r="AV30148" s="92">
        <v>-17</v>
      </c>
      <c r="AW30148" s="92">
        <v>-1889</v>
      </c>
      <c r="AX30148" s="92">
        <v>886</v>
      </c>
    </row>
    <row r="30149" spans="1:50">
      <c r="A30149" s="83" t="s">
        <v>132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29</v>
      </c>
      <c r="G30149" s="87" t="s">
        <v>430</v>
      </c>
      <c r="H30149" s="92">
        <v>1901</v>
      </c>
      <c r="I30149" s="92">
        <v>1848</v>
      </c>
      <c r="J30149" s="92">
        <v>880</v>
      </c>
      <c r="K30149" s="92">
        <v>-968</v>
      </c>
      <c r="O30149" s="92">
        <v>1848</v>
      </c>
      <c r="P30149" s="92">
        <v>880</v>
      </c>
      <c r="Q30149" s="92">
        <v>-968</v>
      </c>
      <c r="S30149" s="92">
        <v>279</v>
      </c>
      <c r="U30149" s="92">
        <v>0</v>
      </c>
      <c r="V30149" s="92">
        <v>500</v>
      </c>
      <c r="W30149" s="92">
        <v>0</v>
      </c>
      <c r="X30149" s="92">
        <v>53</v>
      </c>
      <c r="Y30149" s="92">
        <v>48</v>
      </c>
      <c r="AK30149" s="92">
        <v>279</v>
      </c>
      <c r="AM30149" s="92">
        <v>0</v>
      </c>
      <c r="AN30149" s="92">
        <v>500</v>
      </c>
      <c r="AO30149" s="92">
        <v>0</v>
      </c>
      <c r="AP30149" s="92">
        <v>53</v>
      </c>
      <c r="AQ30149" s="92">
        <v>48</v>
      </c>
      <c r="AS30149" s="92">
        <v>34</v>
      </c>
      <c r="AT30149" s="92">
        <v>75</v>
      </c>
      <c r="AU30149" s="92">
        <v>-89</v>
      </c>
      <c r="AV30149" s="92">
        <v>-18</v>
      </c>
      <c r="AW30149" s="92">
        <v>-1816</v>
      </c>
      <c r="AX30149" s="92">
        <v>846</v>
      </c>
    </row>
    <row r="30150" spans="1:50">
      <c r="A30150" s="83" t="s">
        <v>132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29</v>
      </c>
      <c r="G30150" s="87" t="s">
        <v>430</v>
      </c>
      <c r="H30150" s="92">
        <v>1912</v>
      </c>
      <c r="I30150" s="92">
        <v>1870</v>
      </c>
      <c r="J30150" s="92">
        <v>878</v>
      </c>
      <c r="K30150" s="92">
        <v>-992</v>
      </c>
      <c r="O30150" s="92">
        <v>1870</v>
      </c>
      <c r="P30150" s="92">
        <v>878</v>
      </c>
      <c r="Q30150" s="92">
        <v>-992</v>
      </c>
      <c r="S30150" s="92">
        <v>276</v>
      </c>
      <c r="U30150" s="92">
        <v>0</v>
      </c>
      <c r="V30150" s="92">
        <v>509</v>
      </c>
      <c r="W30150" s="92">
        <v>0</v>
      </c>
      <c r="X30150" s="92">
        <v>42</v>
      </c>
      <c r="Y30150" s="92">
        <v>51</v>
      </c>
      <c r="AK30150" s="92">
        <v>276</v>
      </c>
      <c r="AM30150" s="92">
        <v>0</v>
      </c>
      <c r="AN30150" s="92">
        <v>509</v>
      </c>
      <c r="AO30150" s="92">
        <v>0</v>
      </c>
      <c r="AP30150" s="92">
        <v>42</v>
      </c>
      <c r="AQ30150" s="92">
        <v>51</v>
      </c>
      <c r="AS30150" s="92">
        <v>30</v>
      </c>
      <c r="AT30150" s="92">
        <v>69</v>
      </c>
      <c r="AU30150" s="92">
        <v>-99</v>
      </c>
      <c r="AV30150" s="92">
        <v>-17</v>
      </c>
      <c r="AW30150" s="92">
        <v>-1786</v>
      </c>
      <c r="AX30150" s="92">
        <v>811</v>
      </c>
    </row>
    <row r="30151" spans="1:50">
      <c r="A30151" s="83" t="s">
        <v>132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29</v>
      </c>
      <c r="G30151" s="87" t="s">
        <v>430</v>
      </c>
      <c r="H30151" s="92">
        <v>1961</v>
      </c>
      <c r="I30151" s="92">
        <v>1927</v>
      </c>
      <c r="J30151" s="92">
        <v>913</v>
      </c>
      <c r="K30151" s="92">
        <v>-1014</v>
      </c>
      <c r="O30151" s="92">
        <v>1927</v>
      </c>
      <c r="P30151" s="92">
        <v>913</v>
      </c>
      <c r="Q30151" s="92">
        <v>-1014</v>
      </c>
      <c r="S30151" s="92">
        <v>270</v>
      </c>
      <c r="U30151" s="92">
        <v>0</v>
      </c>
      <c r="V30151" s="92">
        <v>556</v>
      </c>
      <c r="W30151" s="92">
        <v>0</v>
      </c>
      <c r="X30151" s="92">
        <v>36</v>
      </c>
      <c r="Y30151" s="92">
        <v>51</v>
      </c>
      <c r="AK30151" s="92">
        <v>270</v>
      </c>
      <c r="AM30151" s="92">
        <v>0</v>
      </c>
      <c r="AN30151" s="92">
        <v>556</v>
      </c>
      <c r="AO30151" s="92">
        <v>0</v>
      </c>
      <c r="AP30151" s="92">
        <v>36</v>
      </c>
      <c r="AQ30151" s="92">
        <v>51</v>
      </c>
      <c r="AS30151" s="92">
        <v>34</v>
      </c>
      <c r="AT30151" s="92">
        <v>69</v>
      </c>
      <c r="AU30151" s="92">
        <v>-108</v>
      </c>
      <c r="AV30151" s="92">
        <v>-19</v>
      </c>
      <c r="AW30151" s="92">
        <v>-1792</v>
      </c>
      <c r="AX30151" s="92">
        <v>802</v>
      </c>
    </row>
    <row r="30152" spans="1:50">
      <c r="A30152" s="83" t="s">
        <v>132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29</v>
      </c>
      <c r="G30152" s="87" t="s">
        <v>430</v>
      </c>
      <c r="H30152" s="92">
        <v>2038</v>
      </c>
      <c r="I30152" s="92">
        <v>1997</v>
      </c>
      <c r="J30152" s="92">
        <v>996</v>
      </c>
      <c r="K30152" s="92">
        <v>-1001</v>
      </c>
      <c r="O30152" s="92">
        <v>1997</v>
      </c>
      <c r="P30152" s="92">
        <v>996</v>
      </c>
      <c r="Q30152" s="92">
        <v>-1001</v>
      </c>
      <c r="S30152" s="92">
        <v>279</v>
      </c>
      <c r="U30152" s="92">
        <v>0</v>
      </c>
      <c r="V30152" s="92">
        <v>633</v>
      </c>
      <c r="W30152" s="92">
        <v>0</v>
      </c>
      <c r="X30152" s="92">
        <v>35</v>
      </c>
      <c r="Y30152" s="92">
        <v>49</v>
      </c>
      <c r="AK30152" s="92">
        <v>279</v>
      </c>
      <c r="AM30152" s="92">
        <v>0</v>
      </c>
      <c r="AN30152" s="92">
        <v>633</v>
      </c>
      <c r="AO30152" s="92">
        <v>0</v>
      </c>
      <c r="AP30152" s="92">
        <v>35</v>
      </c>
      <c r="AQ30152" s="92">
        <v>49</v>
      </c>
      <c r="AS30152" s="92">
        <v>23</v>
      </c>
      <c r="AT30152" s="92">
        <v>55</v>
      </c>
      <c r="AU30152" s="92">
        <v>-115</v>
      </c>
      <c r="AV30152" s="92">
        <v>-19</v>
      </c>
      <c r="AW30152" s="92">
        <v>-1644</v>
      </c>
      <c r="AX30152" s="92">
        <v>699</v>
      </c>
    </row>
    <row r="30153" spans="1:50">
      <c r="A30153" s="83" t="s">
        <v>132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29</v>
      </c>
      <c r="G30153" s="87" t="s">
        <v>430</v>
      </c>
      <c r="H30153" s="92">
        <v>2135</v>
      </c>
      <c r="I30153" s="92">
        <v>2084</v>
      </c>
      <c r="J30153" s="92">
        <v>1166</v>
      </c>
      <c r="K30153" s="92">
        <v>-918</v>
      </c>
      <c r="O30153" s="92">
        <v>2084</v>
      </c>
      <c r="P30153" s="92">
        <v>1166</v>
      </c>
      <c r="Q30153" s="92">
        <v>-918</v>
      </c>
      <c r="S30153" s="92">
        <v>276</v>
      </c>
      <c r="U30153" s="92">
        <v>0</v>
      </c>
      <c r="V30153" s="92">
        <v>795</v>
      </c>
      <c r="W30153" s="92">
        <v>0</v>
      </c>
      <c r="X30153" s="92">
        <v>46</v>
      </c>
      <c r="Y30153" s="92">
        <v>49</v>
      </c>
      <c r="AK30153" s="92">
        <v>276</v>
      </c>
      <c r="AM30153" s="92">
        <v>0</v>
      </c>
      <c r="AN30153" s="92">
        <v>795</v>
      </c>
      <c r="AO30153" s="92">
        <v>0</v>
      </c>
      <c r="AP30153" s="92">
        <v>46</v>
      </c>
      <c r="AQ30153" s="92">
        <v>49</v>
      </c>
      <c r="AS30153" s="92">
        <v>10</v>
      </c>
      <c r="AT30153" s="92">
        <v>47</v>
      </c>
      <c r="AU30153" s="92">
        <v>-107</v>
      </c>
      <c r="AV30153" s="92">
        <v>-21</v>
      </c>
      <c r="AW30153" s="92">
        <v>-1486</v>
      </c>
      <c r="AX30153" s="92">
        <v>639</v>
      </c>
    </row>
    <row r="30154" spans="1:50">
      <c r="A30154" s="83" t="s">
        <v>132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29</v>
      </c>
      <c r="G30154" s="87" t="s">
        <v>430</v>
      </c>
      <c r="H30154" s="92">
        <v>2236</v>
      </c>
      <c r="I30154" s="92">
        <v>2165</v>
      </c>
      <c r="J30154" s="92">
        <v>1187</v>
      </c>
      <c r="K30154" s="92">
        <v>-978</v>
      </c>
      <c r="O30154" s="92">
        <v>2165</v>
      </c>
      <c r="P30154" s="92">
        <v>1187</v>
      </c>
      <c r="Q30154" s="92">
        <v>-978</v>
      </c>
      <c r="S30154" s="92">
        <v>282</v>
      </c>
      <c r="U30154" s="92">
        <v>0</v>
      </c>
      <c r="V30154" s="92">
        <v>812</v>
      </c>
      <c r="W30154" s="92">
        <v>9</v>
      </c>
      <c r="X30154" s="92">
        <v>37</v>
      </c>
      <c r="Y30154" s="92">
        <v>47</v>
      </c>
      <c r="AK30154" s="92">
        <v>282</v>
      </c>
      <c r="AM30154" s="92">
        <v>0</v>
      </c>
      <c r="AN30154" s="92">
        <v>812</v>
      </c>
      <c r="AO30154" s="92">
        <v>9</v>
      </c>
      <c r="AP30154" s="92">
        <v>37</v>
      </c>
      <c r="AQ30154" s="92">
        <v>47</v>
      </c>
      <c r="AS30154" s="92">
        <v>23</v>
      </c>
      <c r="AT30154" s="92">
        <v>61</v>
      </c>
      <c r="AU30154" s="92">
        <v>-130</v>
      </c>
      <c r="AV30154" s="92">
        <v>-22</v>
      </c>
      <c r="AW30154" s="92">
        <v>-1659</v>
      </c>
      <c r="AX30154" s="92">
        <v>749</v>
      </c>
    </row>
    <row r="30155" spans="1:50">
      <c r="A30155" s="83" t="s">
        <v>132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29</v>
      </c>
      <c r="G30155" s="87" t="s">
        <v>430</v>
      </c>
      <c r="H30155" s="92">
        <v>2241</v>
      </c>
      <c r="I30155" s="92">
        <v>2221</v>
      </c>
      <c r="J30155" s="92">
        <v>1215</v>
      </c>
      <c r="K30155" s="92">
        <v>-1006</v>
      </c>
      <c r="O30155" s="92">
        <v>2221</v>
      </c>
      <c r="P30155" s="92">
        <v>1215</v>
      </c>
      <c r="Q30155" s="92">
        <v>-1006</v>
      </c>
      <c r="S30155" s="92">
        <v>280</v>
      </c>
      <c r="U30155" s="92">
        <v>0</v>
      </c>
      <c r="V30155" s="92">
        <v>800</v>
      </c>
      <c r="W30155" s="92">
        <v>53</v>
      </c>
      <c r="X30155" s="92">
        <v>33</v>
      </c>
      <c r="Y30155" s="92">
        <v>49</v>
      </c>
      <c r="AK30155" s="92">
        <v>280</v>
      </c>
      <c r="AM30155" s="92">
        <v>0</v>
      </c>
      <c r="AN30155" s="92">
        <v>800</v>
      </c>
      <c r="AO30155" s="92">
        <v>53</v>
      </c>
      <c r="AP30155" s="92">
        <v>33</v>
      </c>
      <c r="AQ30155" s="92">
        <v>49</v>
      </c>
      <c r="AS30155" s="92">
        <v>59</v>
      </c>
      <c r="AT30155" s="92">
        <v>93</v>
      </c>
      <c r="AU30155" s="92">
        <v>-126</v>
      </c>
      <c r="AV30155" s="92">
        <v>-22</v>
      </c>
      <c r="AW30155" s="92">
        <v>-1974</v>
      </c>
      <c r="AX30155" s="92">
        <v>964</v>
      </c>
    </row>
    <row r="30156" spans="1:50">
      <c r="A30156" s="83" t="s">
        <v>132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29</v>
      </c>
      <c r="G30156" s="87" t="s">
        <v>430</v>
      </c>
      <c r="H30156" s="92">
        <v>2208</v>
      </c>
      <c r="I30156" s="92">
        <v>2235</v>
      </c>
      <c r="J30156" s="92">
        <v>1128</v>
      </c>
      <c r="K30156" s="92">
        <v>-1107</v>
      </c>
      <c r="O30156" s="92">
        <v>2235</v>
      </c>
      <c r="P30156" s="92">
        <v>1128</v>
      </c>
      <c r="Q30156" s="92">
        <v>-1107</v>
      </c>
      <c r="S30156" s="92">
        <v>277</v>
      </c>
      <c r="U30156" s="92">
        <v>0</v>
      </c>
      <c r="V30156" s="92">
        <v>723</v>
      </c>
      <c r="W30156" s="92">
        <v>56</v>
      </c>
      <c r="X30156" s="92">
        <v>23</v>
      </c>
      <c r="Y30156" s="92">
        <v>49</v>
      </c>
      <c r="AK30156" s="92">
        <v>277</v>
      </c>
      <c r="AM30156" s="92">
        <v>0</v>
      </c>
      <c r="AN30156" s="92">
        <v>723</v>
      </c>
      <c r="AO30156" s="92">
        <v>56</v>
      </c>
      <c r="AP30156" s="92">
        <v>23</v>
      </c>
      <c r="AQ30156" s="92">
        <v>49</v>
      </c>
      <c r="AS30156" s="92">
        <v>67</v>
      </c>
      <c r="AT30156" s="92">
        <v>90</v>
      </c>
      <c r="AU30156" s="92">
        <v>-104</v>
      </c>
      <c r="AV30156" s="92">
        <v>-20</v>
      </c>
      <c r="AW30156" s="92">
        <v>-2127</v>
      </c>
      <c r="AX30156" s="92">
        <v>987</v>
      </c>
    </row>
    <row r="30157" spans="1:50">
      <c r="A30157" s="83" t="s">
        <v>132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29</v>
      </c>
      <c r="G30157" s="87" t="s">
        <v>430</v>
      </c>
      <c r="H30157" s="92">
        <v>2178</v>
      </c>
      <c r="I30157" s="92">
        <v>2195</v>
      </c>
      <c r="J30157" s="92">
        <v>1114</v>
      </c>
      <c r="K30157" s="92">
        <v>-1081</v>
      </c>
      <c r="O30157" s="92">
        <v>2195</v>
      </c>
      <c r="P30157" s="92">
        <v>1114</v>
      </c>
      <c r="Q30157" s="92">
        <v>-1081</v>
      </c>
      <c r="S30157" s="92">
        <v>269</v>
      </c>
      <c r="U30157" s="92">
        <v>0</v>
      </c>
      <c r="V30157" s="92">
        <v>697</v>
      </c>
      <c r="W30157" s="92">
        <v>80</v>
      </c>
      <c r="X30157" s="92">
        <v>20</v>
      </c>
      <c r="Y30157" s="92">
        <v>48</v>
      </c>
      <c r="AK30157" s="92">
        <v>269</v>
      </c>
      <c r="AM30157" s="92">
        <v>0</v>
      </c>
      <c r="AN30157" s="92">
        <v>697</v>
      </c>
      <c r="AO30157" s="92">
        <v>80</v>
      </c>
      <c r="AP30157" s="92">
        <v>20</v>
      </c>
      <c r="AQ30157" s="92">
        <v>48</v>
      </c>
      <c r="AS30157" s="92">
        <v>79</v>
      </c>
      <c r="AT30157" s="92">
        <v>94</v>
      </c>
      <c r="AU30157" s="92">
        <v>-88</v>
      </c>
      <c r="AV30157" s="92">
        <v>-19</v>
      </c>
      <c r="AW30157" s="92">
        <v>-2151</v>
      </c>
      <c r="AX30157" s="92">
        <v>1004</v>
      </c>
    </row>
    <row r="30158" spans="1:50">
      <c r="A30158" s="83" t="s">
        <v>132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29</v>
      </c>
      <c r="G30158" s="87" t="s">
        <v>430</v>
      </c>
      <c r="H30158" s="92">
        <v>2140</v>
      </c>
      <c r="I30158" s="92">
        <v>2138</v>
      </c>
      <c r="J30158" s="92">
        <v>1022</v>
      </c>
      <c r="K30158" s="92">
        <v>-1116</v>
      </c>
      <c r="O30158" s="92">
        <v>2138</v>
      </c>
      <c r="P30158" s="92">
        <v>1022</v>
      </c>
      <c r="Q30158" s="92">
        <v>-1116</v>
      </c>
      <c r="S30158" s="92">
        <v>271</v>
      </c>
      <c r="U30158" s="92">
        <v>0</v>
      </c>
      <c r="V30158" s="92">
        <v>613</v>
      </c>
      <c r="W30158" s="92">
        <v>66</v>
      </c>
      <c r="X30158" s="92">
        <v>22</v>
      </c>
      <c r="Y30158" s="92">
        <v>50</v>
      </c>
      <c r="AK30158" s="92">
        <v>271</v>
      </c>
      <c r="AM30158" s="92">
        <v>0</v>
      </c>
      <c r="AN30158" s="92">
        <v>613</v>
      </c>
      <c r="AO30158" s="92">
        <v>66</v>
      </c>
      <c r="AP30158" s="92">
        <v>22</v>
      </c>
      <c r="AQ30158" s="92">
        <v>50</v>
      </c>
      <c r="AS30158" s="92">
        <v>101</v>
      </c>
      <c r="AT30158" s="92">
        <v>102</v>
      </c>
      <c r="AU30158" s="92">
        <v>-95</v>
      </c>
      <c r="AV30158" s="92">
        <v>-19</v>
      </c>
      <c r="AW30158" s="92">
        <v>-2205</v>
      </c>
      <c r="AX30158" s="92">
        <v>1000</v>
      </c>
    </row>
    <row r="30159" spans="1:50">
      <c r="A30159" s="83" t="s">
        <v>132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29</v>
      </c>
      <c r="G30159" s="87" t="s">
        <v>430</v>
      </c>
      <c r="H30159" s="92">
        <v>2112</v>
      </c>
      <c r="I30159" s="92">
        <v>2093</v>
      </c>
      <c r="J30159" s="92">
        <v>928</v>
      </c>
      <c r="K30159" s="92">
        <v>-1165</v>
      </c>
      <c r="O30159" s="92">
        <v>2093</v>
      </c>
      <c r="P30159" s="92">
        <v>928</v>
      </c>
      <c r="Q30159" s="92">
        <v>-1165</v>
      </c>
      <c r="S30159" s="92">
        <v>271</v>
      </c>
      <c r="U30159" s="92">
        <v>0</v>
      </c>
      <c r="V30159" s="92">
        <v>528</v>
      </c>
      <c r="W30159" s="92">
        <v>54</v>
      </c>
      <c r="X30159" s="92">
        <v>25</v>
      </c>
      <c r="Y30159" s="92">
        <v>50</v>
      </c>
      <c r="AK30159" s="92">
        <v>271</v>
      </c>
      <c r="AM30159" s="92">
        <v>0</v>
      </c>
      <c r="AN30159" s="92">
        <v>528</v>
      </c>
      <c r="AO30159" s="92">
        <v>54</v>
      </c>
      <c r="AP30159" s="92">
        <v>25</v>
      </c>
      <c r="AQ30159" s="92">
        <v>50</v>
      </c>
      <c r="AS30159" s="92">
        <v>85</v>
      </c>
      <c r="AT30159" s="92">
        <v>86</v>
      </c>
      <c r="AU30159" s="92">
        <v>-56</v>
      </c>
      <c r="AV30159" s="92">
        <v>-18</v>
      </c>
      <c r="AW30159" s="92">
        <v>-2193</v>
      </c>
      <c r="AX30159" s="92">
        <v>931</v>
      </c>
    </row>
    <row r="30160" spans="1:50">
      <c r="A30160" s="83" t="s">
        <v>132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29</v>
      </c>
      <c r="G30160" s="87" t="s">
        <v>430</v>
      </c>
      <c r="H30160" s="92">
        <v>2068</v>
      </c>
      <c r="I30160" s="92">
        <v>2058</v>
      </c>
      <c r="J30160" s="92">
        <v>823</v>
      </c>
      <c r="K30160" s="92">
        <v>-1235</v>
      </c>
      <c r="O30160" s="92">
        <v>2058</v>
      </c>
      <c r="P30160" s="92">
        <v>823</v>
      </c>
      <c r="Q30160" s="92">
        <v>-1235</v>
      </c>
      <c r="S30160" s="92">
        <v>283</v>
      </c>
      <c r="U30160" s="92">
        <v>0</v>
      </c>
      <c r="V30160" s="92">
        <v>439</v>
      </c>
      <c r="W30160" s="92">
        <v>35</v>
      </c>
      <c r="X30160" s="92">
        <v>17</v>
      </c>
      <c r="Y30160" s="92">
        <v>49</v>
      </c>
      <c r="AK30160" s="92">
        <v>283</v>
      </c>
      <c r="AM30160" s="92">
        <v>0</v>
      </c>
      <c r="AN30160" s="92">
        <v>439</v>
      </c>
      <c r="AO30160" s="92">
        <v>35</v>
      </c>
      <c r="AP30160" s="92">
        <v>17</v>
      </c>
      <c r="AQ30160" s="92">
        <v>49</v>
      </c>
      <c r="AS30160" s="92">
        <v>66</v>
      </c>
      <c r="AT30160" s="92">
        <v>73</v>
      </c>
      <c r="AU30160" s="92">
        <v>-75</v>
      </c>
      <c r="AV30160" s="92">
        <v>-16</v>
      </c>
      <c r="AW30160" s="92">
        <v>-2136</v>
      </c>
      <c r="AX30160" s="92">
        <v>853</v>
      </c>
    </row>
    <row r="30161" spans="1:50">
      <c r="A30161" s="83" t="s">
        <v>132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29</v>
      </c>
      <c r="G30161" s="87" t="s">
        <v>430</v>
      </c>
      <c r="H30161" s="92">
        <v>2065</v>
      </c>
      <c r="I30161" s="92">
        <v>2063</v>
      </c>
      <c r="J30161" s="92">
        <v>873</v>
      </c>
      <c r="K30161" s="92">
        <v>-1190</v>
      </c>
      <c r="O30161" s="92">
        <v>2063</v>
      </c>
      <c r="P30161" s="92">
        <v>873</v>
      </c>
      <c r="Q30161" s="92">
        <v>-1190</v>
      </c>
      <c r="S30161" s="92">
        <v>275</v>
      </c>
      <c r="U30161" s="92">
        <v>0</v>
      </c>
      <c r="V30161" s="92">
        <v>504</v>
      </c>
      <c r="W30161" s="92">
        <v>18</v>
      </c>
      <c r="X30161" s="92">
        <v>25</v>
      </c>
      <c r="Y30161" s="92">
        <v>51</v>
      </c>
      <c r="AK30161" s="92">
        <v>275</v>
      </c>
      <c r="AM30161" s="92">
        <v>0</v>
      </c>
      <c r="AN30161" s="92">
        <v>504</v>
      </c>
      <c r="AO30161" s="92">
        <v>18</v>
      </c>
      <c r="AP30161" s="92">
        <v>25</v>
      </c>
      <c r="AQ30161" s="92">
        <v>51</v>
      </c>
      <c r="AS30161" s="92">
        <v>72</v>
      </c>
      <c r="AT30161" s="92">
        <v>76</v>
      </c>
      <c r="AU30161" s="92">
        <v>-85</v>
      </c>
      <c r="AV30161" s="92">
        <v>-17</v>
      </c>
      <c r="AW30161" s="92">
        <v>-2063</v>
      </c>
      <c r="AX30161" s="92">
        <v>827</v>
      </c>
    </row>
    <row r="30162" spans="1:50">
      <c r="A30162" s="83" t="s">
        <v>132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29</v>
      </c>
      <c r="G30162" s="87" t="s">
        <v>430</v>
      </c>
      <c r="H30162" s="92">
        <v>2131</v>
      </c>
      <c r="I30162" s="92">
        <v>2093</v>
      </c>
      <c r="J30162" s="92">
        <v>996</v>
      </c>
      <c r="K30162" s="92">
        <v>-1097</v>
      </c>
      <c r="O30162" s="92">
        <v>2093</v>
      </c>
      <c r="P30162" s="92">
        <v>996</v>
      </c>
      <c r="Q30162" s="92">
        <v>-1097</v>
      </c>
      <c r="S30162" s="92">
        <v>253</v>
      </c>
      <c r="U30162" s="92">
        <v>0</v>
      </c>
      <c r="V30162" s="92">
        <v>661</v>
      </c>
      <c r="W30162" s="92">
        <v>6</v>
      </c>
      <c r="X30162" s="92">
        <v>28</v>
      </c>
      <c r="Y30162" s="92">
        <v>48</v>
      </c>
      <c r="AK30162" s="92">
        <v>253</v>
      </c>
      <c r="AM30162" s="92">
        <v>0</v>
      </c>
      <c r="AN30162" s="92">
        <v>661</v>
      </c>
      <c r="AO30162" s="92">
        <v>6</v>
      </c>
      <c r="AP30162" s="92">
        <v>28</v>
      </c>
      <c r="AQ30162" s="92">
        <v>48</v>
      </c>
      <c r="AS30162" s="92">
        <v>70</v>
      </c>
      <c r="AT30162" s="92">
        <v>78</v>
      </c>
      <c r="AU30162" s="92">
        <v>-61</v>
      </c>
      <c r="AV30162" s="92">
        <v>-17</v>
      </c>
      <c r="AW30162" s="92">
        <v>-1966</v>
      </c>
      <c r="AX30162" s="92">
        <v>799</v>
      </c>
    </row>
    <row r="30163" spans="1:50">
      <c r="A30163" s="83" t="s">
        <v>132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29</v>
      </c>
      <c r="G30163" s="87" t="s">
        <v>430</v>
      </c>
      <c r="H30163" s="92">
        <v>2286</v>
      </c>
      <c r="I30163" s="92">
        <v>2174</v>
      </c>
      <c r="J30163" s="92">
        <v>1153</v>
      </c>
      <c r="K30163" s="92">
        <v>-1021</v>
      </c>
      <c r="O30163" s="92">
        <v>2174</v>
      </c>
      <c r="P30163" s="92">
        <v>1153</v>
      </c>
      <c r="Q30163" s="92">
        <v>-1021</v>
      </c>
      <c r="S30163" s="92">
        <v>280</v>
      </c>
      <c r="U30163" s="92">
        <v>0</v>
      </c>
      <c r="V30163" s="92">
        <v>793</v>
      </c>
      <c r="W30163" s="92">
        <v>0</v>
      </c>
      <c r="X30163" s="92">
        <v>30</v>
      </c>
      <c r="Y30163" s="92">
        <v>50</v>
      </c>
      <c r="AK30163" s="92">
        <v>280</v>
      </c>
      <c r="AM30163" s="92">
        <v>0</v>
      </c>
      <c r="AN30163" s="92">
        <v>793</v>
      </c>
      <c r="AO30163" s="92">
        <v>0</v>
      </c>
      <c r="AP30163" s="92">
        <v>30</v>
      </c>
      <c r="AQ30163" s="92">
        <v>50</v>
      </c>
      <c r="AS30163" s="92">
        <v>-17</v>
      </c>
      <c r="AT30163" s="92">
        <v>28</v>
      </c>
      <c r="AU30163" s="92">
        <v>48</v>
      </c>
      <c r="AV30163" s="92">
        <v>-19</v>
      </c>
      <c r="AW30163" s="92">
        <v>-1623</v>
      </c>
      <c r="AX30163" s="92">
        <v>562</v>
      </c>
    </row>
    <row r="30164" spans="1:50">
      <c r="A30164" s="83" t="s">
        <v>132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29</v>
      </c>
      <c r="G30164" s="87" t="s">
        <v>430</v>
      </c>
      <c r="H30164" s="92">
        <v>2302</v>
      </c>
      <c r="I30164" s="92">
        <v>2171</v>
      </c>
      <c r="J30164" s="92">
        <v>1219</v>
      </c>
      <c r="K30164" s="92">
        <v>-952</v>
      </c>
      <c r="O30164" s="92">
        <v>2171</v>
      </c>
      <c r="P30164" s="92">
        <v>1219</v>
      </c>
      <c r="Q30164" s="92">
        <v>-952</v>
      </c>
      <c r="S30164" s="92">
        <v>283</v>
      </c>
      <c r="U30164" s="92">
        <v>0</v>
      </c>
      <c r="V30164" s="92">
        <v>851</v>
      </c>
      <c r="W30164" s="92">
        <v>0</v>
      </c>
      <c r="X30164" s="92">
        <v>36</v>
      </c>
      <c r="Y30164" s="92">
        <v>49</v>
      </c>
      <c r="AK30164" s="92">
        <v>283</v>
      </c>
      <c r="AM30164" s="92">
        <v>0</v>
      </c>
      <c r="AN30164" s="92">
        <v>851</v>
      </c>
      <c r="AO30164" s="92">
        <v>0</v>
      </c>
      <c r="AP30164" s="92">
        <v>36</v>
      </c>
      <c r="AQ30164" s="92">
        <v>49</v>
      </c>
      <c r="AS30164" s="92">
        <v>-49</v>
      </c>
      <c r="AT30164" s="92">
        <v>18</v>
      </c>
      <c r="AU30164" s="92">
        <v>74</v>
      </c>
      <c r="AV30164" s="92">
        <v>-19</v>
      </c>
      <c r="AW30164" s="92">
        <v>-1481</v>
      </c>
      <c r="AX30164" s="92">
        <v>505</v>
      </c>
    </row>
    <row r="30165" spans="1:50">
      <c r="A30165" s="83" t="s">
        <v>132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29</v>
      </c>
      <c r="G30165" s="87" t="s">
        <v>430</v>
      </c>
      <c r="H30165" s="92">
        <v>2245</v>
      </c>
      <c r="I30165" s="92">
        <v>2125</v>
      </c>
      <c r="J30165" s="92">
        <v>1214</v>
      </c>
      <c r="K30165" s="92">
        <v>-911</v>
      </c>
      <c r="O30165" s="92">
        <v>2125</v>
      </c>
      <c r="P30165" s="92">
        <v>1214</v>
      </c>
      <c r="Q30165" s="92">
        <v>-911</v>
      </c>
      <c r="S30165" s="92">
        <v>282</v>
      </c>
      <c r="U30165" s="92">
        <v>0</v>
      </c>
      <c r="V30165" s="92">
        <v>846</v>
      </c>
      <c r="W30165" s="92">
        <v>0</v>
      </c>
      <c r="X30165" s="92">
        <v>38</v>
      </c>
      <c r="Y30165" s="92">
        <v>48</v>
      </c>
      <c r="AK30165" s="92">
        <v>282</v>
      </c>
      <c r="AM30165" s="92">
        <v>0</v>
      </c>
      <c r="AN30165" s="92">
        <v>846</v>
      </c>
      <c r="AO30165" s="92">
        <v>0</v>
      </c>
      <c r="AP30165" s="92">
        <v>38</v>
      </c>
      <c r="AQ30165" s="92">
        <v>48</v>
      </c>
      <c r="AS30165" s="92">
        <v>-39</v>
      </c>
      <c r="AT30165" s="92">
        <v>34</v>
      </c>
      <c r="AU30165" s="92">
        <v>76</v>
      </c>
      <c r="AV30165" s="92">
        <v>-18</v>
      </c>
      <c r="AW30165" s="92">
        <v>-1573</v>
      </c>
      <c r="AX30165" s="92">
        <v>609</v>
      </c>
    </row>
    <row r="30166" spans="1:50">
      <c r="A30166" s="83" t="s">
        <v>132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29</v>
      </c>
      <c r="G30166" s="87" t="s">
        <v>430</v>
      </c>
      <c r="H30166" s="92">
        <v>2188</v>
      </c>
      <c r="I30166" s="92">
        <v>2095</v>
      </c>
      <c r="J30166" s="92">
        <v>1184</v>
      </c>
      <c r="K30166" s="92">
        <v>-911</v>
      </c>
      <c r="O30166" s="92">
        <v>2095</v>
      </c>
      <c r="P30166" s="92">
        <v>1184</v>
      </c>
      <c r="Q30166" s="92">
        <v>-911</v>
      </c>
      <c r="S30166" s="92">
        <v>283</v>
      </c>
      <c r="U30166" s="92">
        <v>0</v>
      </c>
      <c r="V30166" s="92">
        <v>801</v>
      </c>
      <c r="W30166" s="92">
        <v>0</v>
      </c>
      <c r="X30166" s="92">
        <v>49</v>
      </c>
      <c r="Y30166" s="92">
        <v>51</v>
      </c>
      <c r="AK30166" s="92">
        <v>283</v>
      </c>
      <c r="AM30166" s="92">
        <v>0</v>
      </c>
      <c r="AN30166" s="92">
        <v>801</v>
      </c>
      <c r="AO30166" s="92">
        <v>0</v>
      </c>
      <c r="AP30166" s="92">
        <v>49</v>
      </c>
      <c r="AQ30166" s="92">
        <v>51</v>
      </c>
      <c r="AS30166" s="92">
        <v>-45</v>
      </c>
      <c r="AT30166" s="92">
        <v>33</v>
      </c>
      <c r="AU30166" s="92">
        <v>72</v>
      </c>
      <c r="AV30166" s="92">
        <v>-19</v>
      </c>
      <c r="AW30166" s="92">
        <v>-1539</v>
      </c>
      <c r="AX30166" s="92">
        <v>587</v>
      </c>
    </row>
    <row r="30167" spans="1:50">
      <c r="A30167" s="83" t="s">
        <v>132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29</v>
      </c>
      <c r="G30167" s="87" t="s">
        <v>430</v>
      </c>
      <c r="H30167" s="92">
        <v>2123</v>
      </c>
      <c r="I30167" s="92">
        <v>2035</v>
      </c>
      <c r="J30167" s="92">
        <v>1077</v>
      </c>
      <c r="K30167" s="92">
        <v>-958</v>
      </c>
      <c r="O30167" s="92">
        <v>2035</v>
      </c>
      <c r="P30167" s="92">
        <v>1077</v>
      </c>
      <c r="Q30167" s="92">
        <v>-958</v>
      </c>
      <c r="S30167" s="92">
        <v>277</v>
      </c>
      <c r="U30167" s="92">
        <v>0</v>
      </c>
      <c r="V30167" s="92">
        <v>705</v>
      </c>
      <c r="W30167" s="92">
        <v>0</v>
      </c>
      <c r="X30167" s="92">
        <v>46</v>
      </c>
      <c r="Y30167" s="92">
        <v>49</v>
      </c>
      <c r="AK30167" s="92">
        <v>277</v>
      </c>
      <c r="AM30167" s="92">
        <v>0</v>
      </c>
      <c r="AN30167" s="92">
        <v>705</v>
      </c>
      <c r="AO30167" s="92">
        <v>0</v>
      </c>
      <c r="AP30167" s="92">
        <v>46</v>
      </c>
      <c r="AQ30167" s="92">
        <v>49</v>
      </c>
      <c r="AS30167" s="92">
        <v>-39</v>
      </c>
      <c r="AT30167" s="92">
        <v>34</v>
      </c>
      <c r="AU30167" s="92">
        <v>34</v>
      </c>
      <c r="AV30167" s="92">
        <v>-17</v>
      </c>
      <c r="AW30167" s="92">
        <v>-1590</v>
      </c>
      <c r="AX30167" s="92">
        <v>620</v>
      </c>
    </row>
    <row r="30168" spans="1:50">
      <c r="A30168" s="83" t="s">
        <v>132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29</v>
      </c>
      <c r="G30168" s="87" t="s">
        <v>430</v>
      </c>
      <c r="H30168" s="92">
        <v>2012</v>
      </c>
      <c r="I30168" s="92">
        <v>1941</v>
      </c>
      <c r="J30168" s="92">
        <v>1031</v>
      </c>
      <c r="K30168" s="92">
        <v>-910</v>
      </c>
      <c r="O30168" s="92">
        <v>1941</v>
      </c>
      <c r="P30168" s="92">
        <v>1031</v>
      </c>
      <c r="Q30168" s="92">
        <v>-910</v>
      </c>
      <c r="S30168" s="92">
        <v>280</v>
      </c>
      <c r="U30168" s="92">
        <v>0</v>
      </c>
      <c r="V30168" s="92">
        <v>656</v>
      </c>
      <c r="W30168" s="92">
        <v>0</v>
      </c>
      <c r="X30168" s="92">
        <v>47</v>
      </c>
      <c r="Y30168" s="92">
        <v>48</v>
      </c>
      <c r="AK30168" s="92">
        <v>280</v>
      </c>
      <c r="AM30168" s="92">
        <v>0</v>
      </c>
      <c r="AN30168" s="92">
        <v>656</v>
      </c>
      <c r="AO30168" s="92">
        <v>0</v>
      </c>
      <c r="AP30168" s="92">
        <v>47</v>
      </c>
      <c r="AQ30168" s="92">
        <v>48</v>
      </c>
      <c r="AS30168" s="92">
        <v>-12</v>
      </c>
      <c r="AT30168" s="92">
        <v>53</v>
      </c>
      <c r="AU30168" s="92">
        <v>63</v>
      </c>
      <c r="AV30168" s="92">
        <v>-17</v>
      </c>
      <c r="AW30168" s="92">
        <v>-1749</v>
      </c>
      <c r="AX30168" s="92">
        <v>752</v>
      </c>
    </row>
    <row r="30169" spans="1:50">
      <c r="A30169" s="83" t="s">
        <v>132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29</v>
      </c>
      <c r="G30169" s="87" t="s">
        <v>430</v>
      </c>
      <c r="H30169" s="92">
        <v>1918</v>
      </c>
      <c r="I30169" s="92">
        <v>1872</v>
      </c>
      <c r="J30169" s="92">
        <v>964</v>
      </c>
      <c r="K30169" s="92">
        <v>-908</v>
      </c>
      <c r="O30169" s="92">
        <v>1872</v>
      </c>
      <c r="P30169" s="92">
        <v>964</v>
      </c>
      <c r="Q30169" s="92">
        <v>-908</v>
      </c>
      <c r="S30169" s="92">
        <v>281</v>
      </c>
      <c r="U30169" s="92">
        <v>0</v>
      </c>
      <c r="V30169" s="92">
        <v>560</v>
      </c>
      <c r="W30169" s="92">
        <v>0</v>
      </c>
      <c r="X30169" s="92">
        <v>72</v>
      </c>
      <c r="Y30169" s="92">
        <v>51</v>
      </c>
      <c r="AK30169" s="92">
        <v>281</v>
      </c>
      <c r="AM30169" s="92">
        <v>0</v>
      </c>
      <c r="AN30169" s="92">
        <v>560</v>
      </c>
      <c r="AO30169" s="92">
        <v>0</v>
      </c>
      <c r="AP30169" s="92">
        <v>72</v>
      </c>
      <c r="AQ30169" s="92">
        <v>51</v>
      </c>
      <c r="AS30169" s="92">
        <v>44</v>
      </c>
      <c r="AT30169" s="92">
        <v>90</v>
      </c>
      <c r="AU30169" s="92">
        <v>12</v>
      </c>
      <c r="AV30169" s="92">
        <v>-16</v>
      </c>
      <c r="AW30169" s="92">
        <v>-1934</v>
      </c>
      <c r="AX30169" s="92">
        <v>896</v>
      </c>
    </row>
    <row r="30170" spans="1:50">
      <c r="A30170" s="83" t="s">
        <v>132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29</v>
      </c>
      <c r="G30170" s="87" t="s">
        <v>430</v>
      </c>
      <c r="H30170" s="92">
        <v>1925</v>
      </c>
      <c r="I30170" s="92">
        <v>1804</v>
      </c>
      <c r="J30170" s="92">
        <v>960</v>
      </c>
      <c r="K30170" s="92">
        <v>-844</v>
      </c>
      <c r="O30170" s="92">
        <v>1804</v>
      </c>
      <c r="P30170" s="92">
        <v>960</v>
      </c>
      <c r="Q30170" s="92">
        <v>-844</v>
      </c>
      <c r="S30170" s="92">
        <v>279</v>
      </c>
      <c r="U30170" s="92">
        <v>0</v>
      </c>
      <c r="V30170" s="92">
        <v>531</v>
      </c>
      <c r="W30170" s="92">
        <v>0</v>
      </c>
      <c r="X30170" s="92">
        <v>103</v>
      </c>
      <c r="Y30170" s="92">
        <v>47</v>
      </c>
      <c r="AK30170" s="92">
        <v>279</v>
      </c>
      <c r="AM30170" s="92">
        <v>0</v>
      </c>
      <c r="AN30170" s="92">
        <v>531</v>
      </c>
      <c r="AO30170" s="92">
        <v>0</v>
      </c>
      <c r="AP30170" s="92">
        <v>103</v>
      </c>
      <c r="AQ30170" s="92">
        <v>47</v>
      </c>
      <c r="AS30170" s="92">
        <v>60</v>
      </c>
      <c r="AT30170" s="92">
        <v>101</v>
      </c>
      <c r="AU30170" s="92">
        <v>-10</v>
      </c>
      <c r="AV30170" s="92">
        <v>-16</v>
      </c>
      <c r="AW30170" s="92">
        <v>-1886</v>
      </c>
      <c r="AX30170" s="92">
        <v>907</v>
      </c>
    </row>
    <row r="30171" spans="1:50">
      <c r="A30171" s="83" t="s">
        <v>132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29</v>
      </c>
      <c r="G30171" s="87" t="s">
        <v>430</v>
      </c>
      <c r="H30171" s="92">
        <v>1866</v>
      </c>
      <c r="I30171" s="92">
        <v>1759</v>
      </c>
      <c r="J30171" s="92">
        <v>967</v>
      </c>
      <c r="K30171" s="92">
        <v>-792</v>
      </c>
      <c r="O30171" s="92">
        <v>1759</v>
      </c>
      <c r="P30171" s="92">
        <v>967</v>
      </c>
      <c r="Q30171" s="92">
        <v>-792</v>
      </c>
      <c r="S30171" s="92">
        <v>252</v>
      </c>
      <c r="U30171" s="92">
        <v>0</v>
      </c>
      <c r="V30171" s="92">
        <v>529</v>
      </c>
      <c r="W30171" s="92">
        <v>0</v>
      </c>
      <c r="X30171" s="92">
        <v>136</v>
      </c>
      <c r="Y30171" s="92">
        <v>50</v>
      </c>
      <c r="AK30171" s="92">
        <v>252</v>
      </c>
      <c r="AM30171" s="92">
        <v>0</v>
      </c>
      <c r="AN30171" s="92">
        <v>529</v>
      </c>
      <c r="AO30171" s="92">
        <v>0</v>
      </c>
      <c r="AP30171" s="92">
        <v>136</v>
      </c>
      <c r="AQ30171" s="92">
        <v>50</v>
      </c>
      <c r="AS30171" s="92">
        <v>65</v>
      </c>
      <c r="AT30171" s="92">
        <v>103</v>
      </c>
      <c r="AU30171" s="92">
        <v>-13</v>
      </c>
      <c r="AV30171" s="92">
        <v>-17</v>
      </c>
      <c r="AW30171" s="92">
        <v>-1828</v>
      </c>
      <c r="AX30171" s="92">
        <v>898</v>
      </c>
    </row>
    <row r="30172" spans="1:50">
      <c r="A30172" s="83" t="s">
        <v>132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29</v>
      </c>
      <c r="G30172" s="87" t="s">
        <v>430</v>
      </c>
      <c r="H30172" s="92">
        <v>1845</v>
      </c>
      <c r="I30172" s="92">
        <v>1743</v>
      </c>
      <c r="J30172" s="92">
        <v>1062</v>
      </c>
      <c r="K30172" s="92">
        <v>-681</v>
      </c>
      <c r="O30172" s="92">
        <v>1743</v>
      </c>
      <c r="P30172" s="92">
        <v>1062</v>
      </c>
      <c r="Q30172" s="92">
        <v>-681</v>
      </c>
      <c r="S30172" s="92">
        <v>275</v>
      </c>
      <c r="U30172" s="92">
        <v>0</v>
      </c>
      <c r="V30172" s="92">
        <v>583</v>
      </c>
      <c r="W30172" s="92">
        <v>0</v>
      </c>
      <c r="X30172" s="92">
        <v>156</v>
      </c>
      <c r="Y30172" s="92">
        <v>48</v>
      </c>
      <c r="AK30172" s="92">
        <v>275</v>
      </c>
      <c r="AM30172" s="92">
        <v>0</v>
      </c>
      <c r="AN30172" s="92">
        <v>583</v>
      </c>
      <c r="AO30172" s="92">
        <v>0</v>
      </c>
      <c r="AP30172" s="92">
        <v>156</v>
      </c>
      <c r="AQ30172" s="92">
        <v>48</v>
      </c>
      <c r="AS30172" s="92">
        <v>87</v>
      </c>
      <c r="AT30172" s="92">
        <v>120</v>
      </c>
      <c r="AU30172" s="92">
        <v>2</v>
      </c>
      <c r="AV30172" s="92">
        <v>-16</v>
      </c>
      <c r="AW30172" s="92">
        <v>-1838</v>
      </c>
      <c r="AX30172" s="92">
        <v>964</v>
      </c>
    </row>
    <row r="30173" spans="1:50">
      <c r="A30173" s="83" t="s">
        <v>132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29</v>
      </c>
      <c r="G30173" s="87" t="s">
        <v>430</v>
      </c>
      <c r="H30173" s="92">
        <v>1821</v>
      </c>
      <c r="I30173" s="92">
        <v>1737</v>
      </c>
      <c r="J30173" s="92">
        <v>1079</v>
      </c>
      <c r="K30173" s="92">
        <v>-658</v>
      </c>
      <c r="O30173" s="92">
        <v>1737</v>
      </c>
      <c r="P30173" s="92">
        <v>1079</v>
      </c>
      <c r="Q30173" s="92">
        <v>-658</v>
      </c>
      <c r="S30173" s="92">
        <v>282</v>
      </c>
      <c r="U30173" s="92">
        <v>0</v>
      </c>
      <c r="V30173" s="92">
        <v>578</v>
      </c>
      <c r="W30173" s="92">
        <v>0</v>
      </c>
      <c r="X30173" s="92">
        <v>170</v>
      </c>
      <c r="Y30173" s="92">
        <v>49</v>
      </c>
      <c r="AK30173" s="92">
        <v>282</v>
      </c>
      <c r="AM30173" s="92">
        <v>0</v>
      </c>
      <c r="AN30173" s="92">
        <v>578</v>
      </c>
      <c r="AO30173" s="92">
        <v>0</v>
      </c>
      <c r="AP30173" s="92">
        <v>170</v>
      </c>
      <c r="AQ30173" s="92">
        <v>49</v>
      </c>
      <c r="AS30173" s="92">
        <v>110</v>
      </c>
      <c r="AT30173" s="92">
        <v>133</v>
      </c>
      <c r="AU30173" s="92">
        <v>-3</v>
      </c>
      <c r="AV30173" s="92">
        <v>-17</v>
      </c>
      <c r="AW30173" s="92">
        <v>-1882</v>
      </c>
      <c r="AX30173" s="92">
        <v>1001</v>
      </c>
    </row>
    <row r="30174" spans="1:50">
      <c r="A30174" s="83" t="s">
        <v>132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29</v>
      </c>
      <c r="G30174" s="87" t="s">
        <v>430</v>
      </c>
      <c r="H30174" s="92">
        <v>1818</v>
      </c>
      <c r="I30174" s="92">
        <v>1758</v>
      </c>
      <c r="J30174" s="92">
        <v>1118</v>
      </c>
      <c r="K30174" s="92">
        <v>-640</v>
      </c>
      <c r="O30174" s="92">
        <v>1758</v>
      </c>
      <c r="P30174" s="92">
        <v>1118</v>
      </c>
      <c r="Q30174" s="92">
        <v>-640</v>
      </c>
      <c r="S30174" s="92">
        <v>284</v>
      </c>
      <c r="U30174" s="92">
        <v>0</v>
      </c>
      <c r="V30174" s="92">
        <v>585</v>
      </c>
      <c r="W30174" s="92">
        <v>0</v>
      </c>
      <c r="X30174" s="92">
        <v>198</v>
      </c>
      <c r="Y30174" s="92">
        <v>51</v>
      </c>
      <c r="AK30174" s="92">
        <v>284</v>
      </c>
      <c r="AM30174" s="92">
        <v>0</v>
      </c>
      <c r="AN30174" s="92">
        <v>585</v>
      </c>
      <c r="AO30174" s="92">
        <v>0</v>
      </c>
      <c r="AP30174" s="92">
        <v>198</v>
      </c>
      <c r="AQ30174" s="92">
        <v>51</v>
      </c>
      <c r="AS30174" s="92">
        <v>106</v>
      </c>
      <c r="AT30174" s="92">
        <v>130</v>
      </c>
      <c r="AU30174" s="92">
        <v>-9</v>
      </c>
      <c r="AV30174" s="92">
        <v>-17</v>
      </c>
      <c r="AW30174" s="92">
        <v>-1813</v>
      </c>
      <c r="AX30174" s="92">
        <v>963</v>
      </c>
    </row>
    <row r="30175" spans="1:50">
      <c r="A30175" s="83" t="s">
        <v>132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29</v>
      </c>
      <c r="G30175" s="87" t="s">
        <v>430</v>
      </c>
      <c r="H30175" s="92">
        <v>1883</v>
      </c>
      <c r="I30175" s="92">
        <v>1809</v>
      </c>
      <c r="J30175" s="92">
        <v>1157</v>
      </c>
      <c r="K30175" s="92">
        <v>-652</v>
      </c>
      <c r="O30175" s="92">
        <v>1809</v>
      </c>
      <c r="P30175" s="92">
        <v>1157</v>
      </c>
      <c r="Q30175" s="92">
        <v>-652</v>
      </c>
      <c r="S30175" s="92">
        <v>284</v>
      </c>
      <c r="U30175" s="92">
        <v>0</v>
      </c>
      <c r="V30175" s="92">
        <v>588</v>
      </c>
      <c r="W30175" s="92">
        <v>0</v>
      </c>
      <c r="X30175" s="92">
        <v>236</v>
      </c>
      <c r="Y30175" s="92">
        <v>49</v>
      </c>
      <c r="AK30175" s="92">
        <v>284</v>
      </c>
      <c r="AM30175" s="92">
        <v>0</v>
      </c>
      <c r="AN30175" s="92">
        <v>588</v>
      </c>
      <c r="AO30175" s="92">
        <v>0</v>
      </c>
      <c r="AP30175" s="92">
        <v>236</v>
      </c>
      <c r="AQ30175" s="92">
        <v>49</v>
      </c>
      <c r="AS30175" s="92">
        <v>102</v>
      </c>
      <c r="AT30175" s="92">
        <v>126</v>
      </c>
      <c r="AU30175" s="92">
        <v>-19</v>
      </c>
      <c r="AV30175" s="92">
        <v>-18</v>
      </c>
      <c r="AW30175" s="92">
        <v>-1796</v>
      </c>
      <c r="AX30175" s="92">
        <v>953</v>
      </c>
    </row>
    <row r="30176" spans="1:50">
      <c r="A30176" s="83" t="s">
        <v>132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29</v>
      </c>
      <c r="G30176" s="87" t="s">
        <v>430</v>
      </c>
      <c r="H30176" s="92">
        <v>1932</v>
      </c>
      <c r="I30176" s="92">
        <v>1881</v>
      </c>
      <c r="J30176" s="92">
        <v>1193</v>
      </c>
      <c r="K30176" s="92">
        <v>-688</v>
      </c>
      <c r="O30176" s="92">
        <v>1881</v>
      </c>
      <c r="P30176" s="92">
        <v>1193</v>
      </c>
      <c r="Q30176" s="92">
        <v>-688</v>
      </c>
      <c r="S30176" s="92">
        <v>284</v>
      </c>
      <c r="U30176" s="92">
        <v>0</v>
      </c>
      <c r="V30176" s="92">
        <v>635</v>
      </c>
      <c r="W30176" s="92">
        <v>0</v>
      </c>
      <c r="X30176" s="92">
        <v>225</v>
      </c>
      <c r="Y30176" s="92">
        <v>49</v>
      </c>
      <c r="AK30176" s="92">
        <v>284</v>
      </c>
      <c r="AM30176" s="92">
        <v>0</v>
      </c>
      <c r="AN30176" s="92">
        <v>635</v>
      </c>
      <c r="AO30176" s="92">
        <v>0</v>
      </c>
      <c r="AP30176" s="92">
        <v>225</v>
      </c>
      <c r="AQ30176" s="92">
        <v>49</v>
      </c>
      <c r="AS30176" s="92">
        <v>87</v>
      </c>
      <c r="AT30176" s="92">
        <v>119</v>
      </c>
      <c r="AU30176" s="92">
        <v>-43</v>
      </c>
      <c r="AV30176" s="92">
        <v>-19</v>
      </c>
      <c r="AW30176" s="92">
        <v>-1721</v>
      </c>
      <c r="AX30176" s="92">
        <v>889</v>
      </c>
    </row>
    <row r="30177" spans="1:50">
      <c r="A30177" s="83" t="s">
        <v>132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29</v>
      </c>
      <c r="G30177" s="87" t="s">
        <v>430</v>
      </c>
      <c r="H30177" s="92">
        <v>1991</v>
      </c>
      <c r="I30177" s="92">
        <v>1952</v>
      </c>
      <c r="J30177" s="92">
        <v>1186</v>
      </c>
      <c r="K30177" s="92">
        <v>-766</v>
      </c>
      <c r="O30177" s="92">
        <v>1952</v>
      </c>
      <c r="P30177" s="92">
        <v>1186</v>
      </c>
      <c r="Q30177" s="92">
        <v>-766</v>
      </c>
      <c r="S30177" s="92">
        <v>279</v>
      </c>
      <c r="U30177" s="92">
        <v>0</v>
      </c>
      <c r="V30177" s="92">
        <v>620</v>
      </c>
      <c r="W30177" s="92">
        <v>0</v>
      </c>
      <c r="X30177" s="92">
        <v>239</v>
      </c>
      <c r="Y30177" s="92">
        <v>48</v>
      </c>
      <c r="AK30177" s="92">
        <v>279</v>
      </c>
      <c r="AM30177" s="92">
        <v>0</v>
      </c>
      <c r="AN30177" s="92">
        <v>620</v>
      </c>
      <c r="AO30177" s="92">
        <v>0</v>
      </c>
      <c r="AP30177" s="92">
        <v>239</v>
      </c>
      <c r="AQ30177" s="92">
        <v>48</v>
      </c>
      <c r="AS30177" s="92">
        <v>28</v>
      </c>
      <c r="AT30177" s="92">
        <v>78</v>
      </c>
      <c r="AU30177" s="92">
        <v>-70</v>
      </c>
      <c r="AV30177" s="92">
        <v>-21</v>
      </c>
      <c r="AW30177" s="92">
        <v>-1451</v>
      </c>
      <c r="AX30177" s="92">
        <v>670</v>
      </c>
    </row>
    <row r="30178" spans="1:50">
      <c r="A30178" s="83" t="s">
        <v>132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29</v>
      </c>
      <c r="G30178" s="87" t="s">
        <v>430</v>
      </c>
      <c r="H30178" s="92">
        <v>2088</v>
      </c>
      <c r="I30178" s="92">
        <v>2034</v>
      </c>
      <c r="J30178" s="92">
        <v>1252</v>
      </c>
      <c r="K30178" s="92">
        <v>-782</v>
      </c>
      <c r="O30178" s="92">
        <v>2034</v>
      </c>
      <c r="P30178" s="92">
        <v>1252</v>
      </c>
      <c r="Q30178" s="92">
        <v>-782</v>
      </c>
      <c r="S30178" s="92">
        <v>281</v>
      </c>
      <c r="U30178" s="92">
        <v>0</v>
      </c>
      <c r="V30178" s="92">
        <v>637</v>
      </c>
      <c r="W30178" s="92">
        <v>17</v>
      </c>
      <c r="X30178" s="92">
        <v>271</v>
      </c>
      <c r="Y30178" s="92">
        <v>46</v>
      </c>
      <c r="AK30178" s="92">
        <v>281</v>
      </c>
      <c r="AM30178" s="92">
        <v>0</v>
      </c>
      <c r="AN30178" s="92">
        <v>637</v>
      </c>
      <c r="AO30178" s="92">
        <v>17</v>
      </c>
      <c r="AP30178" s="92">
        <v>271</v>
      </c>
      <c r="AQ30178" s="92">
        <v>46</v>
      </c>
      <c r="AS30178" s="92">
        <v>42</v>
      </c>
      <c r="AT30178" s="92">
        <v>89</v>
      </c>
      <c r="AU30178" s="92">
        <v>-69</v>
      </c>
      <c r="AV30178" s="92">
        <v>-21</v>
      </c>
      <c r="AW30178" s="92">
        <v>-1585</v>
      </c>
      <c r="AX30178" s="92">
        <v>762</v>
      </c>
    </row>
    <row r="30179" spans="1:50">
      <c r="A30179" s="83" t="s">
        <v>132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29</v>
      </c>
      <c r="G30179" s="87" t="s">
        <v>430</v>
      </c>
      <c r="H30179" s="92">
        <v>2133</v>
      </c>
      <c r="I30179" s="92">
        <v>2070</v>
      </c>
      <c r="J30179" s="92">
        <v>1308</v>
      </c>
      <c r="K30179" s="92">
        <v>-762</v>
      </c>
      <c r="O30179" s="92">
        <v>2070</v>
      </c>
      <c r="P30179" s="92">
        <v>1308</v>
      </c>
      <c r="Q30179" s="92">
        <v>-762</v>
      </c>
      <c r="S30179" s="92">
        <v>282</v>
      </c>
      <c r="U30179" s="92">
        <v>0</v>
      </c>
      <c r="V30179" s="92">
        <v>618</v>
      </c>
      <c r="W30179" s="92">
        <v>94</v>
      </c>
      <c r="X30179" s="92">
        <v>268</v>
      </c>
      <c r="Y30179" s="92">
        <v>46</v>
      </c>
      <c r="AK30179" s="92">
        <v>282</v>
      </c>
      <c r="AM30179" s="92">
        <v>0</v>
      </c>
      <c r="AN30179" s="92">
        <v>618</v>
      </c>
      <c r="AO30179" s="92">
        <v>94</v>
      </c>
      <c r="AP30179" s="92">
        <v>268</v>
      </c>
      <c r="AQ30179" s="92">
        <v>46</v>
      </c>
      <c r="AS30179" s="92">
        <v>80</v>
      </c>
      <c r="AT30179" s="92">
        <v>117</v>
      </c>
      <c r="AU30179" s="92">
        <v>-71</v>
      </c>
      <c r="AV30179" s="92">
        <v>-21</v>
      </c>
      <c r="AW30179" s="92">
        <v>-1827</v>
      </c>
      <c r="AX30179" s="92">
        <v>960</v>
      </c>
    </row>
    <row r="30180" spans="1:50">
      <c r="A30180" s="83" t="s">
        <v>132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29</v>
      </c>
      <c r="G30180" s="87" t="s">
        <v>430</v>
      </c>
      <c r="H30180" s="92">
        <v>2101</v>
      </c>
      <c r="I30180" s="92">
        <v>2045</v>
      </c>
      <c r="J30180" s="92">
        <v>1385</v>
      </c>
      <c r="K30180" s="92">
        <v>-660</v>
      </c>
      <c r="O30180" s="92">
        <v>2045</v>
      </c>
      <c r="P30180" s="92">
        <v>1385</v>
      </c>
      <c r="Q30180" s="92">
        <v>-660</v>
      </c>
      <c r="S30180" s="92">
        <v>283</v>
      </c>
      <c r="U30180" s="92">
        <v>0</v>
      </c>
      <c r="V30180" s="92">
        <v>617</v>
      </c>
      <c r="W30180" s="92">
        <v>152</v>
      </c>
      <c r="X30180" s="92">
        <v>287</v>
      </c>
      <c r="Y30180" s="92">
        <v>46</v>
      </c>
      <c r="AK30180" s="92">
        <v>283</v>
      </c>
      <c r="AM30180" s="92">
        <v>0</v>
      </c>
      <c r="AN30180" s="92">
        <v>617</v>
      </c>
      <c r="AO30180" s="92">
        <v>152</v>
      </c>
      <c r="AP30180" s="92">
        <v>287</v>
      </c>
      <c r="AQ30180" s="92">
        <v>46</v>
      </c>
      <c r="AS30180" s="92">
        <v>80</v>
      </c>
      <c r="AT30180" s="92">
        <v>123</v>
      </c>
      <c r="AU30180" s="92">
        <v>-51</v>
      </c>
      <c r="AV30180" s="92">
        <v>-20</v>
      </c>
      <c r="AW30180" s="92">
        <v>-1813</v>
      </c>
      <c r="AX30180" s="92">
        <v>1021</v>
      </c>
    </row>
    <row r="30181" spans="1:50">
      <c r="A30181" s="83" t="s">
        <v>132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29</v>
      </c>
      <c r="G30181" s="87" t="s">
        <v>430</v>
      </c>
      <c r="H30181" s="92">
        <v>2042</v>
      </c>
      <c r="I30181" s="92">
        <v>1988</v>
      </c>
      <c r="J30181" s="92">
        <v>1534</v>
      </c>
      <c r="K30181" s="92">
        <v>-454</v>
      </c>
      <c r="O30181" s="92">
        <v>1988</v>
      </c>
      <c r="P30181" s="92">
        <v>1534</v>
      </c>
      <c r="Q30181" s="92">
        <v>-454</v>
      </c>
      <c r="S30181" s="92">
        <v>280</v>
      </c>
      <c r="U30181" s="92">
        <v>0</v>
      </c>
      <c r="V30181" s="92">
        <v>607</v>
      </c>
      <c r="W30181" s="92">
        <v>146</v>
      </c>
      <c r="X30181" s="92">
        <v>456</v>
      </c>
      <c r="Y30181" s="92">
        <v>45</v>
      </c>
      <c r="AK30181" s="92">
        <v>280</v>
      </c>
      <c r="AM30181" s="92">
        <v>0</v>
      </c>
      <c r="AN30181" s="92">
        <v>607</v>
      </c>
      <c r="AO30181" s="92">
        <v>146</v>
      </c>
      <c r="AP30181" s="92">
        <v>456</v>
      </c>
      <c r="AQ30181" s="92">
        <v>45</v>
      </c>
      <c r="AS30181" s="92">
        <v>113</v>
      </c>
      <c r="AT30181" s="92">
        <v>151</v>
      </c>
      <c r="AU30181" s="92">
        <v>-46</v>
      </c>
      <c r="AV30181" s="92">
        <v>-18</v>
      </c>
      <c r="AW30181" s="92">
        <v>-1775</v>
      </c>
      <c r="AX30181" s="92">
        <v>1121</v>
      </c>
    </row>
    <row r="30182" spans="1:50">
      <c r="A30182" s="83" t="s">
        <v>132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29</v>
      </c>
      <c r="G30182" s="87" t="s">
        <v>430</v>
      </c>
      <c r="H30182" s="92">
        <v>1989</v>
      </c>
      <c r="I30182" s="92">
        <v>1961</v>
      </c>
      <c r="J30182" s="92">
        <v>1600</v>
      </c>
      <c r="K30182" s="92">
        <v>-361</v>
      </c>
      <c r="O30182" s="92">
        <v>1961</v>
      </c>
      <c r="P30182" s="92">
        <v>1600</v>
      </c>
      <c r="Q30182" s="92">
        <v>-361</v>
      </c>
      <c r="S30182" s="92">
        <v>281</v>
      </c>
      <c r="U30182" s="92">
        <v>0</v>
      </c>
      <c r="V30182" s="92">
        <v>597</v>
      </c>
      <c r="W30182" s="92">
        <v>129</v>
      </c>
      <c r="X30182" s="92">
        <v>546</v>
      </c>
      <c r="Y30182" s="92">
        <v>47</v>
      </c>
      <c r="AK30182" s="92">
        <v>281</v>
      </c>
      <c r="AM30182" s="92">
        <v>0</v>
      </c>
      <c r="AN30182" s="92">
        <v>597</v>
      </c>
      <c r="AO30182" s="92">
        <v>129</v>
      </c>
      <c r="AP30182" s="92">
        <v>546</v>
      </c>
      <c r="AQ30182" s="92">
        <v>47</v>
      </c>
      <c r="AS30182" s="92">
        <v>118</v>
      </c>
      <c r="AT30182" s="92">
        <v>153</v>
      </c>
      <c r="AU30182" s="92">
        <v>-13</v>
      </c>
      <c r="AV30182" s="92">
        <v>-17</v>
      </c>
      <c r="AW30182" s="92">
        <v>-1741</v>
      </c>
      <c r="AX30182" s="92">
        <v>1139</v>
      </c>
    </row>
    <row r="30183" spans="1:50">
      <c r="A30183" s="83" t="s">
        <v>132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29</v>
      </c>
      <c r="G30183" s="87" t="s">
        <v>430</v>
      </c>
      <c r="H30183" s="92">
        <v>1967</v>
      </c>
      <c r="I30183" s="92">
        <v>1922</v>
      </c>
      <c r="J30183" s="92">
        <v>1580</v>
      </c>
      <c r="K30183" s="92">
        <v>-342</v>
      </c>
      <c r="O30183" s="92">
        <v>1922</v>
      </c>
      <c r="P30183" s="92">
        <v>1580</v>
      </c>
      <c r="Q30183" s="92">
        <v>-342</v>
      </c>
      <c r="S30183" s="92">
        <v>285</v>
      </c>
      <c r="U30183" s="92">
        <v>0</v>
      </c>
      <c r="V30183" s="92">
        <v>566</v>
      </c>
      <c r="W30183" s="92">
        <v>138</v>
      </c>
      <c r="X30183" s="92">
        <v>545</v>
      </c>
      <c r="Y30183" s="92">
        <v>46</v>
      </c>
      <c r="AK30183" s="92">
        <v>285</v>
      </c>
      <c r="AM30183" s="92">
        <v>0</v>
      </c>
      <c r="AN30183" s="92">
        <v>566</v>
      </c>
      <c r="AO30183" s="92">
        <v>138</v>
      </c>
      <c r="AP30183" s="92">
        <v>545</v>
      </c>
      <c r="AQ30183" s="92">
        <v>46</v>
      </c>
      <c r="AS30183" s="92">
        <v>132</v>
      </c>
      <c r="AT30183" s="92">
        <v>166</v>
      </c>
      <c r="AU30183" s="92">
        <v>-19</v>
      </c>
      <c r="AV30183" s="92">
        <v>-16</v>
      </c>
      <c r="AW30183" s="92">
        <v>-1773</v>
      </c>
      <c r="AX30183" s="92">
        <v>1168</v>
      </c>
    </row>
    <row r="30184" spans="1:50">
      <c r="A30184" s="83" t="s">
        <v>132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29</v>
      </c>
      <c r="G30184" s="87" t="s">
        <v>430</v>
      </c>
      <c r="H30184" s="92">
        <v>1941</v>
      </c>
      <c r="I30184" s="92">
        <v>1925</v>
      </c>
      <c r="J30184" s="92">
        <v>1604</v>
      </c>
      <c r="K30184" s="92">
        <v>-321</v>
      </c>
      <c r="O30184" s="92">
        <v>1925</v>
      </c>
      <c r="P30184" s="92">
        <v>1604</v>
      </c>
      <c r="Q30184" s="92">
        <v>-321</v>
      </c>
      <c r="S30184" s="92">
        <v>283</v>
      </c>
      <c r="U30184" s="92">
        <v>0</v>
      </c>
      <c r="V30184" s="92">
        <v>567</v>
      </c>
      <c r="W30184" s="92">
        <v>152</v>
      </c>
      <c r="X30184" s="92">
        <v>553</v>
      </c>
      <c r="Y30184" s="92">
        <v>49</v>
      </c>
      <c r="AK30184" s="92">
        <v>283</v>
      </c>
      <c r="AM30184" s="92">
        <v>0</v>
      </c>
      <c r="AN30184" s="92">
        <v>567</v>
      </c>
      <c r="AO30184" s="92">
        <v>152</v>
      </c>
      <c r="AP30184" s="92">
        <v>553</v>
      </c>
      <c r="AQ30184" s="92">
        <v>49</v>
      </c>
      <c r="AS30184" s="92">
        <v>151</v>
      </c>
      <c r="AT30184" s="92">
        <v>186</v>
      </c>
      <c r="AU30184" s="92">
        <v>-12</v>
      </c>
      <c r="AV30184" s="92">
        <v>-16</v>
      </c>
      <c r="AW30184" s="92">
        <v>-1926</v>
      </c>
      <c r="AX30184" s="92">
        <v>1296</v>
      </c>
    </row>
    <row r="30185" spans="1:50">
      <c r="A30185" s="83" t="s">
        <v>132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29</v>
      </c>
      <c r="G30185" s="87" t="s">
        <v>430</v>
      </c>
      <c r="H30185" s="92">
        <v>1952</v>
      </c>
      <c r="I30185" s="92">
        <v>1934</v>
      </c>
      <c r="J30185" s="92">
        <v>1547</v>
      </c>
      <c r="K30185" s="92">
        <v>-387</v>
      </c>
      <c r="O30185" s="92">
        <v>1934</v>
      </c>
      <c r="P30185" s="92">
        <v>1547</v>
      </c>
      <c r="Q30185" s="92">
        <v>-387</v>
      </c>
      <c r="S30185" s="92">
        <v>282</v>
      </c>
      <c r="U30185" s="92">
        <v>0</v>
      </c>
      <c r="V30185" s="92">
        <v>566</v>
      </c>
      <c r="W30185" s="92">
        <v>97</v>
      </c>
      <c r="X30185" s="92">
        <v>554</v>
      </c>
      <c r="Y30185" s="92">
        <v>48</v>
      </c>
      <c r="AK30185" s="92">
        <v>282</v>
      </c>
      <c r="AM30185" s="92">
        <v>0</v>
      </c>
      <c r="AN30185" s="92">
        <v>566</v>
      </c>
      <c r="AO30185" s="92">
        <v>97</v>
      </c>
      <c r="AP30185" s="92">
        <v>554</v>
      </c>
      <c r="AQ30185" s="92">
        <v>48</v>
      </c>
      <c r="AS30185" s="92">
        <v>136</v>
      </c>
      <c r="AT30185" s="92">
        <v>175</v>
      </c>
      <c r="AU30185" s="92">
        <v>4</v>
      </c>
      <c r="AV30185" s="92">
        <v>-16</v>
      </c>
      <c r="AW30185" s="92">
        <v>-1952</v>
      </c>
      <c r="AX30185" s="92">
        <v>1266</v>
      </c>
    </row>
    <row r="30186" spans="1:50">
      <c r="A30186" s="83" t="s">
        <v>132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29</v>
      </c>
      <c r="G30186" s="87" t="s">
        <v>430</v>
      </c>
      <c r="H30186" s="92">
        <v>2036</v>
      </c>
      <c r="I30186" s="92">
        <v>1993</v>
      </c>
      <c r="J30186" s="92">
        <v>1460</v>
      </c>
      <c r="K30186" s="92">
        <v>-533</v>
      </c>
      <c r="O30186" s="92">
        <v>1993</v>
      </c>
      <c r="P30186" s="92">
        <v>1460</v>
      </c>
      <c r="Q30186" s="92">
        <v>-533</v>
      </c>
      <c r="S30186" s="92">
        <v>282</v>
      </c>
      <c r="U30186" s="92">
        <v>0</v>
      </c>
      <c r="V30186" s="92">
        <v>575</v>
      </c>
      <c r="W30186" s="92">
        <v>16</v>
      </c>
      <c r="X30186" s="92">
        <v>540</v>
      </c>
      <c r="Y30186" s="92">
        <v>47</v>
      </c>
      <c r="AK30186" s="92">
        <v>282</v>
      </c>
      <c r="AM30186" s="92">
        <v>0</v>
      </c>
      <c r="AN30186" s="92">
        <v>575</v>
      </c>
      <c r="AO30186" s="92">
        <v>16</v>
      </c>
      <c r="AP30186" s="92">
        <v>540</v>
      </c>
      <c r="AQ30186" s="92">
        <v>47</v>
      </c>
      <c r="AS30186" s="92">
        <v>93</v>
      </c>
      <c r="AT30186" s="92">
        <v>143</v>
      </c>
      <c r="AU30186" s="92">
        <v>-12</v>
      </c>
      <c r="AV30186" s="92">
        <v>-17</v>
      </c>
      <c r="AW30186" s="92">
        <v>-1785</v>
      </c>
      <c r="AX30186" s="92">
        <v>1045</v>
      </c>
    </row>
    <row r="30187" spans="1:50">
      <c r="A30187" s="83" t="s">
        <v>132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29</v>
      </c>
      <c r="G30187" s="87" t="s">
        <v>430</v>
      </c>
      <c r="H30187" s="92">
        <v>2197</v>
      </c>
      <c r="I30187" s="92">
        <v>2141</v>
      </c>
      <c r="J30187" s="92">
        <v>1544</v>
      </c>
      <c r="K30187" s="92">
        <v>-597</v>
      </c>
      <c r="O30187" s="92">
        <v>2141</v>
      </c>
      <c r="P30187" s="92">
        <v>1544</v>
      </c>
      <c r="Q30187" s="92">
        <v>-597</v>
      </c>
      <c r="S30187" s="92">
        <v>281</v>
      </c>
      <c r="U30187" s="92">
        <v>0</v>
      </c>
      <c r="V30187" s="92">
        <v>611</v>
      </c>
      <c r="W30187" s="92">
        <v>0</v>
      </c>
      <c r="X30187" s="92">
        <v>602</v>
      </c>
      <c r="Y30187" s="92">
        <v>50</v>
      </c>
      <c r="AK30187" s="92">
        <v>281</v>
      </c>
      <c r="AM30187" s="92">
        <v>0</v>
      </c>
      <c r="AN30187" s="92">
        <v>611</v>
      </c>
      <c r="AO30187" s="92">
        <v>0</v>
      </c>
      <c r="AP30187" s="92">
        <v>602</v>
      </c>
      <c r="AQ30187" s="92">
        <v>50</v>
      </c>
      <c r="AS30187" s="92">
        <v>1</v>
      </c>
      <c r="AT30187" s="92">
        <v>90</v>
      </c>
      <c r="AU30187" s="92">
        <v>41</v>
      </c>
      <c r="AV30187" s="92">
        <v>-18</v>
      </c>
      <c r="AW30187" s="92">
        <v>-1506</v>
      </c>
      <c r="AX30187" s="92">
        <v>795</v>
      </c>
    </row>
    <row r="30188" spans="1:50">
      <c r="A30188" s="83" t="s">
        <v>132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29</v>
      </c>
      <c r="G30188" s="87" t="s">
        <v>430</v>
      </c>
      <c r="H30188" s="92">
        <v>2234</v>
      </c>
      <c r="I30188" s="92">
        <v>2179</v>
      </c>
      <c r="J30188" s="92">
        <v>1550</v>
      </c>
      <c r="K30188" s="92">
        <v>-629</v>
      </c>
      <c r="O30188" s="92">
        <v>2179</v>
      </c>
      <c r="P30188" s="92">
        <v>1550</v>
      </c>
      <c r="Q30188" s="92">
        <v>-629</v>
      </c>
      <c r="S30188" s="92">
        <v>283</v>
      </c>
      <c r="U30188" s="92">
        <v>0</v>
      </c>
      <c r="V30188" s="92">
        <v>610</v>
      </c>
      <c r="W30188" s="92">
        <v>0</v>
      </c>
      <c r="X30188" s="92">
        <v>609</v>
      </c>
      <c r="Y30188" s="92">
        <v>48</v>
      </c>
      <c r="AK30188" s="92">
        <v>283</v>
      </c>
      <c r="AM30188" s="92">
        <v>0</v>
      </c>
      <c r="AN30188" s="92">
        <v>610</v>
      </c>
      <c r="AO30188" s="92">
        <v>0</v>
      </c>
      <c r="AP30188" s="92">
        <v>609</v>
      </c>
      <c r="AQ30188" s="92">
        <v>48</v>
      </c>
      <c r="AS30188" s="92">
        <v>-37</v>
      </c>
      <c r="AT30188" s="92">
        <v>77</v>
      </c>
      <c r="AU30188" s="92">
        <v>91</v>
      </c>
      <c r="AV30188" s="92">
        <v>-18</v>
      </c>
      <c r="AW30188" s="92">
        <v>-1543</v>
      </c>
      <c r="AX30188" s="92">
        <v>801</v>
      </c>
    </row>
    <row r="30189" spans="1:50">
      <c r="A30189" s="83" t="s">
        <v>132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29</v>
      </c>
      <c r="G30189" s="87" t="s">
        <v>430</v>
      </c>
      <c r="H30189" s="92">
        <v>2217</v>
      </c>
      <c r="I30189" s="92">
        <v>2167</v>
      </c>
      <c r="J30189" s="92">
        <v>1635</v>
      </c>
      <c r="K30189" s="92">
        <v>-532</v>
      </c>
      <c r="O30189" s="92">
        <v>2167</v>
      </c>
      <c r="P30189" s="92">
        <v>1635</v>
      </c>
      <c r="Q30189" s="92">
        <v>-532</v>
      </c>
      <c r="S30189" s="92">
        <v>284</v>
      </c>
      <c r="U30189" s="92">
        <v>0</v>
      </c>
      <c r="V30189" s="92">
        <v>684</v>
      </c>
      <c r="W30189" s="92">
        <v>0</v>
      </c>
      <c r="X30189" s="92">
        <v>618</v>
      </c>
      <c r="Y30189" s="92">
        <v>49</v>
      </c>
      <c r="AK30189" s="92">
        <v>284</v>
      </c>
      <c r="AM30189" s="92">
        <v>0</v>
      </c>
      <c r="AN30189" s="92">
        <v>684</v>
      </c>
      <c r="AO30189" s="92">
        <v>0</v>
      </c>
      <c r="AP30189" s="92">
        <v>618</v>
      </c>
      <c r="AQ30189" s="92">
        <v>49</v>
      </c>
      <c r="AS30189" s="92">
        <v>-47</v>
      </c>
      <c r="AT30189" s="92">
        <v>76</v>
      </c>
      <c r="AU30189" s="92">
        <v>128</v>
      </c>
      <c r="AV30189" s="92">
        <v>-18</v>
      </c>
      <c r="AW30189" s="92">
        <v>-1460</v>
      </c>
      <c r="AX30189" s="92">
        <v>789</v>
      </c>
    </row>
    <row r="30190" spans="1:50">
      <c r="A30190" s="83" t="s">
        <v>132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29</v>
      </c>
      <c r="G30190" s="87" t="s">
        <v>430</v>
      </c>
      <c r="H30190" s="92">
        <v>2196</v>
      </c>
      <c r="I30190" s="92">
        <v>2122</v>
      </c>
      <c r="J30190" s="92">
        <v>1546</v>
      </c>
      <c r="K30190" s="92">
        <v>-576</v>
      </c>
      <c r="O30190" s="92">
        <v>2122</v>
      </c>
      <c r="P30190" s="92">
        <v>1546</v>
      </c>
      <c r="Q30190" s="92">
        <v>-576</v>
      </c>
      <c r="S30190" s="92">
        <v>284</v>
      </c>
      <c r="U30190" s="92">
        <v>0</v>
      </c>
      <c r="V30190" s="92">
        <v>626</v>
      </c>
      <c r="W30190" s="92">
        <v>0</v>
      </c>
      <c r="X30190" s="92">
        <v>588</v>
      </c>
      <c r="Y30190" s="92">
        <v>48</v>
      </c>
      <c r="AK30190" s="92">
        <v>284</v>
      </c>
      <c r="AM30190" s="92">
        <v>0</v>
      </c>
      <c r="AN30190" s="92">
        <v>626</v>
      </c>
      <c r="AO30190" s="92">
        <v>0</v>
      </c>
      <c r="AP30190" s="92">
        <v>588</v>
      </c>
      <c r="AQ30190" s="92">
        <v>48</v>
      </c>
      <c r="AS30190" s="92">
        <v>-36</v>
      </c>
      <c r="AT30190" s="92">
        <v>76</v>
      </c>
      <c r="AU30190" s="92">
        <v>128</v>
      </c>
      <c r="AV30190" s="92">
        <v>-18</v>
      </c>
      <c r="AW30190" s="92">
        <v>-1510</v>
      </c>
      <c r="AX30190" s="92">
        <v>784</v>
      </c>
    </row>
    <row r="30191" spans="1:50">
      <c r="A30191" s="83" t="s">
        <v>132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29</v>
      </c>
      <c r="G30191" s="87" t="s">
        <v>430</v>
      </c>
      <c r="H30191" s="92">
        <v>2132</v>
      </c>
      <c r="I30191" s="92">
        <v>2052</v>
      </c>
      <c r="J30191" s="92">
        <v>1547</v>
      </c>
      <c r="K30191" s="92">
        <v>-505</v>
      </c>
      <c r="O30191" s="92">
        <v>2052</v>
      </c>
      <c r="P30191" s="92">
        <v>1547</v>
      </c>
      <c r="Q30191" s="92">
        <v>-505</v>
      </c>
      <c r="S30191" s="92">
        <v>284</v>
      </c>
      <c r="U30191" s="92">
        <v>0</v>
      </c>
      <c r="V30191" s="92">
        <v>595</v>
      </c>
      <c r="W30191" s="92">
        <v>0</v>
      </c>
      <c r="X30191" s="92">
        <v>620</v>
      </c>
      <c r="Y30191" s="92">
        <v>48</v>
      </c>
      <c r="AK30191" s="92">
        <v>284</v>
      </c>
      <c r="AM30191" s="92">
        <v>0</v>
      </c>
      <c r="AN30191" s="92">
        <v>595</v>
      </c>
      <c r="AO30191" s="92">
        <v>0</v>
      </c>
      <c r="AP30191" s="92">
        <v>620</v>
      </c>
      <c r="AQ30191" s="92">
        <v>48</v>
      </c>
      <c r="AS30191" s="92">
        <v>-9</v>
      </c>
      <c r="AT30191" s="92">
        <v>91</v>
      </c>
      <c r="AU30191" s="92">
        <v>123</v>
      </c>
      <c r="AV30191" s="92">
        <v>-17</v>
      </c>
      <c r="AW30191" s="92">
        <v>-1543</v>
      </c>
      <c r="AX30191" s="92">
        <v>850</v>
      </c>
    </row>
    <row r="30192" spans="1:50">
      <c r="A30192" s="83" t="s">
        <v>132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29</v>
      </c>
      <c r="G30192" s="87" t="s">
        <v>430</v>
      </c>
      <c r="H30192" s="92">
        <v>2001</v>
      </c>
      <c r="I30192" s="92">
        <v>1933</v>
      </c>
      <c r="J30192" s="92">
        <v>1512</v>
      </c>
      <c r="K30192" s="92">
        <v>-421</v>
      </c>
      <c r="O30192" s="92">
        <v>1933</v>
      </c>
      <c r="P30192" s="92">
        <v>1512</v>
      </c>
      <c r="Q30192" s="92">
        <v>-421</v>
      </c>
      <c r="S30192" s="92">
        <v>282</v>
      </c>
      <c r="U30192" s="92">
        <v>0</v>
      </c>
      <c r="V30192" s="92">
        <v>561</v>
      </c>
      <c r="W30192" s="92">
        <v>0</v>
      </c>
      <c r="X30192" s="92">
        <v>619</v>
      </c>
      <c r="Y30192" s="92">
        <v>50</v>
      </c>
      <c r="AK30192" s="92">
        <v>282</v>
      </c>
      <c r="AM30192" s="92">
        <v>0</v>
      </c>
      <c r="AN30192" s="92">
        <v>561</v>
      </c>
      <c r="AO30192" s="92">
        <v>0</v>
      </c>
      <c r="AP30192" s="92">
        <v>619</v>
      </c>
      <c r="AQ30192" s="92">
        <v>50</v>
      </c>
      <c r="AS30192" s="92">
        <v>45</v>
      </c>
      <c r="AT30192" s="92">
        <v>123</v>
      </c>
      <c r="AU30192" s="92">
        <v>110</v>
      </c>
      <c r="AV30192" s="92">
        <v>-16</v>
      </c>
      <c r="AW30192" s="92">
        <v>-1737</v>
      </c>
      <c r="AX30192" s="92">
        <v>1054</v>
      </c>
    </row>
    <row r="30193" spans="1:50">
      <c r="A30193" s="83" t="s">
        <v>132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29</v>
      </c>
      <c r="G30193" s="87" t="s">
        <v>430</v>
      </c>
      <c r="H30193" s="92">
        <v>1882</v>
      </c>
      <c r="I30193" s="92">
        <v>1856</v>
      </c>
      <c r="J30193" s="92">
        <v>1519</v>
      </c>
      <c r="K30193" s="92">
        <v>-337</v>
      </c>
      <c r="O30193" s="92">
        <v>1856</v>
      </c>
      <c r="P30193" s="92">
        <v>1519</v>
      </c>
      <c r="Q30193" s="92">
        <v>-337</v>
      </c>
      <c r="S30193" s="92">
        <v>280</v>
      </c>
      <c r="U30193" s="92">
        <v>0</v>
      </c>
      <c r="V30193" s="92">
        <v>560</v>
      </c>
      <c r="W30193" s="92">
        <v>0</v>
      </c>
      <c r="X30193" s="92">
        <v>629</v>
      </c>
      <c r="Y30193" s="92">
        <v>50</v>
      </c>
      <c r="AK30193" s="92">
        <v>280</v>
      </c>
      <c r="AM30193" s="92">
        <v>0</v>
      </c>
      <c r="AN30193" s="92">
        <v>560</v>
      </c>
      <c r="AO30193" s="92">
        <v>0</v>
      </c>
      <c r="AP30193" s="92">
        <v>629</v>
      </c>
      <c r="AQ30193" s="92">
        <v>50</v>
      </c>
      <c r="AS30193" s="92">
        <v>105</v>
      </c>
      <c r="AT30193" s="92">
        <v>157</v>
      </c>
      <c r="AU30193" s="92">
        <v>100</v>
      </c>
      <c r="AV30193" s="92">
        <v>-15</v>
      </c>
      <c r="AW30193" s="92">
        <v>-1872</v>
      </c>
      <c r="AX30193" s="92">
        <v>1188</v>
      </c>
    </row>
    <row r="30194" spans="1:50">
      <c r="A30194" s="83" t="s">
        <v>132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29</v>
      </c>
      <c r="G30194" s="87" t="s">
        <v>430</v>
      </c>
      <c r="H30194" s="92">
        <v>1815</v>
      </c>
      <c r="I30194" s="92">
        <v>1788</v>
      </c>
      <c r="J30194" s="92">
        <v>1483</v>
      </c>
      <c r="K30194" s="92">
        <v>-305</v>
      </c>
      <c r="O30194" s="92">
        <v>1788</v>
      </c>
      <c r="P30194" s="92">
        <v>1483</v>
      </c>
      <c r="Q30194" s="92">
        <v>-305</v>
      </c>
      <c r="S30194" s="92">
        <v>253</v>
      </c>
      <c r="U30194" s="92">
        <v>0</v>
      </c>
      <c r="V30194" s="92">
        <v>546</v>
      </c>
      <c r="W30194" s="92">
        <v>0</v>
      </c>
      <c r="X30194" s="92">
        <v>632</v>
      </c>
      <c r="Y30194" s="92">
        <v>52</v>
      </c>
      <c r="AK30194" s="92">
        <v>253</v>
      </c>
      <c r="AM30194" s="92">
        <v>0</v>
      </c>
      <c r="AN30194" s="92">
        <v>546</v>
      </c>
      <c r="AO30194" s="92">
        <v>0</v>
      </c>
      <c r="AP30194" s="92">
        <v>632</v>
      </c>
      <c r="AQ30194" s="92">
        <v>52</v>
      </c>
      <c r="AS30194" s="92">
        <v>114</v>
      </c>
      <c r="AT30194" s="92">
        <v>158</v>
      </c>
      <c r="AU30194" s="92">
        <v>116</v>
      </c>
      <c r="AV30194" s="92">
        <v>-15</v>
      </c>
      <c r="AW30194" s="92">
        <v>-1840</v>
      </c>
      <c r="AX30194" s="92">
        <v>1162</v>
      </c>
    </row>
    <row r="30195" spans="1:50">
      <c r="A30195" s="83" t="s">
        <v>132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29</v>
      </c>
      <c r="G30195" s="87" t="s">
        <v>430</v>
      </c>
      <c r="H30195" s="92">
        <v>1823</v>
      </c>
      <c r="I30195" s="92">
        <v>1751</v>
      </c>
      <c r="J30195" s="92">
        <v>1447</v>
      </c>
      <c r="K30195" s="92">
        <v>-304</v>
      </c>
      <c r="O30195" s="92">
        <v>1751</v>
      </c>
      <c r="P30195" s="92">
        <v>1447</v>
      </c>
      <c r="Q30195" s="92">
        <v>-304</v>
      </c>
      <c r="S30195" s="92">
        <v>271</v>
      </c>
      <c r="U30195" s="92">
        <v>0</v>
      </c>
      <c r="V30195" s="92">
        <v>518</v>
      </c>
      <c r="W30195" s="92">
        <v>0</v>
      </c>
      <c r="X30195" s="92">
        <v>609</v>
      </c>
      <c r="Y30195" s="92">
        <v>49</v>
      </c>
      <c r="AK30195" s="92">
        <v>271</v>
      </c>
      <c r="AM30195" s="92">
        <v>0</v>
      </c>
      <c r="AN30195" s="92">
        <v>518</v>
      </c>
      <c r="AO30195" s="92">
        <v>0</v>
      </c>
      <c r="AP30195" s="92">
        <v>609</v>
      </c>
      <c r="AQ30195" s="92">
        <v>49</v>
      </c>
      <c r="AS30195" s="92">
        <v>106</v>
      </c>
      <c r="AT30195" s="92">
        <v>146</v>
      </c>
      <c r="AU30195" s="92">
        <v>62</v>
      </c>
      <c r="AV30195" s="92">
        <v>-14</v>
      </c>
      <c r="AW30195" s="92">
        <v>-1669</v>
      </c>
      <c r="AX30195" s="92">
        <v>1065</v>
      </c>
    </row>
    <row r="30196" spans="1:50">
      <c r="A30196" s="83" t="s">
        <v>132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29</v>
      </c>
      <c r="G30196" s="87" t="s">
        <v>430</v>
      </c>
      <c r="H30196" s="92">
        <v>1838</v>
      </c>
      <c r="I30196" s="92">
        <v>1762</v>
      </c>
      <c r="J30196" s="92">
        <v>1448</v>
      </c>
      <c r="K30196" s="92">
        <v>-314</v>
      </c>
      <c r="O30196" s="92">
        <v>1762</v>
      </c>
      <c r="P30196" s="92">
        <v>1448</v>
      </c>
      <c r="Q30196" s="92">
        <v>-314</v>
      </c>
      <c r="S30196" s="92">
        <v>272</v>
      </c>
      <c r="U30196" s="92">
        <v>0</v>
      </c>
      <c r="V30196" s="92">
        <v>517</v>
      </c>
      <c r="W30196" s="92">
        <v>0</v>
      </c>
      <c r="X30196" s="92">
        <v>607</v>
      </c>
      <c r="Y30196" s="92">
        <v>52</v>
      </c>
      <c r="AK30196" s="92">
        <v>272</v>
      </c>
      <c r="AM30196" s="92">
        <v>0</v>
      </c>
      <c r="AN30196" s="92">
        <v>517</v>
      </c>
      <c r="AO30196" s="92">
        <v>0</v>
      </c>
      <c r="AP30196" s="92">
        <v>607</v>
      </c>
      <c r="AQ30196" s="92">
        <v>52</v>
      </c>
      <c r="AS30196" s="92">
        <v>135</v>
      </c>
      <c r="AT30196" s="92">
        <v>165</v>
      </c>
      <c r="AU30196" s="92">
        <v>54</v>
      </c>
      <c r="AV30196" s="92">
        <v>-15</v>
      </c>
      <c r="AW30196" s="92">
        <v>-1814</v>
      </c>
      <c r="AX30196" s="92">
        <v>1161</v>
      </c>
    </row>
    <row r="30197" spans="1:50">
      <c r="A30197" s="83" t="s">
        <v>132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29</v>
      </c>
      <c r="G30197" s="87" t="s">
        <v>430</v>
      </c>
      <c r="H30197" s="92">
        <v>1831</v>
      </c>
      <c r="I30197" s="92">
        <v>1776</v>
      </c>
      <c r="J30197" s="92">
        <v>1411</v>
      </c>
      <c r="K30197" s="92">
        <v>-365</v>
      </c>
      <c r="O30197" s="92">
        <v>1776</v>
      </c>
      <c r="P30197" s="92">
        <v>1411</v>
      </c>
      <c r="Q30197" s="92">
        <v>-365</v>
      </c>
      <c r="S30197" s="92">
        <v>251</v>
      </c>
      <c r="U30197" s="92">
        <v>0</v>
      </c>
      <c r="V30197" s="92">
        <v>515</v>
      </c>
      <c r="W30197" s="92">
        <v>0</v>
      </c>
      <c r="X30197" s="92">
        <v>595</v>
      </c>
      <c r="Y30197" s="92">
        <v>50</v>
      </c>
      <c r="AK30197" s="92">
        <v>251</v>
      </c>
      <c r="AM30197" s="92">
        <v>0</v>
      </c>
      <c r="AN30197" s="92">
        <v>515</v>
      </c>
      <c r="AO30197" s="92">
        <v>0</v>
      </c>
      <c r="AP30197" s="92">
        <v>595</v>
      </c>
      <c r="AQ30197" s="92">
        <v>50</v>
      </c>
      <c r="AS30197" s="92">
        <v>131</v>
      </c>
      <c r="AT30197" s="92">
        <v>166</v>
      </c>
      <c r="AU30197" s="92">
        <v>58</v>
      </c>
      <c r="AV30197" s="92">
        <v>-15</v>
      </c>
      <c r="AW30197" s="92">
        <v>-1860</v>
      </c>
      <c r="AX30197" s="92">
        <v>1155</v>
      </c>
    </row>
    <row r="30198" spans="1:50">
      <c r="A30198" s="83" t="s">
        <v>132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29</v>
      </c>
      <c r="G30198" s="87" t="s">
        <v>430</v>
      </c>
      <c r="H30198" s="92">
        <v>1881</v>
      </c>
      <c r="I30198" s="92">
        <v>1830</v>
      </c>
      <c r="J30198" s="92">
        <v>1401</v>
      </c>
      <c r="K30198" s="92">
        <v>-429</v>
      </c>
      <c r="O30198" s="92">
        <v>1830</v>
      </c>
      <c r="P30198" s="92">
        <v>1401</v>
      </c>
      <c r="Q30198" s="92">
        <v>-429</v>
      </c>
      <c r="S30198" s="92">
        <v>254</v>
      </c>
      <c r="U30198" s="92">
        <v>0</v>
      </c>
      <c r="V30198" s="92">
        <v>520</v>
      </c>
      <c r="W30198" s="92">
        <v>0</v>
      </c>
      <c r="X30198" s="92">
        <v>578</v>
      </c>
      <c r="Y30198" s="92">
        <v>49</v>
      </c>
      <c r="AK30198" s="92">
        <v>254</v>
      </c>
      <c r="AM30198" s="92">
        <v>0</v>
      </c>
      <c r="AN30198" s="92">
        <v>520</v>
      </c>
      <c r="AO30198" s="92">
        <v>0</v>
      </c>
      <c r="AP30198" s="92">
        <v>578</v>
      </c>
      <c r="AQ30198" s="92">
        <v>49</v>
      </c>
      <c r="AS30198" s="92">
        <v>118</v>
      </c>
      <c r="AT30198" s="92">
        <v>145</v>
      </c>
      <c r="AU30198" s="92">
        <v>41</v>
      </c>
      <c r="AV30198" s="92">
        <v>-15</v>
      </c>
      <c r="AW30198" s="92">
        <v>-1814</v>
      </c>
      <c r="AX30198" s="92">
        <v>1096</v>
      </c>
    </row>
    <row r="30199" spans="1:50">
      <c r="A30199" s="83" t="s">
        <v>132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29</v>
      </c>
      <c r="G30199" s="87" t="s">
        <v>430</v>
      </c>
      <c r="H30199" s="92">
        <v>2017</v>
      </c>
      <c r="I30199" s="92">
        <v>1944</v>
      </c>
      <c r="J30199" s="92">
        <v>1390</v>
      </c>
      <c r="K30199" s="92">
        <v>-554</v>
      </c>
      <c r="O30199" s="92">
        <v>1944</v>
      </c>
      <c r="P30199" s="92">
        <v>1390</v>
      </c>
      <c r="Q30199" s="92">
        <v>-554</v>
      </c>
      <c r="S30199" s="92">
        <v>274</v>
      </c>
      <c r="U30199" s="92">
        <v>0</v>
      </c>
      <c r="V30199" s="92">
        <v>523</v>
      </c>
      <c r="W30199" s="92">
        <v>0</v>
      </c>
      <c r="X30199" s="92">
        <v>540</v>
      </c>
      <c r="Y30199" s="92">
        <v>53</v>
      </c>
      <c r="AK30199" s="92">
        <v>274</v>
      </c>
      <c r="AM30199" s="92">
        <v>0</v>
      </c>
      <c r="AN30199" s="92">
        <v>523</v>
      </c>
      <c r="AO30199" s="92">
        <v>0</v>
      </c>
      <c r="AP30199" s="92">
        <v>540</v>
      </c>
      <c r="AQ30199" s="92">
        <v>53</v>
      </c>
      <c r="AS30199" s="92">
        <v>85</v>
      </c>
      <c r="AT30199" s="92">
        <v>116</v>
      </c>
      <c r="AU30199" s="92">
        <v>20</v>
      </c>
      <c r="AV30199" s="92">
        <v>-16</v>
      </c>
      <c r="AW30199" s="92">
        <v>-1732</v>
      </c>
      <c r="AX30199" s="92">
        <v>973</v>
      </c>
    </row>
    <row r="30200" spans="1:50">
      <c r="A30200" s="83" t="s">
        <v>132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29</v>
      </c>
      <c r="G30200" s="87" t="s">
        <v>430</v>
      </c>
      <c r="H30200" s="92">
        <v>2200</v>
      </c>
      <c r="I30200" s="92">
        <v>2129</v>
      </c>
      <c r="J30200" s="92">
        <v>1401</v>
      </c>
      <c r="K30200" s="92">
        <v>-728</v>
      </c>
      <c r="O30200" s="92">
        <v>2129</v>
      </c>
      <c r="P30200" s="92">
        <v>1401</v>
      </c>
      <c r="Q30200" s="92">
        <v>-728</v>
      </c>
      <c r="S30200" s="92">
        <v>282</v>
      </c>
      <c r="U30200" s="92">
        <v>0</v>
      </c>
      <c r="V30200" s="92">
        <v>610</v>
      </c>
      <c r="W30200" s="92">
        <v>0</v>
      </c>
      <c r="X30200" s="92">
        <v>460</v>
      </c>
      <c r="Y30200" s="92">
        <v>49</v>
      </c>
      <c r="AK30200" s="92">
        <v>282</v>
      </c>
      <c r="AM30200" s="92">
        <v>0</v>
      </c>
      <c r="AN30200" s="92">
        <v>610</v>
      </c>
      <c r="AO30200" s="92">
        <v>0</v>
      </c>
      <c r="AP30200" s="92">
        <v>460</v>
      </c>
      <c r="AQ30200" s="92">
        <v>49</v>
      </c>
      <c r="AS30200" s="92">
        <v>37</v>
      </c>
      <c r="AT30200" s="92">
        <v>77</v>
      </c>
      <c r="AU30200" s="92">
        <v>13</v>
      </c>
      <c r="AV30200" s="92">
        <v>-19</v>
      </c>
      <c r="AW30200" s="92">
        <v>-1597</v>
      </c>
      <c r="AX30200" s="92">
        <v>761</v>
      </c>
    </row>
    <row r="30201" spans="1:50">
      <c r="A30201" s="83" t="s">
        <v>132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29</v>
      </c>
      <c r="G30201" s="87" t="s">
        <v>430</v>
      </c>
      <c r="H30201" s="92">
        <v>2320</v>
      </c>
      <c r="I30201" s="92">
        <v>2249</v>
      </c>
      <c r="J30201" s="92">
        <v>1322</v>
      </c>
      <c r="K30201" s="92">
        <v>-927</v>
      </c>
      <c r="O30201" s="92">
        <v>2249</v>
      </c>
      <c r="P30201" s="92">
        <v>1322</v>
      </c>
      <c r="Q30201" s="92">
        <v>-927</v>
      </c>
      <c r="S30201" s="92">
        <v>283</v>
      </c>
      <c r="U30201" s="92">
        <v>0</v>
      </c>
      <c r="V30201" s="92">
        <v>612</v>
      </c>
      <c r="W30201" s="92">
        <v>0</v>
      </c>
      <c r="X30201" s="92">
        <v>378</v>
      </c>
      <c r="Y30201" s="92">
        <v>49</v>
      </c>
      <c r="AK30201" s="92">
        <v>283</v>
      </c>
      <c r="AM30201" s="92">
        <v>0</v>
      </c>
      <c r="AN30201" s="92">
        <v>612</v>
      </c>
      <c r="AO30201" s="92">
        <v>0</v>
      </c>
      <c r="AP30201" s="92">
        <v>378</v>
      </c>
      <c r="AQ30201" s="92">
        <v>49</v>
      </c>
      <c r="AS30201" s="92">
        <v>-52</v>
      </c>
      <c r="AT30201" s="92">
        <v>17</v>
      </c>
      <c r="AU30201" s="92">
        <v>21</v>
      </c>
      <c r="AV30201" s="92">
        <v>-21</v>
      </c>
      <c r="AW30201" s="92">
        <v>-1431</v>
      </c>
      <c r="AX30201" s="92">
        <v>539</v>
      </c>
    </row>
    <row r="30202" spans="1:50">
      <c r="A30202" s="83" t="s">
        <v>132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29</v>
      </c>
      <c r="G30202" s="87" t="s">
        <v>430</v>
      </c>
      <c r="H30202" s="92">
        <v>2359</v>
      </c>
      <c r="I30202" s="92">
        <v>2247</v>
      </c>
      <c r="J30202" s="92">
        <v>1340</v>
      </c>
      <c r="K30202" s="92">
        <v>-907</v>
      </c>
      <c r="O30202" s="92">
        <v>2247</v>
      </c>
      <c r="P30202" s="92">
        <v>1340</v>
      </c>
      <c r="Q30202" s="92">
        <v>-907</v>
      </c>
      <c r="S30202" s="92">
        <v>283</v>
      </c>
      <c r="U30202" s="92">
        <v>0</v>
      </c>
      <c r="V30202" s="92">
        <v>643</v>
      </c>
      <c r="W30202" s="92">
        <v>6</v>
      </c>
      <c r="X30202" s="92">
        <v>358</v>
      </c>
      <c r="Y30202" s="92">
        <v>50</v>
      </c>
      <c r="AK30202" s="92">
        <v>283</v>
      </c>
      <c r="AM30202" s="92">
        <v>0</v>
      </c>
      <c r="AN30202" s="92">
        <v>643</v>
      </c>
      <c r="AO30202" s="92">
        <v>6</v>
      </c>
      <c r="AP30202" s="92">
        <v>358</v>
      </c>
      <c r="AQ30202" s="92">
        <v>50</v>
      </c>
      <c r="AS30202" s="92">
        <v>-48</v>
      </c>
      <c r="AT30202" s="92">
        <v>25</v>
      </c>
      <c r="AU30202" s="92">
        <v>3</v>
      </c>
      <c r="AV30202" s="92">
        <v>-20</v>
      </c>
      <c r="AW30202" s="92">
        <v>-1489</v>
      </c>
      <c r="AX30202" s="92">
        <v>622</v>
      </c>
    </row>
    <row r="30203" spans="1:50">
      <c r="A30203" s="83" t="s">
        <v>132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29</v>
      </c>
      <c r="G30203" s="87" t="s">
        <v>430</v>
      </c>
      <c r="H30203" s="92">
        <v>2300</v>
      </c>
      <c r="I30203" s="92">
        <v>2225</v>
      </c>
      <c r="J30203" s="92">
        <v>1211</v>
      </c>
      <c r="K30203" s="92">
        <v>-1014</v>
      </c>
      <c r="O30203" s="92">
        <v>2225</v>
      </c>
      <c r="P30203" s="92">
        <v>1211</v>
      </c>
      <c r="Q30203" s="92">
        <v>-1014</v>
      </c>
      <c r="S30203" s="92">
        <v>284</v>
      </c>
      <c r="U30203" s="92">
        <v>0</v>
      </c>
      <c r="V30203" s="92">
        <v>646</v>
      </c>
      <c r="W30203" s="92">
        <v>26</v>
      </c>
      <c r="X30203" s="92">
        <v>207</v>
      </c>
      <c r="Y30203" s="92">
        <v>48</v>
      </c>
      <c r="AK30203" s="92">
        <v>284</v>
      </c>
      <c r="AM30203" s="92">
        <v>0</v>
      </c>
      <c r="AN30203" s="92">
        <v>646</v>
      </c>
      <c r="AO30203" s="92">
        <v>26</v>
      </c>
      <c r="AP30203" s="92">
        <v>207</v>
      </c>
      <c r="AQ30203" s="92">
        <v>48</v>
      </c>
      <c r="AS30203" s="92">
        <v>-36</v>
      </c>
      <c r="AT30203" s="92">
        <v>33</v>
      </c>
      <c r="AU30203" s="92">
        <v>-56</v>
      </c>
      <c r="AV30203" s="92">
        <v>-21</v>
      </c>
      <c r="AW30203" s="92">
        <v>-1553</v>
      </c>
      <c r="AX30203" s="92">
        <v>619</v>
      </c>
    </row>
    <row r="30204" spans="1:50">
      <c r="A30204" s="83" t="s">
        <v>132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29</v>
      </c>
      <c r="G30204" s="87" t="s">
        <v>430</v>
      </c>
      <c r="H30204" s="92">
        <v>2244</v>
      </c>
      <c r="I30204" s="92">
        <v>2195</v>
      </c>
      <c r="J30204" s="92">
        <v>1177</v>
      </c>
      <c r="K30204" s="92">
        <v>-1018</v>
      </c>
      <c r="O30204" s="92">
        <v>2195</v>
      </c>
      <c r="P30204" s="92">
        <v>1177</v>
      </c>
      <c r="Q30204" s="92">
        <v>-1018</v>
      </c>
      <c r="S30204" s="92">
        <v>283</v>
      </c>
      <c r="U30204" s="92">
        <v>0</v>
      </c>
      <c r="V30204" s="92">
        <v>716</v>
      </c>
      <c r="W30204" s="92">
        <v>27</v>
      </c>
      <c r="X30204" s="92">
        <v>102</v>
      </c>
      <c r="Y30204" s="92">
        <v>49</v>
      </c>
      <c r="AK30204" s="92">
        <v>283</v>
      </c>
      <c r="AM30204" s="92">
        <v>0</v>
      </c>
      <c r="AN30204" s="92">
        <v>716</v>
      </c>
      <c r="AO30204" s="92">
        <v>27</v>
      </c>
      <c r="AP30204" s="92">
        <v>102</v>
      </c>
      <c r="AQ30204" s="92">
        <v>49</v>
      </c>
      <c r="AS30204" s="92">
        <v>-25</v>
      </c>
      <c r="AT30204" s="92">
        <v>40</v>
      </c>
      <c r="AU30204" s="92">
        <v>-70</v>
      </c>
      <c r="AV30204" s="92">
        <v>-18</v>
      </c>
      <c r="AW30204" s="92">
        <v>-1623</v>
      </c>
      <c r="AX30204" s="92">
        <v>678</v>
      </c>
    </row>
    <row r="30205" spans="1:50">
      <c r="A30205" s="83" t="s">
        <v>132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29</v>
      </c>
      <c r="G30205" s="87" t="s">
        <v>430</v>
      </c>
      <c r="H30205" s="92">
        <v>2215</v>
      </c>
      <c r="I30205" s="92">
        <v>2157</v>
      </c>
      <c r="J30205" s="92">
        <v>1183</v>
      </c>
      <c r="K30205" s="92">
        <v>-974</v>
      </c>
      <c r="O30205" s="92">
        <v>2157</v>
      </c>
      <c r="P30205" s="92">
        <v>1183</v>
      </c>
      <c r="Q30205" s="92">
        <v>-974</v>
      </c>
      <c r="S30205" s="92">
        <v>283</v>
      </c>
      <c r="U30205" s="92">
        <v>0</v>
      </c>
      <c r="V30205" s="92">
        <v>703</v>
      </c>
      <c r="W30205" s="92">
        <v>63</v>
      </c>
      <c r="X30205" s="92">
        <v>87</v>
      </c>
      <c r="Y30205" s="92">
        <v>47</v>
      </c>
      <c r="AK30205" s="92">
        <v>283</v>
      </c>
      <c r="AM30205" s="92">
        <v>0</v>
      </c>
      <c r="AN30205" s="92">
        <v>703</v>
      </c>
      <c r="AO30205" s="92">
        <v>63</v>
      </c>
      <c r="AP30205" s="92">
        <v>87</v>
      </c>
      <c r="AQ30205" s="92">
        <v>47</v>
      </c>
      <c r="AS30205" s="92">
        <v>-10</v>
      </c>
      <c r="AT30205" s="92">
        <v>52</v>
      </c>
      <c r="AU30205" s="92">
        <v>-70</v>
      </c>
      <c r="AV30205" s="92">
        <v>-18</v>
      </c>
      <c r="AW30205" s="92">
        <v>-1698</v>
      </c>
      <c r="AX30205" s="92">
        <v>770</v>
      </c>
    </row>
    <row r="30206" spans="1:50">
      <c r="A30206" s="83" t="s">
        <v>132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29</v>
      </c>
      <c r="G30206" s="87" t="s">
        <v>430</v>
      </c>
      <c r="H30206" s="92">
        <v>2156</v>
      </c>
      <c r="I30206" s="92">
        <v>2122</v>
      </c>
      <c r="J30206" s="92">
        <v>1138</v>
      </c>
      <c r="K30206" s="92">
        <v>-984</v>
      </c>
      <c r="O30206" s="92">
        <v>2122</v>
      </c>
      <c r="P30206" s="92">
        <v>1138</v>
      </c>
      <c r="Q30206" s="92">
        <v>-984</v>
      </c>
      <c r="S30206" s="92">
        <v>283</v>
      </c>
      <c r="U30206" s="92">
        <v>0</v>
      </c>
      <c r="V30206" s="92">
        <v>654</v>
      </c>
      <c r="W30206" s="92">
        <v>66</v>
      </c>
      <c r="X30206" s="92">
        <v>87</v>
      </c>
      <c r="Y30206" s="92">
        <v>48</v>
      </c>
      <c r="AK30206" s="92">
        <v>283</v>
      </c>
      <c r="AM30206" s="92">
        <v>0</v>
      </c>
      <c r="AN30206" s="92">
        <v>654</v>
      </c>
      <c r="AO30206" s="92">
        <v>66</v>
      </c>
      <c r="AP30206" s="92">
        <v>87</v>
      </c>
      <c r="AQ30206" s="92">
        <v>48</v>
      </c>
      <c r="AS30206" s="92">
        <v>5</v>
      </c>
      <c r="AT30206" s="92">
        <v>56</v>
      </c>
      <c r="AU30206" s="92">
        <v>-90</v>
      </c>
      <c r="AV30206" s="92">
        <v>-17</v>
      </c>
      <c r="AW30206" s="92">
        <v>-1739</v>
      </c>
      <c r="AX30206" s="92">
        <v>801</v>
      </c>
    </row>
    <row r="30207" spans="1:50">
      <c r="A30207" s="83" t="s">
        <v>132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29</v>
      </c>
      <c r="G30207" s="87" t="s">
        <v>430</v>
      </c>
      <c r="H30207" s="92">
        <v>2139</v>
      </c>
      <c r="I30207" s="92">
        <v>2083</v>
      </c>
      <c r="J30207" s="92">
        <v>1133</v>
      </c>
      <c r="K30207" s="92">
        <v>-950</v>
      </c>
      <c r="O30207" s="92">
        <v>2083</v>
      </c>
      <c r="P30207" s="92">
        <v>1133</v>
      </c>
      <c r="Q30207" s="92">
        <v>-950</v>
      </c>
      <c r="S30207" s="92">
        <v>285</v>
      </c>
      <c r="U30207" s="92">
        <v>0</v>
      </c>
      <c r="V30207" s="92">
        <v>635</v>
      </c>
      <c r="W30207" s="92">
        <v>67</v>
      </c>
      <c r="X30207" s="92">
        <v>97</v>
      </c>
      <c r="Y30207" s="92">
        <v>49</v>
      </c>
      <c r="AK30207" s="92">
        <v>285</v>
      </c>
      <c r="AM30207" s="92">
        <v>0</v>
      </c>
      <c r="AN30207" s="92">
        <v>635</v>
      </c>
      <c r="AO30207" s="92">
        <v>67</v>
      </c>
      <c r="AP30207" s="92">
        <v>97</v>
      </c>
      <c r="AQ30207" s="92">
        <v>49</v>
      </c>
      <c r="AS30207" s="92">
        <v>7</v>
      </c>
      <c r="AT30207" s="92">
        <v>53</v>
      </c>
      <c r="AU30207" s="92">
        <v>-98</v>
      </c>
      <c r="AV30207" s="92">
        <v>-18</v>
      </c>
      <c r="AW30207" s="92">
        <v>-1671</v>
      </c>
      <c r="AX30207" s="92">
        <v>777</v>
      </c>
    </row>
    <row r="30208" spans="1:50">
      <c r="A30208" s="83" t="s">
        <v>132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29</v>
      </c>
      <c r="G30208" s="87" t="s">
        <v>430</v>
      </c>
      <c r="H30208" s="92">
        <v>2116</v>
      </c>
      <c r="I30208" s="92">
        <v>2064</v>
      </c>
      <c r="J30208" s="92">
        <v>1127</v>
      </c>
      <c r="K30208" s="92">
        <v>-937</v>
      </c>
      <c r="O30208" s="92">
        <v>2064</v>
      </c>
      <c r="P30208" s="92">
        <v>1127</v>
      </c>
      <c r="Q30208" s="92">
        <v>-937</v>
      </c>
      <c r="S30208" s="92">
        <v>284</v>
      </c>
      <c r="U30208" s="92">
        <v>0</v>
      </c>
      <c r="V30208" s="92">
        <v>653</v>
      </c>
      <c r="W30208" s="92">
        <v>43</v>
      </c>
      <c r="X30208" s="92">
        <v>99</v>
      </c>
      <c r="Y30208" s="92">
        <v>48</v>
      </c>
      <c r="AK30208" s="92">
        <v>284</v>
      </c>
      <c r="AM30208" s="92">
        <v>0</v>
      </c>
      <c r="AN30208" s="92">
        <v>653</v>
      </c>
      <c r="AO30208" s="92">
        <v>43</v>
      </c>
      <c r="AP30208" s="92">
        <v>99</v>
      </c>
      <c r="AQ30208" s="92">
        <v>48</v>
      </c>
      <c r="AS30208" s="92">
        <v>-19</v>
      </c>
      <c r="AT30208" s="92">
        <v>32</v>
      </c>
      <c r="AU30208" s="92">
        <v>-51</v>
      </c>
      <c r="AV30208" s="92">
        <v>-16</v>
      </c>
      <c r="AW30208" s="92">
        <v>-1551</v>
      </c>
      <c r="AX30208" s="92">
        <v>668</v>
      </c>
    </row>
    <row r="30209" spans="1:50">
      <c r="A30209" s="83" t="s">
        <v>132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29</v>
      </c>
      <c r="G30209" s="87" t="s">
        <v>430</v>
      </c>
      <c r="H30209" s="92">
        <v>2111</v>
      </c>
      <c r="I30209" s="92">
        <v>2057</v>
      </c>
      <c r="J30209" s="92">
        <v>1077</v>
      </c>
      <c r="K30209" s="92">
        <v>-980</v>
      </c>
      <c r="O30209" s="92">
        <v>2057</v>
      </c>
      <c r="P30209" s="92">
        <v>1077</v>
      </c>
      <c r="Q30209" s="92">
        <v>-980</v>
      </c>
      <c r="S30209" s="92">
        <v>282</v>
      </c>
      <c r="U30209" s="92">
        <v>0</v>
      </c>
      <c r="V30209" s="92">
        <v>650</v>
      </c>
      <c r="W30209" s="92">
        <v>22</v>
      </c>
      <c r="X30209" s="92">
        <v>75</v>
      </c>
      <c r="Y30209" s="92">
        <v>48</v>
      </c>
      <c r="AK30209" s="92">
        <v>282</v>
      </c>
      <c r="AM30209" s="92">
        <v>0</v>
      </c>
      <c r="AN30209" s="92">
        <v>650</v>
      </c>
      <c r="AO30209" s="92">
        <v>22</v>
      </c>
      <c r="AP30209" s="92">
        <v>75</v>
      </c>
      <c r="AQ30209" s="92">
        <v>48</v>
      </c>
      <c r="AS30209" s="92">
        <v>-28</v>
      </c>
      <c r="AT30209" s="92">
        <v>25</v>
      </c>
      <c r="AU30209" s="92">
        <v>-46</v>
      </c>
      <c r="AV30209" s="92">
        <v>-16</v>
      </c>
      <c r="AW30209" s="92">
        <v>-1537</v>
      </c>
      <c r="AX30209" s="92">
        <v>622</v>
      </c>
    </row>
    <row r="30210" spans="1:50">
      <c r="A30210" s="83" t="s">
        <v>132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29</v>
      </c>
      <c r="G30210" s="87" t="s">
        <v>430</v>
      </c>
      <c r="H30210" s="92">
        <v>2172</v>
      </c>
      <c r="I30210" s="92">
        <v>2130</v>
      </c>
      <c r="J30210" s="92">
        <v>1263</v>
      </c>
      <c r="K30210" s="92">
        <v>-867</v>
      </c>
      <c r="O30210" s="92">
        <v>2130</v>
      </c>
      <c r="P30210" s="92">
        <v>1263</v>
      </c>
      <c r="Q30210" s="92">
        <v>-867</v>
      </c>
      <c r="S30210" s="92">
        <v>284</v>
      </c>
      <c r="U30210" s="92">
        <v>0</v>
      </c>
      <c r="V30210" s="92">
        <v>796</v>
      </c>
      <c r="W30210" s="92">
        <v>11</v>
      </c>
      <c r="X30210" s="92">
        <v>121</v>
      </c>
      <c r="Y30210" s="92">
        <v>51</v>
      </c>
      <c r="AK30210" s="92">
        <v>284</v>
      </c>
      <c r="AM30210" s="92">
        <v>0</v>
      </c>
      <c r="AN30210" s="92">
        <v>796</v>
      </c>
      <c r="AO30210" s="92">
        <v>11</v>
      </c>
      <c r="AP30210" s="92">
        <v>121</v>
      </c>
      <c r="AQ30210" s="92">
        <v>51</v>
      </c>
      <c r="AS30210" s="92">
        <v>-6</v>
      </c>
      <c r="AT30210" s="92">
        <v>32</v>
      </c>
      <c r="AU30210" s="92">
        <v>-39</v>
      </c>
      <c r="AV30210" s="92">
        <v>-16</v>
      </c>
      <c r="AW30210" s="92">
        <v>-1457</v>
      </c>
      <c r="AX30210" s="92">
        <v>619</v>
      </c>
    </row>
    <row r="30211" spans="1:50">
      <c r="A30211" s="83" t="s">
        <v>132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29</v>
      </c>
      <c r="G30211" s="87" t="s">
        <v>430</v>
      </c>
      <c r="H30211" s="92">
        <v>2327</v>
      </c>
      <c r="I30211" s="92">
        <v>2230</v>
      </c>
      <c r="J30211" s="92">
        <v>1375</v>
      </c>
      <c r="K30211" s="92">
        <v>-855</v>
      </c>
      <c r="O30211" s="92">
        <v>2230</v>
      </c>
      <c r="P30211" s="92">
        <v>1375</v>
      </c>
      <c r="Q30211" s="92">
        <v>-855</v>
      </c>
      <c r="S30211" s="92">
        <v>280</v>
      </c>
      <c r="U30211" s="92">
        <v>0</v>
      </c>
      <c r="V30211" s="92">
        <v>924</v>
      </c>
      <c r="W30211" s="92">
        <v>0</v>
      </c>
      <c r="X30211" s="92">
        <v>120</v>
      </c>
      <c r="Y30211" s="92">
        <v>51</v>
      </c>
      <c r="AK30211" s="92">
        <v>280</v>
      </c>
      <c r="AM30211" s="92">
        <v>0</v>
      </c>
      <c r="AN30211" s="92">
        <v>924</v>
      </c>
      <c r="AO30211" s="92">
        <v>0</v>
      </c>
      <c r="AP30211" s="92">
        <v>120</v>
      </c>
      <c r="AQ30211" s="92">
        <v>51</v>
      </c>
      <c r="AS30211" s="92">
        <v>-89</v>
      </c>
      <c r="AT30211" s="92">
        <v>-10</v>
      </c>
      <c r="AU30211" s="92">
        <v>29</v>
      </c>
      <c r="AV30211" s="92">
        <v>-18</v>
      </c>
      <c r="AW30211" s="92">
        <v>-1162</v>
      </c>
      <c r="AX30211" s="92">
        <v>395</v>
      </c>
    </row>
    <row r="30212" spans="1:50">
      <c r="A30212" s="83" t="s">
        <v>132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29</v>
      </c>
      <c r="G30212" s="87" t="s">
        <v>430</v>
      </c>
      <c r="H30212" s="92">
        <v>2368</v>
      </c>
      <c r="I30212" s="92">
        <v>2269</v>
      </c>
      <c r="J30212" s="92">
        <v>1417</v>
      </c>
      <c r="K30212" s="92">
        <v>-852</v>
      </c>
      <c r="O30212" s="92">
        <v>2269</v>
      </c>
      <c r="P30212" s="92">
        <v>1417</v>
      </c>
      <c r="Q30212" s="92">
        <v>-852</v>
      </c>
      <c r="S30212" s="92">
        <v>284</v>
      </c>
      <c r="U30212" s="92">
        <v>0</v>
      </c>
      <c r="V30212" s="92">
        <v>975</v>
      </c>
      <c r="W30212" s="92">
        <v>0</v>
      </c>
      <c r="X30212" s="92">
        <v>108</v>
      </c>
      <c r="Y30212" s="92">
        <v>50</v>
      </c>
      <c r="AK30212" s="92">
        <v>284</v>
      </c>
      <c r="AM30212" s="92">
        <v>0</v>
      </c>
      <c r="AN30212" s="92">
        <v>975</v>
      </c>
      <c r="AO30212" s="92">
        <v>0</v>
      </c>
      <c r="AP30212" s="92">
        <v>108</v>
      </c>
      <c r="AQ30212" s="92">
        <v>50</v>
      </c>
      <c r="AS30212" s="92">
        <v>-104</v>
      </c>
      <c r="AT30212" s="92">
        <v>-4</v>
      </c>
      <c r="AU30212" s="92">
        <v>60</v>
      </c>
      <c r="AV30212" s="92">
        <v>-17</v>
      </c>
      <c r="AW30212" s="92">
        <v>-1238</v>
      </c>
      <c r="AX30212" s="92">
        <v>451</v>
      </c>
    </row>
    <row r="30213" spans="1:50">
      <c r="A30213" s="83" t="s">
        <v>132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29</v>
      </c>
      <c r="G30213" s="87" t="s">
        <v>430</v>
      </c>
      <c r="H30213" s="92">
        <v>2325</v>
      </c>
      <c r="I30213" s="92">
        <v>2221</v>
      </c>
      <c r="J30213" s="92">
        <v>1396</v>
      </c>
      <c r="K30213" s="92">
        <v>-825</v>
      </c>
      <c r="O30213" s="92">
        <v>2221</v>
      </c>
      <c r="P30213" s="92">
        <v>1396</v>
      </c>
      <c r="Q30213" s="92">
        <v>-825</v>
      </c>
      <c r="S30213" s="92">
        <v>283</v>
      </c>
      <c r="U30213" s="92">
        <v>0</v>
      </c>
      <c r="V30213" s="92">
        <v>938</v>
      </c>
      <c r="W30213" s="92">
        <v>0</v>
      </c>
      <c r="X30213" s="92">
        <v>124</v>
      </c>
      <c r="Y30213" s="92">
        <v>51</v>
      </c>
      <c r="AK30213" s="92">
        <v>283</v>
      </c>
      <c r="AM30213" s="92">
        <v>0</v>
      </c>
      <c r="AN30213" s="92">
        <v>938</v>
      </c>
      <c r="AO30213" s="92">
        <v>0</v>
      </c>
      <c r="AP30213" s="92">
        <v>124</v>
      </c>
      <c r="AQ30213" s="92">
        <v>51</v>
      </c>
      <c r="AS30213" s="92">
        <v>-104</v>
      </c>
      <c r="AT30213" s="92">
        <v>-5</v>
      </c>
      <c r="AU30213" s="92">
        <v>74</v>
      </c>
      <c r="AV30213" s="92">
        <v>-18</v>
      </c>
      <c r="AW30213" s="92">
        <v>-1276</v>
      </c>
      <c r="AX30213" s="92">
        <v>504</v>
      </c>
    </row>
    <row r="30214" spans="1:50">
      <c r="A30214" s="83" t="s">
        <v>132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29</v>
      </c>
      <c r="G30214" s="87" t="s">
        <v>430</v>
      </c>
      <c r="H30214" s="92">
        <v>2276</v>
      </c>
      <c r="I30214" s="92">
        <v>2184</v>
      </c>
      <c r="J30214" s="92">
        <v>1406</v>
      </c>
      <c r="K30214" s="92">
        <v>-778</v>
      </c>
      <c r="O30214" s="92">
        <v>2184</v>
      </c>
      <c r="P30214" s="92">
        <v>1406</v>
      </c>
      <c r="Q30214" s="92">
        <v>-778</v>
      </c>
      <c r="S30214" s="92">
        <v>284</v>
      </c>
      <c r="U30214" s="92">
        <v>0</v>
      </c>
      <c r="V30214" s="92">
        <v>944</v>
      </c>
      <c r="W30214" s="92">
        <v>0</v>
      </c>
      <c r="X30214" s="92">
        <v>125</v>
      </c>
      <c r="Y30214" s="92">
        <v>53</v>
      </c>
      <c r="AK30214" s="92">
        <v>284</v>
      </c>
      <c r="AM30214" s="92">
        <v>0</v>
      </c>
      <c r="AN30214" s="92">
        <v>944</v>
      </c>
      <c r="AO30214" s="92">
        <v>0</v>
      </c>
      <c r="AP30214" s="92">
        <v>125</v>
      </c>
      <c r="AQ30214" s="92">
        <v>53</v>
      </c>
      <c r="AS30214" s="92">
        <v>-88</v>
      </c>
      <c r="AT30214" s="92">
        <v>6</v>
      </c>
      <c r="AU30214" s="92">
        <v>80</v>
      </c>
      <c r="AV30214" s="92">
        <v>-17</v>
      </c>
      <c r="AW30214" s="92">
        <v>-1354</v>
      </c>
      <c r="AX30214" s="92">
        <v>595</v>
      </c>
    </row>
    <row r="30215" spans="1:50">
      <c r="A30215" s="83" t="s">
        <v>132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29</v>
      </c>
      <c r="G30215" s="87" t="s">
        <v>430</v>
      </c>
      <c r="H30215" s="92">
        <v>2190</v>
      </c>
      <c r="I30215" s="92">
        <v>2093</v>
      </c>
      <c r="J30215" s="92">
        <v>1289</v>
      </c>
      <c r="K30215" s="92">
        <v>-804</v>
      </c>
      <c r="O30215" s="92">
        <v>2093</v>
      </c>
      <c r="P30215" s="92">
        <v>1289</v>
      </c>
      <c r="Q30215" s="92">
        <v>-804</v>
      </c>
      <c r="S30215" s="92">
        <v>283</v>
      </c>
      <c r="U30215" s="92">
        <v>0</v>
      </c>
      <c r="V30215" s="92">
        <v>818</v>
      </c>
      <c r="W30215" s="92">
        <v>0</v>
      </c>
      <c r="X30215" s="92">
        <v>140</v>
      </c>
      <c r="Y30215" s="92">
        <v>48</v>
      </c>
      <c r="AK30215" s="92">
        <v>283</v>
      </c>
      <c r="AM30215" s="92">
        <v>0</v>
      </c>
      <c r="AN30215" s="92">
        <v>818</v>
      </c>
      <c r="AO30215" s="92">
        <v>0</v>
      </c>
      <c r="AP30215" s="92">
        <v>140</v>
      </c>
      <c r="AQ30215" s="92">
        <v>48</v>
      </c>
      <c r="AS30215" s="92">
        <v>-66</v>
      </c>
      <c r="AT30215" s="92">
        <v>21</v>
      </c>
      <c r="AU30215" s="92">
        <v>56</v>
      </c>
      <c r="AV30215" s="92">
        <v>-16</v>
      </c>
      <c r="AW30215" s="92">
        <v>-1463</v>
      </c>
      <c r="AX30215" s="92">
        <v>664</v>
      </c>
    </row>
    <row r="30216" spans="1:50">
      <c r="A30216" s="83" t="s">
        <v>132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29</v>
      </c>
      <c r="G30216" s="87" t="s">
        <v>430</v>
      </c>
      <c r="H30216" s="92">
        <v>2043</v>
      </c>
      <c r="I30216" s="92">
        <v>1958</v>
      </c>
      <c r="J30216" s="92">
        <v>1160</v>
      </c>
      <c r="K30216" s="92">
        <v>-798</v>
      </c>
      <c r="O30216" s="92">
        <v>1958</v>
      </c>
      <c r="P30216" s="92">
        <v>1160</v>
      </c>
      <c r="Q30216" s="92">
        <v>-798</v>
      </c>
      <c r="S30216" s="92">
        <v>284</v>
      </c>
      <c r="U30216" s="92">
        <v>0</v>
      </c>
      <c r="V30216" s="92">
        <v>678</v>
      </c>
      <c r="W30216" s="92">
        <v>0</v>
      </c>
      <c r="X30216" s="92">
        <v>145</v>
      </c>
      <c r="Y30216" s="92">
        <v>53</v>
      </c>
      <c r="AK30216" s="92">
        <v>284</v>
      </c>
      <c r="AM30216" s="92">
        <v>0</v>
      </c>
      <c r="AN30216" s="92">
        <v>678</v>
      </c>
      <c r="AO30216" s="92">
        <v>0</v>
      </c>
      <c r="AP30216" s="92">
        <v>145</v>
      </c>
      <c r="AQ30216" s="92">
        <v>53</v>
      </c>
      <c r="AS30216" s="92">
        <v>-37</v>
      </c>
      <c r="AT30216" s="92">
        <v>38</v>
      </c>
      <c r="AU30216" s="92">
        <v>62</v>
      </c>
      <c r="AV30216" s="92">
        <v>-15</v>
      </c>
      <c r="AW30216" s="92">
        <v>-1614</v>
      </c>
      <c r="AX30216" s="92">
        <v>768</v>
      </c>
    </row>
    <row r="30217" spans="1:50">
      <c r="A30217" s="83" t="s">
        <v>132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29</v>
      </c>
      <c r="G30217" s="87" t="s">
        <v>430</v>
      </c>
      <c r="H30217" s="92">
        <v>1934</v>
      </c>
      <c r="I30217" s="92">
        <v>1833</v>
      </c>
      <c r="J30217" s="92">
        <v>1134</v>
      </c>
      <c r="K30217" s="92">
        <v>-699</v>
      </c>
      <c r="O30217" s="92">
        <v>1833</v>
      </c>
      <c r="P30217" s="92">
        <v>1134</v>
      </c>
      <c r="Q30217" s="92">
        <v>-699</v>
      </c>
      <c r="S30217" s="92">
        <v>284</v>
      </c>
      <c r="U30217" s="92">
        <v>0</v>
      </c>
      <c r="V30217" s="92">
        <v>669</v>
      </c>
      <c r="W30217" s="92">
        <v>0</v>
      </c>
      <c r="X30217" s="92">
        <v>132</v>
      </c>
      <c r="Y30217" s="92">
        <v>49</v>
      </c>
      <c r="AK30217" s="92">
        <v>284</v>
      </c>
      <c r="AM30217" s="92">
        <v>0</v>
      </c>
      <c r="AN30217" s="92">
        <v>669</v>
      </c>
      <c r="AO30217" s="92">
        <v>0</v>
      </c>
      <c r="AP30217" s="92">
        <v>132</v>
      </c>
      <c r="AQ30217" s="92">
        <v>49</v>
      </c>
      <c r="AS30217" s="92">
        <v>45</v>
      </c>
      <c r="AT30217" s="92">
        <v>88</v>
      </c>
      <c r="AU30217" s="92">
        <v>39</v>
      </c>
      <c r="AV30217" s="92">
        <v>-14</v>
      </c>
      <c r="AW30217" s="92">
        <v>-1842</v>
      </c>
      <c r="AX30217" s="92">
        <v>985</v>
      </c>
    </row>
    <row r="30218" spans="1:50">
      <c r="A30218" s="83" t="s">
        <v>132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29</v>
      </c>
      <c r="G30218" s="87" t="s">
        <v>430</v>
      </c>
      <c r="H30218" s="92">
        <v>1933</v>
      </c>
      <c r="I30218" s="92">
        <v>1787</v>
      </c>
      <c r="J30218" s="92">
        <v>1021</v>
      </c>
      <c r="K30218" s="92">
        <v>-766</v>
      </c>
      <c r="O30218" s="92">
        <v>1787</v>
      </c>
      <c r="P30218" s="92">
        <v>1021</v>
      </c>
      <c r="Q30218" s="92">
        <v>-766</v>
      </c>
      <c r="S30218" s="92">
        <v>281</v>
      </c>
      <c r="U30218" s="92">
        <v>0</v>
      </c>
      <c r="V30218" s="92">
        <v>564</v>
      </c>
      <c r="W30218" s="92">
        <v>0</v>
      </c>
      <c r="X30218" s="92">
        <v>127</v>
      </c>
      <c r="Y30218" s="92">
        <v>49</v>
      </c>
      <c r="AK30218" s="92">
        <v>281</v>
      </c>
      <c r="AM30218" s="92">
        <v>0</v>
      </c>
      <c r="AN30218" s="92">
        <v>564</v>
      </c>
      <c r="AO30218" s="92">
        <v>0</v>
      </c>
      <c r="AP30218" s="92">
        <v>127</v>
      </c>
      <c r="AQ30218" s="92">
        <v>49</v>
      </c>
      <c r="AS30218" s="92">
        <v>62</v>
      </c>
      <c r="AT30218" s="92">
        <v>101</v>
      </c>
      <c r="AU30218" s="92">
        <v>14</v>
      </c>
      <c r="AV30218" s="92">
        <v>-14</v>
      </c>
      <c r="AW30218" s="92">
        <v>-1994</v>
      </c>
      <c r="AX30218" s="92">
        <v>1065</v>
      </c>
    </row>
    <row r="30219" spans="1:50">
      <c r="A30219" s="83" t="s">
        <v>132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29</v>
      </c>
      <c r="G30219" s="87" t="s">
        <v>430</v>
      </c>
      <c r="H30219" s="92">
        <v>1884</v>
      </c>
      <c r="I30219" s="92">
        <v>1770</v>
      </c>
      <c r="J30219" s="92">
        <v>871</v>
      </c>
      <c r="K30219" s="92">
        <v>-899</v>
      </c>
      <c r="O30219" s="92">
        <v>1770</v>
      </c>
      <c r="P30219" s="92">
        <v>871</v>
      </c>
      <c r="Q30219" s="92">
        <v>-899</v>
      </c>
      <c r="S30219" s="92">
        <v>277</v>
      </c>
      <c r="U30219" s="92">
        <v>0</v>
      </c>
      <c r="V30219" s="92">
        <v>448</v>
      </c>
      <c r="W30219" s="92">
        <v>0</v>
      </c>
      <c r="X30219" s="92">
        <v>94</v>
      </c>
      <c r="Y30219" s="92">
        <v>52</v>
      </c>
      <c r="AK30219" s="92">
        <v>277</v>
      </c>
      <c r="AM30219" s="92">
        <v>0</v>
      </c>
      <c r="AN30219" s="92">
        <v>448</v>
      </c>
      <c r="AO30219" s="92">
        <v>0</v>
      </c>
      <c r="AP30219" s="92">
        <v>94</v>
      </c>
      <c r="AQ30219" s="92">
        <v>52</v>
      </c>
      <c r="AS30219" s="92">
        <v>66</v>
      </c>
      <c r="AT30219" s="92">
        <v>100</v>
      </c>
      <c r="AU30219" s="92">
        <v>-39</v>
      </c>
      <c r="AV30219" s="92">
        <v>-14</v>
      </c>
      <c r="AW30219" s="92">
        <v>-2096</v>
      </c>
      <c r="AX30219" s="92">
        <v>1084</v>
      </c>
    </row>
    <row r="30220" spans="1:50">
      <c r="A30220" s="83" t="s">
        <v>132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29</v>
      </c>
      <c r="G30220" s="87" t="s">
        <v>430</v>
      </c>
      <c r="H30220" s="92">
        <v>1817</v>
      </c>
      <c r="I30220" s="92">
        <v>1766</v>
      </c>
      <c r="J30220" s="92">
        <v>862</v>
      </c>
      <c r="K30220" s="92">
        <v>-904</v>
      </c>
      <c r="O30220" s="92">
        <v>1766</v>
      </c>
      <c r="P30220" s="92">
        <v>862</v>
      </c>
      <c r="Q30220" s="92">
        <v>-904</v>
      </c>
      <c r="S30220" s="92">
        <v>282</v>
      </c>
      <c r="U30220" s="92">
        <v>0</v>
      </c>
      <c r="V30220" s="92">
        <v>473</v>
      </c>
      <c r="W30220" s="92">
        <v>0</v>
      </c>
      <c r="X30220" s="92">
        <v>58</v>
      </c>
      <c r="Y30220" s="92">
        <v>49</v>
      </c>
      <c r="AK30220" s="92">
        <v>282</v>
      </c>
      <c r="AM30220" s="92">
        <v>0</v>
      </c>
      <c r="AN30220" s="92">
        <v>473</v>
      </c>
      <c r="AO30220" s="92">
        <v>0</v>
      </c>
      <c r="AP30220" s="92">
        <v>58</v>
      </c>
      <c r="AQ30220" s="92">
        <v>49</v>
      </c>
      <c r="AS30220" s="92">
        <v>75</v>
      </c>
      <c r="AT30220" s="92">
        <v>106</v>
      </c>
      <c r="AU30220" s="92">
        <v>-44</v>
      </c>
      <c r="AV30220" s="92">
        <v>-14</v>
      </c>
      <c r="AW30220" s="92">
        <v>-2120</v>
      </c>
      <c r="AX30220" s="92">
        <v>1093</v>
      </c>
    </row>
    <row r="30221" spans="1:50">
      <c r="A30221" s="83" t="s">
        <v>132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29</v>
      </c>
      <c r="G30221" s="87" t="s">
        <v>430</v>
      </c>
      <c r="H30221" s="92">
        <v>1831</v>
      </c>
      <c r="I30221" s="92">
        <v>1772</v>
      </c>
      <c r="J30221" s="92">
        <v>882</v>
      </c>
      <c r="K30221" s="92">
        <v>-890</v>
      </c>
      <c r="O30221" s="92">
        <v>1772</v>
      </c>
      <c r="P30221" s="92">
        <v>882</v>
      </c>
      <c r="Q30221" s="92">
        <v>-890</v>
      </c>
      <c r="S30221" s="92">
        <v>280</v>
      </c>
      <c r="U30221" s="92">
        <v>0</v>
      </c>
      <c r="V30221" s="92">
        <v>492</v>
      </c>
      <c r="W30221" s="92">
        <v>0</v>
      </c>
      <c r="X30221" s="92">
        <v>57</v>
      </c>
      <c r="Y30221" s="92">
        <v>53</v>
      </c>
      <c r="AK30221" s="92">
        <v>280</v>
      </c>
      <c r="AM30221" s="92">
        <v>0</v>
      </c>
      <c r="AN30221" s="92">
        <v>492</v>
      </c>
      <c r="AO30221" s="92">
        <v>0</v>
      </c>
      <c r="AP30221" s="92">
        <v>57</v>
      </c>
      <c r="AQ30221" s="92">
        <v>53</v>
      </c>
      <c r="AS30221" s="92">
        <v>80</v>
      </c>
      <c r="AT30221" s="92">
        <v>111</v>
      </c>
      <c r="AU30221" s="92">
        <v>-63</v>
      </c>
      <c r="AV30221" s="92">
        <v>-15</v>
      </c>
      <c r="AW30221" s="92">
        <v>-2068</v>
      </c>
      <c r="AX30221" s="92">
        <v>1065</v>
      </c>
    </row>
    <row r="30222" spans="1:50">
      <c r="A30222" s="83" t="s">
        <v>132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29</v>
      </c>
      <c r="G30222" s="87" t="s">
        <v>430</v>
      </c>
      <c r="H30222" s="92">
        <v>1868</v>
      </c>
      <c r="I30222" s="92">
        <v>1797</v>
      </c>
      <c r="J30222" s="92">
        <v>989</v>
      </c>
      <c r="K30222" s="92">
        <v>-808</v>
      </c>
      <c r="O30222" s="92">
        <v>1797</v>
      </c>
      <c r="P30222" s="92">
        <v>989</v>
      </c>
      <c r="Q30222" s="92">
        <v>-808</v>
      </c>
      <c r="S30222" s="92">
        <v>284</v>
      </c>
      <c r="U30222" s="92">
        <v>0</v>
      </c>
      <c r="V30222" s="92">
        <v>593</v>
      </c>
      <c r="W30222" s="92">
        <v>0</v>
      </c>
      <c r="X30222" s="92">
        <v>64</v>
      </c>
      <c r="Y30222" s="92">
        <v>48</v>
      </c>
      <c r="AK30222" s="92">
        <v>284</v>
      </c>
      <c r="AM30222" s="92">
        <v>0</v>
      </c>
      <c r="AN30222" s="92">
        <v>593</v>
      </c>
      <c r="AO30222" s="92">
        <v>0</v>
      </c>
      <c r="AP30222" s="92">
        <v>64</v>
      </c>
      <c r="AQ30222" s="92">
        <v>48</v>
      </c>
      <c r="AS30222" s="92">
        <v>93</v>
      </c>
      <c r="AT30222" s="92">
        <v>125</v>
      </c>
      <c r="AU30222" s="92">
        <v>-57</v>
      </c>
      <c r="AV30222" s="92">
        <v>-15</v>
      </c>
      <c r="AW30222" s="92">
        <v>-2050</v>
      </c>
      <c r="AX30222" s="92">
        <v>1096</v>
      </c>
    </row>
    <row r="30223" spans="1:50">
      <c r="A30223" s="83" t="s">
        <v>132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29</v>
      </c>
      <c r="G30223" s="87" t="s">
        <v>430</v>
      </c>
      <c r="H30223" s="92">
        <v>1979</v>
      </c>
      <c r="I30223" s="92">
        <v>1897</v>
      </c>
      <c r="J30223" s="92">
        <v>1102</v>
      </c>
      <c r="K30223" s="92">
        <v>-795</v>
      </c>
      <c r="O30223" s="92">
        <v>1897</v>
      </c>
      <c r="P30223" s="92">
        <v>1102</v>
      </c>
      <c r="Q30223" s="92">
        <v>-795</v>
      </c>
      <c r="S30223" s="92">
        <v>279</v>
      </c>
      <c r="U30223" s="92">
        <v>0</v>
      </c>
      <c r="V30223" s="92">
        <v>701</v>
      </c>
      <c r="W30223" s="92">
        <v>0</v>
      </c>
      <c r="X30223" s="92">
        <v>71</v>
      </c>
      <c r="Y30223" s="92">
        <v>51</v>
      </c>
      <c r="AK30223" s="92">
        <v>279</v>
      </c>
      <c r="AM30223" s="92">
        <v>0</v>
      </c>
      <c r="AN30223" s="92">
        <v>701</v>
      </c>
      <c r="AO30223" s="92">
        <v>0</v>
      </c>
      <c r="AP30223" s="92">
        <v>71</v>
      </c>
      <c r="AQ30223" s="92">
        <v>51</v>
      </c>
      <c r="AS30223" s="92">
        <v>57</v>
      </c>
      <c r="AT30223" s="92">
        <v>104</v>
      </c>
      <c r="AU30223" s="92">
        <v>-54</v>
      </c>
      <c r="AV30223" s="92">
        <v>-16</v>
      </c>
      <c r="AW30223" s="92">
        <v>-1846</v>
      </c>
      <c r="AX30223" s="92">
        <v>960</v>
      </c>
    </row>
    <row r="30224" spans="1:50">
      <c r="A30224" s="83" t="s">
        <v>132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29</v>
      </c>
      <c r="G30224" s="87" t="s">
        <v>430</v>
      </c>
      <c r="H30224" s="92">
        <v>2149</v>
      </c>
      <c r="I30224" s="92">
        <v>2055</v>
      </c>
      <c r="J30224" s="92">
        <v>1260</v>
      </c>
      <c r="K30224" s="92">
        <v>-795</v>
      </c>
      <c r="O30224" s="92">
        <v>2055</v>
      </c>
      <c r="P30224" s="92">
        <v>1260</v>
      </c>
      <c r="Q30224" s="92">
        <v>-795</v>
      </c>
      <c r="S30224" s="92">
        <v>280</v>
      </c>
      <c r="U30224" s="92">
        <v>0</v>
      </c>
      <c r="V30224" s="92">
        <v>859</v>
      </c>
      <c r="W30224" s="92">
        <v>0</v>
      </c>
      <c r="X30224" s="92">
        <v>71</v>
      </c>
      <c r="Y30224" s="92">
        <v>50</v>
      </c>
      <c r="AK30224" s="92">
        <v>280</v>
      </c>
      <c r="AM30224" s="92">
        <v>0</v>
      </c>
      <c r="AN30224" s="92">
        <v>859</v>
      </c>
      <c r="AO30224" s="92">
        <v>0</v>
      </c>
      <c r="AP30224" s="92">
        <v>71</v>
      </c>
      <c r="AQ30224" s="92">
        <v>50</v>
      </c>
      <c r="AS30224" s="92">
        <v>12</v>
      </c>
      <c r="AT30224" s="92">
        <v>80</v>
      </c>
      <c r="AU30224" s="92">
        <v>-29</v>
      </c>
      <c r="AV30224" s="92">
        <v>-18</v>
      </c>
      <c r="AW30224" s="92">
        <v>-1600</v>
      </c>
      <c r="AX30224" s="92">
        <v>760</v>
      </c>
    </row>
    <row r="30225" spans="1:50">
      <c r="A30225" s="83" t="s">
        <v>132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29</v>
      </c>
      <c r="G30225" s="87" t="s">
        <v>430</v>
      </c>
      <c r="H30225" s="92">
        <v>2265</v>
      </c>
      <c r="I30225" s="92">
        <v>2203</v>
      </c>
      <c r="J30225" s="92">
        <v>1303</v>
      </c>
      <c r="K30225" s="92">
        <v>-900</v>
      </c>
      <c r="O30225" s="92">
        <v>2203</v>
      </c>
      <c r="P30225" s="92">
        <v>1303</v>
      </c>
      <c r="Q30225" s="92">
        <v>-900</v>
      </c>
      <c r="S30225" s="92">
        <v>284</v>
      </c>
      <c r="U30225" s="92">
        <v>0</v>
      </c>
      <c r="V30225" s="92">
        <v>887</v>
      </c>
      <c r="W30225" s="92">
        <v>0</v>
      </c>
      <c r="X30225" s="92">
        <v>82</v>
      </c>
      <c r="Y30225" s="92">
        <v>50</v>
      </c>
      <c r="AK30225" s="92">
        <v>284</v>
      </c>
      <c r="AM30225" s="92">
        <v>0</v>
      </c>
      <c r="AN30225" s="92">
        <v>887</v>
      </c>
      <c r="AO30225" s="92">
        <v>0</v>
      </c>
      <c r="AP30225" s="92">
        <v>82</v>
      </c>
      <c r="AQ30225" s="92">
        <v>50</v>
      </c>
      <c r="AS30225" s="92">
        <v>-56</v>
      </c>
      <c r="AT30225" s="92">
        <v>45</v>
      </c>
      <c r="AU30225" s="92">
        <v>-13</v>
      </c>
      <c r="AV30225" s="92">
        <v>-21</v>
      </c>
      <c r="AW30225" s="92">
        <v>-1486</v>
      </c>
      <c r="AX30225" s="92">
        <v>631</v>
      </c>
    </row>
    <row r="30226" spans="1:50">
      <c r="A30226" s="83" t="s">
        <v>132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29</v>
      </c>
      <c r="G30226" s="87" t="s">
        <v>430</v>
      </c>
      <c r="H30226" s="92">
        <v>2247</v>
      </c>
      <c r="I30226" s="92">
        <v>2198</v>
      </c>
      <c r="J30226" s="92">
        <v>1304</v>
      </c>
      <c r="K30226" s="92">
        <v>-894</v>
      </c>
      <c r="O30226" s="92">
        <v>2198</v>
      </c>
      <c r="P30226" s="92">
        <v>1304</v>
      </c>
      <c r="Q30226" s="92">
        <v>-894</v>
      </c>
      <c r="S30226" s="92">
        <v>285</v>
      </c>
      <c r="U30226" s="92">
        <v>0</v>
      </c>
      <c r="V30226" s="92">
        <v>880</v>
      </c>
      <c r="W30226" s="92">
        <v>3</v>
      </c>
      <c r="X30226" s="92">
        <v>87</v>
      </c>
      <c r="Y30226" s="92">
        <v>49</v>
      </c>
      <c r="AK30226" s="92">
        <v>285</v>
      </c>
      <c r="AM30226" s="92">
        <v>0</v>
      </c>
      <c r="AN30226" s="92">
        <v>880</v>
      </c>
      <c r="AO30226" s="92">
        <v>3</v>
      </c>
      <c r="AP30226" s="92">
        <v>87</v>
      </c>
      <c r="AQ30226" s="92">
        <v>49</v>
      </c>
      <c r="AS30226" s="92">
        <v>-61</v>
      </c>
      <c r="AT30226" s="92">
        <v>51</v>
      </c>
      <c r="AU30226" s="92">
        <v>-28</v>
      </c>
      <c r="AV30226" s="92">
        <v>-20</v>
      </c>
      <c r="AW30226" s="92">
        <v>-1544</v>
      </c>
      <c r="AX30226" s="92">
        <v>708</v>
      </c>
    </row>
    <row r="30227" spans="1:50">
      <c r="A30227" s="83" t="s">
        <v>132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29</v>
      </c>
      <c r="G30227" s="87" t="s">
        <v>430</v>
      </c>
      <c r="H30227" s="92">
        <v>2232</v>
      </c>
      <c r="I30227" s="92">
        <v>2164</v>
      </c>
      <c r="J30227" s="92">
        <v>1261</v>
      </c>
      <c r="K30227" s="92">
        <v>-903</v>
      </c>
      <c r="O30227" s="92">
        <v>2164</v>
      </c>
      <c r="P30227" s="92">
        <v>1261</v>
      </c>
      <c r="Q30227" s="92">
        <v>-903</v>
      </c>
      <c r="S30227" s="92">
        <v>282</v>
      </c>
      <c r="U30227" s="92">
        <v>0</v>
      </c>
      <c r="V30227" s="92">
        <v>810</v>
      </c>
      <c r="W30227" s="92">
        <v>28</v>
      </c>
      <c r="X30227" s="92">
        <v>91</v>
      </c>
      <c r="Y30227" s="92">
        <v>50</v>
      </c>
      <c r="AK30227" s="92">
        <v>282</v>
      </c>
      <c r="AM30227" s="92">
        <v>0</v>
      </c>
      <c r="AN30227" s="92">
        <v>810</v>
      </c>
      <c r="AO30227" s="92">
        <v>28</v>
      </c>
      <c r="AP30227" s="92">
        <v>91</v>
      </c>
      <c r="AQ30227" s="92">
        <v>50</v>
      </c>
      <c r="AS30227" s="92">
        <v>-36</v>
      </c>
      <c r="AT30227" s="92">
        <v>65</v>
      </c>
      <c r="AU30227" s="92">
        <v>-75</v>
      </c>
      <c r="AV30227" s="92">
        <v>-19</v>
      </c>
      <c r="AW30227" s="92">
        <v>-1628</v>
      </c>
      <c r="AX30227" s="92">
        <v>790</v>
      </c>
    </row>
    <row r="30228" spans="1:50">
      <c r="A30228" s="83" t="s">
        <v>132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29</v>
      </c>
      <c r="G30228" s="87" t="s">
        <v>430</v>
      </c>
      <c r="H30228" s="92">
        <v>2199</v>
      </c>
      <c r="I30228" s="92">
        <v>2114</v>
      </c>
      <c r="J30228" s="92">
        <v>1206</v>
      </c>
      <c r="K30228" s="92">
        <v>-908</v>
      </c>
      <c r="O30228" s="92">
        <v>2114</v>
      </c>
      <c r="P30228" s="92">
        <v>1206</v>
      </c>
      <c r="Q30228" s="92">
        <v>-908</v>
      </c>
      <c r="S30228" s="92">
        <v>284</v>
      </c>
      <c r="U30228" s="92">
        <v>0</v>
      </c>
      <c r="V30228" s="92">
        <v>692</v>
      </c>
      <c r="W30228" s="92">
        <v>85</v>
      </c>
      <c r="X30228" s="92">
        <v>96</v>
      </c>
      <c r="Y30228" s="92">
        <v>49</v>
      </c>
      <c r="AK30228" s="92">
        <v>284</v>
      </c>
      <c r="AM30228" s="92">
        <v>0</v>
      </c>
      <c r="AN30228" s="92">
        <v>692</v>
      </c>
      <c r="AO30228" s="92">
        <v>85</v>
      </c>
      <c r="AP30228" s="92">
        <v>96</v>
      </c>
      <c r="AQ30228" s="92">
        <v>49</v>
      </c>
      <c r="AS30228" s="92">
        <v>-25</v>
      </c>
      <c r="AT30228" s="92">
        <v>75</v>
      </c>
      <c r="AU30228" s="92">
        <v>-111</v>
      </c>
      <c r="AV30228" s="92">
        <v>-17</v>
      </c>
      <c r="AW30228" s="92">
        <v>-1639</v>
      </c>
      <c r="AX30228" s="92">
        <v>809</v>
      </c>
    </row>
    <row r="30229" spans="1:50">
      <c r="A30229" s="83" t="s">
        <v>132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29</v>
      </c>
      <c r="G30229" s="87" t="s">
        <v>430</v>
      </c>
      <c r="H30229" s="92">
        <v>2155</v>
      </c>
      <c r="I30229" s="92">
        <v>2052</v>
      </c>
      <c r="J30229" s="92">
        <v>1237</v>
      </c>
      <c r="K30229" s="92">
        <v>-815</v>
      </c>
      <c r="O30229" s="92">
        <v>2052</v>
      </c>
      <c r="P30229" s="92">
        <v>1237</v>
      </c>
      <c r="Q30229" s="92">
        <v>-815</v>
      </c>
      <c r="S30229" s="92">
        <v>278</v>
      </c>
      <c r="U30229" s="92">
        <v>0</v>
      </c>
      <c r="V30229" s="92">
        <v>690</v>
      </c>
      <c r="W30229" s="92">
        <v>125</v>
      </c>
      <c r="X30229" s="92">
        <v>94</v>
      </c>
      <c r="Y30229" s="92">
        <v>50</v>
      </c>
      <c r="AK30229" s="92">
        <v>278</v>
      </c>
      <c r="AM30229" s="92">
        <v>0</v>
      </c>
      <c r="AN30229" s="92">
        <v>690</v>
      </c>
      <c r="AO30229" s="92">
        <v>125</v>
      </c>
      <c r="AP30229" s="92">
        <v>94</v>
      </c>
      <c r="AQ30229" s="92">
        <v>50</v>
      </c>
      <c r="AS30229" s="92">
        <v>8</v>
      </c>
      <c r="AT30229" s="92">
        <v>95</v>
      </c>
      <c r="AU30229" s="92">
        <v>-127</v>
      </c>
      <c r="AV30229" s="92">
        <v>-17</v>
      </c>
      <c r="AW30229" s="92">
        <v>-1629</v>
      </c>
      <c r="AX30229" s="92">
        <v>855</v>
      </c>
    </row>
    <row r="30230" spans="1:50">
      <c r="A30230" s="83" t="s">
        <v>132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29</v>
      </c>
      <c r="G30230" s="87" t="s">
        <v>430</v>
      </c>
      <c r="H30230" s="92">
        <v>2094</v>
      </c>
      <c r="I30230" s="92">
        <v>2028</v>
      </c>
      <c r="J30230" s="92">
        <v>1198</v>
      </c>
      <c r="K30230" s="92">
        <v>-830</v>
      </c>
      <c r="O30230" s="92">
        <v>2028</v>
      </c>
      <c r="P30230" s="92">
        <v>1198</v>
      </c>
      <c r="Q30230" s="92">
        <v>-830</v>
      </c>
      <c r="S30230" s="92">
        <v>281</v>
      </c>
      <c r="U30230" s="92">
        <v>0</v>
      </c>
      <c r="V30230" s="92">
        <v>651</v>
      </c>
      <c r="W30230" s="92">
        <v>109</v>
      </c>
      <c r="X30230" s="92">
        <v>106</v>
      </c>
      <c r="Y30230" s="92">
        <v>51</v>
      </c>
      <c r="AK30230" s="92">
        <v>281</v>
      </c>
      <c r="AM30230" s="92">
        <v>0</v>
      </c>
      <c r="AN30230" s="92">
        <v>651</v>
      </c>
      <c r="AO30230" s="92">
        <v>109</v>
      </c>
      <c r="AP30230" s="92">
        <v>106</v>
      </c>
      <c r="AQ30230" s="92">
        <v>51</v>
      </c>
      <c r="AS30230" s="92">
        <v>7</v>
      </c>
      <c r="AT30230" s="92">
        <v>88</v>
      </c>
      <c r="AU30230" s="92">
        <v>-127</v>
      </c>
      <c r="AV30230" s="92">
        <v>-17</v>
      </c>
      <c r="AW30230" s="92">
        <v>-1566</v>
      </c>
      <c r="AX30230" s="92">
        <v>785</v>
      </c>
    </row>
    <row r="30231" spans="1:50">
      <c r="A30231" s="83" t="s">
        <v>132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29</v>
      </c>
      <c r="G30231" s="87" t="s">
        <v>430</v>
      </c>
      <c r="H30231" s="92">
        <v>2038</v>
      </c>
      <c r="I30231" s="92">
        <v>2031</v>
      </c>
      <c r="J30231" s="92">
        <v>1184</v>
      </c>
      <c r="K30231" s="92">
        <v>-847</v>
      </c>
      <c r="O30231" s="92">
        <v>2031</v>
      </c>
      <c r="P30231" s="92">
        <v>1184</v>
      </c>
      <c r="Q30231" s="92">
        <v>-847</v>
      </c>
      <c r="S30231" s="92">
        <v>282</v>
      </c>
      <c r="U30231" s="92">
        <v>0</v>
      </c>
      <c r="V30231" s="92">
        <v>649</v>
      </c>
      <c r="W30231" s="92">
        <v>83</v>
      </c>
      <c r="X30231" s="92">
        <v>121</v>
      </c>
      <c r="Y30231" s="92">
        <v>49</v>
      </c>
      <c r="AK30231" s="92">
        <v>282</v>
      </c>
      <c r="AM30231" s="92">
        <v>0</v>
      </c>
      <c r="AN30231" s="92">
        <v>649</v>
      </c>
      <c r="AO30231" s="92">
        <v>83</v>
      </c>
      <c r="AP30231" s="92">
        <v>121</v>
      </c>
      <c r="AQ30231" s="92">
        <v>49</v>
      </c>
      <c r="AS30231" s="92">
        <v>2</v>
      </c>
      <c r="AT30231" s="92">
        <v>81</v>
      </c>
      <c r="AU30231" s="92">
        <v>-166</v>
      </c>
      <c r="AV30231" s="92">
        <v>-16</v>
      </c>
      <c r="AW30231" s="92">
        <v>-1477</v>
      </c>
      <c r="AX30231" s="92">
        <v>729</v>
      </c>
    </row>
    <row r="30232" spans="1:50">
      <c r="A30232" s="83" t="s">
        <v>132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29</v>
      </c>
      <c r="G30232" s="87" t="s">
        <v>430</v>
      </c>
      <c r="H30232" s="92">
        <v>2022</v>
      </c>
      <c r="I30232" s="92">
        <v>2014</v>
      </c>
      <c r="J30232" s="92">
        <v>1215</v>
      </c>
      <c r="K30232" s="92">
        <v>-799</v>
      </c>
      <c r="O30232" s="92">
        <v>2014</v>
      </c>
      <c r="P30232" s="92">
        <v>1215</v>
      </c>
      <c r="Q30232" s="92">
        <v>-799</v>
      </c>
      <c r="S30232" s="92">
        <v>277</v>
      </c>
      <c r="U30232" s="92">
        <v>0</v>
      </c>
      <c r="V30232" s="92">
        <v>645</v>
      </c>
      <c r="W30232" s="92">
        <v>52</v>
      </c>
      <c r="X30232" s="92">
        <v>191</v>
      </c>
      <c r="Y30232" s="92">
        <v>50</v>
      </c>
      <c r="AK30232" s="92">
        <v>277</v>
      </c>
      <c r="AM30232" s="92">
        <v>0</v>
      </c>
      <c r="AN30232" s="92">
        <v>645</v>
      </c>
      <c r="AO30232" s="92">
        <v>52</v>
      </c>
      <c r="AP30232" s="92">
        <v>191</v>
      </c>
      <c r="AQ30232" s="92">
        <v>50</v>
      </c>
      <c r="AS30232" s="92">
        <v>11</v>
      </c>
      <c r="AT30232" s="92">
        <v>88</v>
      </c>
      <c r="AU30232" s="92">
        <v>-162</v>
      </c>
      <c r="AV30232" s="92">
        <v>-15</v>
      </c>
      <c r="AW30232" s="92">
        <v>-1476</v>
      </c>
      <c r="AX30232" s="92">
        <v>755</v>
      </c>
    </row>
    <row r="30233" spans="1:50">
      <c r="A30233" s="83" t="s">
        <v>132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29</v>
      </c>
      <c r="G30233" s="87" t="s">
        <v>430</v>
      </c>
      <c r="H30233" s="92">
        <v>2050</v>
      </c>
      <c r="I30233" s="92">
        <v>2030</v>
      </c>
      <c r="J30233" s="92">
        <v>1260</v>
      </c>
      <c r="K30233" s="92">
        <v>-770</v>
      </c>
      <c r="O30233" s="92">
        <v>2030</v>
      </c>
      <c r="P30233" s="92">
        <v>1260</v>
      </c>
      <c r="Q30233" s="92">
        <v>-770</v>
      </c>
      <c r="S30233" s="92">
        <v>277</v>
      </c>
      <c r="U30233" s="92">
        <v>0</v>
      </c>
      <c r="V30233" s="92">
        <v>658</v>
      </c>
      <c r="W30233" s="92">
        <v>42</v>
      </c>
      <c r="X30233" s="92">
        <v>233</v>
      </c>
      <c r="Y30233" s="92">
        <v>50</v>
      </c>
      <c r="AK30233" s="92">
        <v>277</v>
      </c>
      <c r="AM30233" s="92">
        <v>0</v>
      </c>
      <c r="AN30233" s="92">
        <v>658</v>
      </c>
      <c r="AO30233" s="92">
        <v>42</v>
      </c>
      <c r="AP30233" s="92">
        <v>233</v>
      </c>
      <c r="AQ30233" s="92">
        <v>50</v>
      </c>
      <c r="AS30233" s="92">
        <v>-1</v>
      </c>
      <c r="AT30233" s="92">
        <v>80</v>
      </c>
      <c r="AU30233" s="92">
        <v>-146</v>
      </c>
      <c r="AV30233" s="92">
        <v>-16</v>
      </c>
      <c r="AW30233" s="92">
        <v>-1364</v>
      </c>
      <c r="AX30233" s="92">
        <v>677</v>
      </c>
    </row>
    <row r="30234" spans="1:50">
      <c r="A30234" s="83" t="s">
        <v>132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29</v>
      </c>
      <c r="G30234" s="87" t="s">
        <v>430</v>
      </c>
      <c r="H30234" s="92">
        <v>2123</v>
      </c>
      <c r="I30234" s="92">
        <v>2073</v>
      </c>
      <c r="J30234" s="92">
        <v>1289</v>
      </c>
      <c r="K30234" s="92">
        <v>-784</v>
      </c>
      <c r="O30234" s="92">
        <v>2073</v>
      </c>
      <c r="P30234" s="92">
        <v>1289</v>
      </c>
      <c r="Q30234" s="92">
        <v>-784</v>
      </c>
      <c r="S30234" s="92">
        <v>275</v>
      </c>
      <c r="U30234" s="92">
        <v>0</v>
      </c>
      <c r="V30234" s="92">
        <v>662</v>
      </c>
      <c r="W30234" s="92">
        <v>7</v>
      </c>
      <c r="X30234" s="92">
        <v>297</v>
      </c>
      <c r="Y30234" s="92">
        <v>48</v>
      </c>
      <c r="AK30234" s="92">
        <v>275</v>
      </c>
      <c r="AM30234" s="92">
        <v>0</v>
      </c>
      <c r="AN30234" s="92">
        <v>662</v>
      </c>
      <c r="AO30234" s="92">
        <v>7</v>
      </c>
      <c r="AP30234" s="92">
        <v>297</v>
      </c>
      <c r="AQ30234" s="92">
        <v>48</v>
      </c>
      <c r="AS30234" s="92">
        <v>-57</v>
      </c>
      <c r="AT30234" s="92">
        <v>46</v>
      </c>
      <c r="AU30234" s="92">
        <v>-123</v>
      </c>
      <c r="AV30234" s="92">
        <v>-15</v>
      </c>
      <c r="AW30234" s="92">
        <v>-1171</v>
      </c>
      <c r="AX30234" s="92">
        <v>536</v>
      </c>
    </row>
    <row r="30235" spans="1:50">
      <c r="A30235" s="83" t="s">
        <v>132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29</v>
      </c>
      <c r="G30235" s="87" t="s">
        <v>430</v>
      </c>
      <c r="H30235" s="92">
        <v>2280</v>
      </c>
      <c r="I30235" s="92">
        <v>2199</v>
      </c>
      <c r="J30235" s="92">
        <v>1455</v>
      </c>
      <c r="K30235" s="92">
        <v>-744</v>
      </c>
      <c r="O30235" s="92">
        <v>2199</v>
      </c>
      <c r="P30235" s="92">
        <v>1455</v>
      </c>
      <c r="Q30235" s="92">
        <v>-744</v>
      </c>
      <c r="S30235" s="92">
        <v>279</v>
      </c>
      <c r="U30235" s="92">
        <v>0</v>
      </c>
      <c r="V30235" s="92">
        <v>799</v>
      </c>
      <c r="W30235" s="92">
        <v>0</v>
      </c>
      <c r="X30235" s="92">
        <v>327</v>
      </c>
      <c r="Y30235" s="92">
        <v>50</v>
      </c>
      <c r="AK30235" s="92">
        <v>279</v>
      </c>
      <c r="AM30235" s="92">
        <v>0</v>
      </c>
      <c r="AN30235" s="92">
        <v>799</v>
      </c>
      <c r="AO30235" s="92">
        <v>0</v>
      </c>
      <c r="AP30235" s="92">
        <v>327</v>
      </c>
      <c r="AQ30235" s="92">
        <v>50</v>
      </c>
      <c r="AS30235" s="92">
        <v>-85</v>
      </c>
      <c r="AT30235" s="92">
        <v>22</v>
      </c>
      <c r="AU30235" s="92">
        <v>-55</v>
      </c>
      <c r="AV30235" s="92">
        <v>-17</v>
      </c>
      <c r="AW30235" s="92">
        <v>-1085</v>
      </c>
      <c r="AX30235" s="92">
        <v>476</v>
      </c>
    </row>
    <row r="30236" spans="1:50">
      <c r="A30236" s="83" t="s">
        <v>132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29</v>
      </c>
      <c r="G30236" s="87" t="s">
        <v>430</v>
      </c>
      <c r="H30236" s="92">
        <v>2306</v>
      </c>
      <c r="I30236" s="92">
        <v>2229</v>
      </c>
      <c r="J30236" s="92">
        <v>1549</v>
      </c>
      <c r="K30236" s="92">
        <v>-680</v>
      </c>
      <c r="O30236" s="92">
        <v>2229</v>
      </c>
      <c r="P30236" s="92">
        <v>1549</v>
      </c>
      <c r="Q30236" s="92">
        <v>-680</v>
      </c>
      <c r="S30236" s="92">
        <v>286</v>
      </c>
      <c r="U30236" s="92">
        <v>0</v>
      </c>
      <c r="V30236" s="92">
        <v>873</v>
      </c>
      <c r="W30236" s="92">
        <v>0</v>
      </c>
      <c r="X30236" s="92">
        <v>341</v>
      </c>
      <c r="Y30236" s="92">
        <v>49</v>
      </c>
      <c r="AK30236" s="92">
        <v>286</v>
      </c>
      <c r="AM30236" s="92">
        <v>0</v>
      </c>
      <c r="AN30236" s="92">
        <v>873</v>
      </c>
      <c r="AO30236" s="92">
        <v>0</v>
      </c>
      <c r="AP30236" s="92">
        <v>341</v>
      </c>
      <c r="AQ30236" s="92">
        <v>49</v>
      </c>
      <c r="AS30236" s="92">
        <v>-92</v>
      </c>
      <c r="AT30236" s="92">
        <v>20</v>
      </c>
      <c r="AU30236" s="92">
        <v>-11</v>
      </c>
      <c r="AV30236" s="92">
        <v>-17</v>
      </c>
      <c r="AW30236" s="92">
        <v>-1131</v>
      </c>
      <c r="AX30236" s="92">
        <v>551</v>
      </c>
    </row>
    <row r="30237" spans="1:50">
      <c r="A30237" s="83" t="s">
        <v>132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29</v>
      </c>
      <c r="G30237" s="87" t="s">
        <v>430</v>
      </c>
      <c r="H30237" s="92">
        <v>2259</v>
      </c>
      <c r="I30237" s="92">
        <v>2196</v>
      </c>
      <c r="J30237" s="92">
        <v>1548</v>
      </c>
      <c r="K30237" s="92">
        <v>-648</v>
      </c>
      <c r="O30237" s="92">
        <v>2196</v>
      </c>
      <c r="P30237" s="92">
        <v>1548</v>
      </c>
      <c r="Q30237" s="92">
        <v>-648</v>
      </c>
      <c r="S30237" s="92">
        <v>283</v>
      </c>
      <c r="U30237" s="92">
        <v>0</v>
      </c>
      <c r="V30237" s="92">
        <v>873</v>
      </c>
      <c r="W30237" s="92">
        <v>0</v>
      </c>
      <c r="X30237" s="92">
        <v>341</v>
      </c>
      <c r="Y30237" s="92">
        <v>51</v>
      </c>
      <c r="AK30237" s="92">
        <v>283</v>
      </c>
      <c r="AM30237" s="92">
        <v>0</v>
      </c>
      <c r="AN30237" s="92">
        <v>873</v>
      </c>
      <c r="AO30237" s="92">
        <v>0</v>
      </c>
      <c r="AP30237" s="92">
        <v>341</v>
      </c>
      <c r="AQ30237" s="92">
        <v>51</v>
      </c>
      <c r="AS30237" s="92">
        <v>-78</v>
      </c>
      <c r="AT30237" s="92">
        <v>31</v>
      </c>
      <c r="AU30237" s="92">
        <v>15</v>
      </c>
      <c r="AV30237" s="92">
        <v>-16</v>
      </c>
      <c r="AW30237" s="92">
        <v>-1225</v>
      </c>
      <c r="AX30237" s="92">
        <v>625</v>
      </c>
    </row>
    <row r="30238" spans="1:50">
      <c r="A30238" s="83" t="s">
        <v>132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29</v>
      </c>
      <c r="G30238" s="87" t="s">
        <v>430</v>
      </c>
      <c r="H30238" s="92">
        <v>2200</v>
      </c>
      <c r="I30238" s="92">
        <v>2153</v>
      </c>
      <c r="J30238" s="92">
        <v>1559</v>
      </c>
      <c r="K30238" s="92">
        <v>-594</v>
      </c>
      <c r="O30238" s="92">
        <v>2153</v>
      </c>
      <c r="P30238" s="92">
        <v>1559</v>
      </c>
      <c r="Q30238" s="92">
        <v>-594</v>
      </c>
      <c r="S30238" s="92">
        <v>285</v>
      </c>
      <c r="U30238" s="92">
        <v>0</v>
      </c>
      <c r="V30238" s="92">
        <v>852</v>
      </c>
      <c r="W30238" s="92">
        <v>0</v>
      </c>
      <c r="X30238" s="92">
        <v>374</v>
      </c>
      <c r="Y30238" s="92">
        <v>48</v>
      </c>
      <c r="AK30238" s="92">
        <v>285</v>
      </c>
      <c r="AM30238" s="92">
        <v>0</v>
      </c>
      <c r="AN30238" s="92">
        <v>852</v>
      </c>
      <c r="AO30238" s="92">
        <v>0</v>
      </c>
      <c r="AP30238" s="92">
        <v>374</v>
      </c>
      <c r="AQ30238" s="92">
        <v>48</v>
      </c>
      <c r="AS30238" s="92">
        <v>-53</v>
      </c>
      <c r="AT30238" s="92">
        <v>32</v>
      </c>
      <c r="AU30238" s="92">
        <v>32</v>
      </c>
      <c r="AV30238" s="92">
        <v>-17</v>
      </c>
      <c r="AW30238" s="92">
        <v>-1258</v>
      </c>
      <c r="AX30238" s="92">
        <v>670</v>
      </c>
    </row>
    <row r="30239" spans="1:50">
      <c r="A30239" s="83" t="s">
        <v>132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29</v>
      </c>
      <c r="G30239" s="87" t="s">
        <v>430</v>
      </c>
      <c r="H30239" s="92">
        <v>2102</v>
      </c>
      <c r="I30239" s="92">
        <v>2069</v>
      </c>
      <c r="J30239" s="92">
        <v>1416</v>
      </c>
      <c r="K30239" s="92">
        <v>-653</v>
      </c>
      <c r="O30239" s="92">
        <v>2069</v>
      </c>
      <c r="P30239" s="92">
        <v>1416</v>
      </c>
      <c r="Q30239" s="92">
        <v>-653</v>
      </c>
      <c r="S30239" s="92">
        <v>283</v>
      </c>
      <c r="U30239" s="92">
        <v>0</v>
      </c>
      <c r="V30239" s="92">
        <v>770</v>
      </c>
      <c r="W30239" s="92">
        <v>0</v>
      </c>
      <c r="X30239" s="92">
        <v>314</v>
      </c>
      <c r="Y30239" s="92">
        <v>49</v>
      </c>
      <c r="AK30239" s="92">
        <v>283</v>
      </c>
      <c r="AM30239" s="92">
        <v>0</v>
      </c>
      <c r="AN30239" s="92">
        <v>770</v>
      </c>
      <c r="AO30239" s="92">
        <v>0</v>
      </c>
      <c r="AP30239" s="92">
        <v>314</v>
      </c>
      <c r="AQ30239" s="92">
        <v>49</v>
      </c>
      <c r="AS30239" s="92">
        <v>-40</v>
      </c>
      <c r="AT30239" s="92">
        <v>25</v>
      </c>
      <c r="AU30239" s="92">
        <v>28</v>
      </c>
      <c r="AV30239" s="92">
        <v>-15</v>
      </c>
      <c r="AW30239" s="92">
        <v>-1296</v>
      </c>
      <c r="AX30239" s="92">
        <v>645</v>
      </c>
    </row>
    <row r="30240" spans="1:50">
      <c r="A30240" s="83" t="s">
        <v>132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29</v>
      </c>
      <c r="G30240" s="87" t="s">
        <v>430</v>
      </c>
      <c r="H30240" s="92">
        <v>1955</v>
      </c>
      <c r="I30240" s="92">
        <v>1928</v>
      </c>
      <c r="J30240" s="92">
        <v>1306</v>
      </c>
      <c r="K30240" s="92">
        <v>-622</v>
      </c>
      <c r="O30240" s="92">
        <v>1928</v>
      </c>
      <c r="P30240" s="92">
        <v>1306</v>
      </c>
      <c r="Q30240" s="92">
        <v>-622</v>
      </c>
      <c r="S30240" s="92">
        <v>277</v>
      </c>
      <c r="U30240" s="92">
        <v>0</v>
      </c>
      <c r="V30240" s="92">
        <v>606</v>
      </c>
      <c r="W30240" s="92">
        <v>0</v>
      </c>
      <c r="X30240" s="92">
        <v>373</v>
      </c>
      <c r="Y30240" s="92">
        <v>50</v>
      </c>
      <c r="AK30240" s="92">
        <v>277</v>
      </c>
      <c r="AM30240" s="92">
        <v>0</v>
      </c>
      <c r="AN30240" s="92">
        <v>606</v>
      </c>
      <c r="AO30240" s="92">
        <v>0</v>
      </c>
      <c r="AP30240" s="92">
        <v>373</v>
      </c>
      <c r="AQ30240" s="92">
        <v>50</v>
      </c>
      <c r="AS30240" s="92">
        <v>-11</v>
      </c>
      <c r="AT30240" s="92">
        <v>39</v>
      </c>
      <c r="AU30240" s="92">
        <v>23</v>
      </c>
      <c r="AV30240" s="92">
        <v>-14</v>
      </c>
      <c r="AW30240" s="92">
        <v>-1390</v>
      </c>
      <c r="AX30240" s="92">
        <v>731</v>
      </c>
    </row>
    <row r="30241" spans="1:50">
      <c r="A30241" s="83" t="s">
        <v>132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29</v>
      </c>
      <c r="G30241" s="87" t="s">
        <v>430</v>
      </c>
      <c r="H30241" s="92">
        <v>1844</v>
      </c>
      <c r="I30241" s="92">
        <v>1816</v>
      </c>
      <c r="J30241" s="92">
        <v>1287</v>
      </c>
      <c r="K30241" s="92">
        <v>-529</v>
      </c>
      <c r="O30241" s="92">
        <v>1816</v>
      </c>
      <c r="P30241" s="92">
        <v>1287</v>
      </c>
      <c r="Q30241" s="92">
        <v>-529</v>
      </c>
      <c r="S30241" s="92">
        <v>267</v>
      </c>
      <c r="U30241" s="92">
        <v>0</v>
      </c>
      <c r="V30241" s="92">
        <v>601</v>
      </c>
      <c r="W30241" s="92">
        <v>0</v>
      </c>
      <c r="X30241" s="92">
        <v>371</v>
      </c>
      <c r="Y30241" s="92">
        <v>48</v>
      </c>
      <c r="AK30241" s="92">
        <v>267</v>
      </c>
      <c r="AM30241" s="92">
        <v>0</v>
      </c>
      <c r="AN30241" s="92">
        <v>601</v>
      </c>
      <c r="AO30241" s="92">
        <v>0</v>
      </c>
      <c r="AP30241" s="92">
        <v>371</v>
      </c>
      <c r="AQ30241" s="92">
        <v>48</v>
      </c>
      <c r="AS30241" s="92">
        <v>22</v>
      </c>
      <c r="AT30241" s="92">
        <v>70</v>
      </c>
      <c r="AU30241" s="92">
        <v>68</v>
      </c>
      <c r="AV30241" s="92">
        <v>-13</v>
      </c>
      <c r="AW30241" s="92">
        <v>-1504</v>
      </c>
      <c r="AX30241" s="92">
        <v>828</v>
      </c>
    </row>
    <row r="30242" spans="1:50">
      <c r="A30242" s="83" t="s">
        <v>132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29</v>
      </c>
      <c r="G30242" s="87" t="s">
        <v>430</v>
      </c>
      <c r="H30242" s="92">
        <v>1782</v>
      </c>
      <c r="I30242" s="92">
        <v>1749</v>
      </c>
      <c r="J30242" s="92">
        <v>1236</v>
      </c>
      <c r="K30242" s="92">
        <v>-513</v>
      </c>
      <c r="O30242" s="92">
        <v>1749</v>
      </c>
      <c r="P30242" s="92">
        <v>1236</v>
      </c>
      <c r="Q30242" s="92">
        <v>-513</v>
      </c>
      <c r="S30242" s="92">
        <v>274</v>
      </c>
      <c r="U30242" s="92">
        <v>0</v>
      </c>
      <c r="V30242" s="92">
        <v>534</v>
      </c>
      <c r="W30242" s="92">
        <v>0</v>
      </c>
      <c r="X30242" s="92">
        <v>377</v>
      </c>
      <c r="Y30242" s="92">
        <v>51</v>
      </c>
      <c r="AK30242" s="92">
        <v>274</v>
      </c>
      <c r="AM30242" s="92">
        <v>0</v>
      </c>
      <c r="AN30242" s="92">
        <v>534</v>
      </c>
      <c r="AO30242" s="92">
        <v>0</v>
      </c>
      <c r="AP30242" s="92">
        <v>377</v>
      </c>
      <c r="AQ30242" s="92">
        <v>51</v>
      </c>
      <c r="AS30242" s="92">
        <v>33</v>
      </c>
      <c r="AT30242" s="92">
        <v>78</v>
      </c>
      <c r="AU30242" s="92">
        <v>46</v>
      </c>
      <c r="AV30242" s="92">
        <v>-13</v>
      </c>
      <c r="AW30242" s="92">
        <v>-1514</v>
      </c>
      <c r="AX30242" s="92">
        <v>857</v>
      </c>
    </row>
    <row r="30243" spans="1:50">
      <c r="A30243" s="83" t="s">
        <v>132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29</v>
      </c>
      <c r="G30243" s="87" t="s">
        <v>430</v>
      </c>
      <c r="H30243" s="92">
        <v>1769</v>
      </c>
      <c r="I30243" s="92">
        <v>1709</v>
      </c>
      <c r="J30243" s="92">
        <v>1092</v>
      </c>
      <c r="K30243" s="92">
        <v>-617</v>
      </c>
      <c r="O30243" s="92">
        <v>1709</v>
      </c>
      <c r="P30243" s="92">
        <v>1092</v>
      </c>
      <c r="Q30243" s="92">
        <v>-617</v>
      </c>
      <c r="S30243" s="92">
        <v>269</v>
      </c>
      <c r="U30243" s="92">
        <v>0</v>
      </c>
      <c r="V30243" s="92">
        <v>527</v>
      </c>
      <c r="W30243" s="92">
        <v>0</v>
      </c>
      <c r="X30243" s="92">
        <v>245</v>
      </c>
      <c r="Y30243" s="92">
        <v>51</v>
      </c>
      <c r="AK30243" s="92">
        <v>269</v>
      </c>
      <c r="AM30243" s="92">
        <v>0</v>
      </c>
      <c r="AN30243" s="92">
        <v>527</v>
      </c>
      <c r="AO30243" s="92">
        <v>0</v>
      </c>
      <c r="AP30243" s="92">
        <v>245</v>
      </c>
      <c r="AQ30243" s="92">
        <v>51</v>
      </c>
      <c r="AS30243" s="92">
        <v>1</v>
      </c>
      <c r="AT30243" s="92">
        <v>28</v>
      </c>
      <c r="AU30243" s="92">
        <v>28</v>
      </c>
      <c r="AV30243" s="92">
        <v>-13</v>
      </c>
      <c r="AW30243" s="92">
        <v>-1369</v>
      </c>
      <c r="AX30243" s="92">
        <v>708</v>
      </c>
    </row>
    <row r="30244" spans="1:50">
      <c r="A30244" s="83" t="s">
        <v>132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29</v>
      </c>
      <c r="G30244" s="87" t="s">
        <v>430</v>
      </c>
      <c r="H30244" s="92">
        <v>1756</v>
      </c>
      <c r="I30244" s="92">
        <v>1687</v>
      </c>
      <c r="J30244" s="92">
        <v>1013</v>
      </c>
      <c r="K30244" s="92">
        <v>-674</v>
      </c>
      <c r="O30244" s="92">
        <v>1687</v>
      </c>
      <c r="P30244" s="92">
        <v>1013</v>
      </c>
      <c r="Q30244" s="92">
        <v>-674</v>
      </c>
      <c r="S30244" s="92">
        <v>268</v>
      </c>
      <c r="U30244" s="92">
        <v>0</v>
      </c>
      <c r="V30244" s="92">
        <v>539</v>
      </c>
      <c r="W30244" s="92">
        <v>0</v>
      </c>
      <c r="X30244" s="92">
        <v>157</v>
      </c>
      <c r="Y30244" s="92">
        <v>49</v>
      </c>
      <c r="AK30244" s="92">
        <v>268</v>
      </c>
      <c r="AM30244" s="92">
        <v>0</v>
      </c>
      <c r="AN30244" s="92">
        <v>539</v>
      </c>
      <c r="AO30244" s="92">
        <v>0</v>
      </c>
      <c r="AP30244" s="92">
        <v>157</v>
      </c>
      <c r="AQ30244" s="92">
        <v>49</v>
      </c>
      <c r="AS30244" s="92">
        <v>-7</v>
      </c>
      <c r="AT30244" s="92">
        <v>18</v>
      </c>
      <c r="AU30244" s="92">
        <v>4</v>
      </c>
      <c r="AV30244" s="92">
        <v>-12</v>
      </c>
      <c r="AW30244" s="92">
        <v>-1349</v>
      </c>
      <c r="AX30244" s="92">
        <v>672</v>
      </c>
    </row>
    <row r="30245" spans="1:50">
      <c r="A30245" s="83" t="s">
        <v>132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29</v>
      </c>
      <c r="G30245" s="87" t="s">
        <v>430</v>
      </c>
      <c r="H30245" s="92">
        <v>1749</v>
      </c>
      <c r="I30245" s="92">
        <v>1698</v>
      </c>
      <c r="J30245" s="92">
        <v>996</v>
      </c>
      <c r="K30245" s="92">
        <v>-702</v>
      </c>
      <c r="O30245" s="92">
        <v>1698</v>
      </c>
      <c r="P30245" s="92">
        <v>996</v>
      </c>
      <c r="Q30245" s="92">
        <v>-702</v>
      </c>
      <c r="S30245" s="92">
        <v>269</v>
      </c>
      <c r="U30245" s="92">
        <v>0</v>
      </c>
      <c r="V30245" s="92">
        <v>519</v>
      </c>
      <c r="W30245" s="92">
        <v>0</v>
      </c>
      <c r="X30245" s="92">
        <v>158</v>
      </c>
      <c r="Y30245" s="92">
        <v>50</v>
      </c>
      <c r="AK30245" s="92">
        <v>269</v>
      </c>
      <c r="AM30245" s="92">
        <v>0</v>
      </c>
      <c r="AN30245" s="92">
        <v>519</v>
      </c>
      <c r="AO30245" s="92">
        <v>0</v>
      </c>
      <c r="AP30245" s="92">
        <v>158</v>
      </c>
      <c r="AQ30245" s="92">
        <v>50</v>
      </c>
      <c r="AS30245" s="92">
        <v>-4</v>
      </c>
      <c r="AT30245" s="92">
        <v>33</v>
      </c>
      <c r="AU30245" s="92">
        <v>10</v>
      </c>
      <c r="AV30245" s="92">
        <v>-13</v>
      </c>
      <c r="AW30245" s="92">
        <v>-1364</v>
      </c>
      <c r="AX30245" s="92">
        <v>636</v>
      </c>
    </row>
    <row r="30246" spans="1:50">
      <c r="A30246" s="83" t="s">
        <v>132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29</v>
      </c>
      <c r="G30246" s="87" t="s">
        <v>430</v>
      </c>
      <c r="H30246" s="92">
        <v>1778</v>
      </c>
      <c r="I30246" s="92">
        <v>1697</v>
      </c>
      <c r="J30246" s="92">
        <v>948</v>
      </c>
      <c r="K30246" s="92">
        <v>-749</v>
      </c>
      <c r="O30246" s="92">
        <v>1697</v>
      </c>
      <c r="P30246" s="92">
        <v>948</v>
      </c>
      <c r="Q30246" s="92">
        <v>-749</v>
      </c>
      <c r="S30246" s="92">
        <v>267</v>
      </c>
      <c r="U30246" s="92">
        <v>0</v>
      </c>
      <c r="V30246" s="92">
        <v>521</v>
      </c>
      <c r="W30246" s="92">
        <v>0</v>
      </c>
      <c r="X30246" s="92">
        <v>109</v>
      </c>
      <c r="Y30246" s="92">
        <v>51</v>
      </c>
      <c r="AK30246" s="92">
        <v>267</v>
      </c>
      <c r="AM30246" s="92">
        <v>0</v>
      </c>
      <c r="AN30246" s="92">
        <v>521</v>
      </c>
      <c r="AO30246" s="92">
        <v>0</v>
      </c>
      <c r="AP30246" s="92">
        <v>109</v>
      </c>
      <c r="AQ30246" s="92">
        <v>51</v>
      </c>
      <c r="AS30246" s="92">
        <v>-6</v>
      </c>
      <c r="AT30246" s="92">
        <v>36</v>
      </c>
      <c r="AU30246" s="92">
        <v>-1</v>
      </c>
      <c r="AV30246" s="92">
        <v>-13</v>
      </c>
      <c r="AW30246" s="92">
        <v>-1382</v>
      </c>
      <c r="AX30246" s="92">
        <v>617</v>
      </c>
    </row>
    <row r="30247" spans="1:50">
      <c r="A30247" s="83" t="s">
        <v>132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29</v>
      </c>
      <c r="G30247" s="87" t="s">
        <v>430</v>
      </c>
      <c r="H30247" s="92">
        <v>1879</v>
      </c>
      <c r="I30247" s="92">
        <v>1850</v>
      </c>
      <c r="J30247" s="92">
        <v>1042</v>
      </c>
      <c r="K30247" s="92">
        <v>-808</v>
      </c>
      <c r="O30247" s="92">
        <v>1850</v>
      </c>
      <c r="P30247" s="92">
        <v>1042</v>
      </c>
      <c r="Q30247" s="92">
        <v>-808</v>
      </c>
      <c r="S30247" s="92">
        <v>273</v>
      </c>
      <c r="U30247" s="92">
        <v>0</v>
      </c>
      <c r="V30247" s="92">
        <v>531</v>
      </c>
      <c r="W30247" s="92">
        <v>0</v>
      </c>
      <c r="X30247" s="92">
        <v>189</v>
      </c>
      <c r="Y30247" s="92">
        <v>49</v>
      </c>
      <c r="AK30247" s="92">
        <v>273</v>
      </c>
      <c r="AM30247" s="92">
        <v>0</v>
      </c>
      <c r="AN30247" s="92">
        <v>531</v>
      </c>
      <c r="AO30247" s="92">
        <v>0</v>
      </c>
      <c r="AP30247" s="92">
        <v>189</v>
      </c>
      <c r="AQ30247" s="92">
        <v>49</v>
      </c>
      <c r="AS30247" s="92">
        <v>-11</v>
      </c>
      <c r="AT30247" s="92">
        <v>31</v>
      </c>
      <c r="AU30247" s="92">
        <v>4</v>
      </c>
      <c r="AV30247" s="92">
        <v>-28</v>
      </c>
      <c r="AW30247" s="92">
        <v>-1395</v>
      </c>
      <c r="AX30247" s="92">
        <v>591</v>
      </c>
    </row>
    <row r="30248" spans="1:50">
      <c r="A30248" s="83" t="s">
        <v>132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29</v>
      </c>
      <c r="G30248" s="87" t="s">
        <v>430</v>
      </c>
      <c r="H30248" s="92">
        <v>2049</v>
      </c>
      <c r="I30248" s="92">
        <v>2032</v>
      </c>
      <c r="J30248" s="92">
        <v>1339</v>
      </c>
      <c r="K30248" s="92">
        <v>-693</v>
      </c>
      <c r="O30248" s="92">
        <v>2032</v>
      </c>
      <c r="P30248" s="92">
        <v>1339</v>
      </c>
      <c r="Q30248" s="92">
        <v>-693</v>
      </c>
      <c r="S30248" s="92">
        <v>275</v>
      </c>
      <c r="U30248" s="92">
        <v>0</v>
      </c>
      <c r="V30248" s="92">
        <v>610</v>
      </c>
      <c r="W30248" s="92">
        <v>0</v>
      </c>
      <c r="X30248" s="92">
        <v>403</v>
      </c>
      <c r="Y30248" s="92">
        <v>51</v>
      </c>
      <c r="AK30248" s="92">
        <v>275</v>
      </c>
      <c r="AM30248" s="92">
        <v>0</v>
      </c>
      <c r="AN30248" s="92">
        <v>610</v>
      </c>
      <c r="AO30248" s="92">
        <v>0</v>
      </c>
      <c r="AP30248" s="92">
        <v>403</v>
      </c>
      <c r="AQ30248" s="92">
        <v>51</v>
      </c>
      <c r="AS30248" s="92">
        <v>-25</v>
      </c>
      <c r="AT30248" s="92">
        <v>34</v>
      </c>
      <c r="AU30248" s="92">
        <v>24</v>
      </c>
      <c r="AV30248" s="92">
        <v>-16</v>
      </c>
      <c r="AW30248" s="92">
        <v>-1308</v>
      </c>
      <c r="AX30248" s="92">
        <v>598</v>
      </c>
    </row>
    <row r="30249" spans="1:50">
      <c r="A30249" s="83" t="s">
        <v>132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29</v>
      </c>
      <c r="G30249" s="87" t="s">
        <v>430</v>
      </c>
      <c r="H30249" s="92">
        <v>2207</v>
      </c>
      <c r="I30249" s="92">
        <v>2160</v>
      </c>
      <c r="J30249" s="92">
        <v>1485</v>
      </c>
      <c r="K30249" s="92">
        <v>-675</v>
      </c>
      <c r="O30249" s="92">
        <v>2160</v>
      </c>
      <c r="P30249" s="92">
        <v>1485</v>
      </c>
      <c r="Q30249" s="92">
        <v>-675</v>
      </c>
      <c r="S30249" s="92">
        <v>278</v>
      </c>
      <c r="U30249" s="92">
        <v>0</v>
      </c>
      <c r="V30249" s="92">
        <v>617</v>
      </c>
      <c r="W30249" s="92">
        <v>0</v>
      </c>
      <c r="X30249" s="92">
        <v>543</v>
      </c>
      <c r="Y30249" s="92">
        <v>47</v>
      </c>
      <c r="AK30249" s="92">
        <v>278</v>
      </c>
      <c r="AM30249" s="92">
        <v>0</v>
      </c>
      <c r="AN30249" s="92">
        <v>617</v>
      </c>
      <c r="AO30249" s="92">
        <v>0</v>
      </c>
      <c r="AP30249" s="92">
        <v>543</v>
      </c>
      <c r="AQ30249" s="92">
        <v>47</v>
      </c>
      <c r="AS30249" s="92">
        <v>-82</v>
      </c>
      <c r="AT30249" s="92">
        <v>12</v>
      </c>
      <c r="AU30249" s="92">
        <v>21</v>
      </c>
      <c r="AV30249" s="92">
        <v>-18</v>
      </c>
      <c r="AW30249" s="92">
        <v>-1113</v>
      </c>
      <c r="AX30249" s="92">
        <v>505</v>
      </c>
    </row>
    <row r="30250" spans="1:50">
      <c r="A30250" s="83" t="s">
        <v>132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29</v>
      </c>
      <c r="G30250" s="87" t="s">
        <v>430</v>
      </c>
      <c r="H30250" s="92">
        <v>2209</v>
      </c>
      <c r="I30250" s="92">
        <v>2168</v>
      </c>
      <c r="J30250" s="92">
        <v>1522</v>
      </c>
      <c r="K30250" s="92">
        <v>-646</v>
      </c>
      <c r="O30250" s="92">
        <v>2168</v>
      </c>
      <c r="P30250" s="92">
        <v>1522</v>
      </c>
      <c r="Q30250" s="92">
        <v>-646</v>
      </c>
      <c r="S30250" s="92">
        <v>277</v>
      </c>
      <c r="U30250" s="92">
        <v>0</v>
      </c>
      <c r="V30250" s="92">
        <v>615</v>
      </c>
      <c r="W30250" s="92">
        <v>5</v>
      </c>
      <c r="X30250" s="92">
        <v>574</v>
      </c>
      <c r="Y30250" s="92">
        <v>51</v>
      </c>
      <c r="AK30250" s="92">
        <v>277</v>
      </c>
      <c r="AM30250" s="92">
        <v>0</v>
      </c>
      <c r="AN30250" s="92">
        <v>615</v>
      </c>
      <c r="AO30250" s="92">
        <v>5</v>
      </c>
      <c r="AP30250" s="92">
        <v>574</v>
      </c>
      <c r="AQ30250" s="92">
        <v>51</v>
      </c>
      <c r="AS30250" s="92">
        <v>-64</v>
      </c>
      <c r="AT30250" s="92">
        <v>26</v>
      </c>
      <c r="AU30250" s="92">
        <v>-12</v>
      </c>
      <c r="AV30250" s="92">
        <v>-17</v>
      </c>
      <c r="AW30250" s="92">
        <v>-1210</v>
      </c>
      <c r="AX30250" s="92">
        <v>631</v>
      </c>
    </row>
    <row r="30251" spans="1:50">
      <c r="A30251" s="83" t="s">
        <v>132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29</v>
      </c>
      <c r="G30251" s="87" t="s">
        <v>430</v>
      </c>
      <c r="H30251" s="92">
        <v>2166</v>
      </c>
      <c r="I30251" s="92">
        <v>2134</v>
      </c>
      <c r="J30251" s="92">
        <v>1559</v>
      </c>
      <c r="K30251" s="92">
        <v>-575</v>
      </c>
      <c r="O30251" s="92">
        <v>2134</v>
      </c>
      <c r="P30251" s="92">
        <v>1559</v>
      </c>
      <c r="Q30251" s="92">
        <v>-575</v>
      </c>
      <c r="S30251" s="92">
        <v>255</v>
      </c>
      <c r="U30251" s="92">
        <v>0</v>
      </c>
      <c r="V30251" s="92">
        <v>589</v>
      </c>
      <c r="W30251" s="92">
        <v>68</v>
      </c>
      <c r="X30251" s="92">
        <v>597</v>
      </c>
      <c r="Y30251" s="92">
        <v>50</v>
      </c>
      <c r="AK30251" s="92">
        <v>255</v>
      </c>
      <c r="AM30251" s="92">
        <v>0</v>
      </c>
      <c r="AN30251" s="92">
        <v>589</v>
      </c>
      <c r="AO30251" s="92">
        <v>68</v>
      </c>
      <c r="AP30251" s="92">
        <v>597</v>
      </c>
      <c r="AQ30251" s="92">
        <v>50</v>
      </c>
      <c r="AS30251" s="92">
        <v>-25</v>
      </c>
      <c r="AT30251" s="92">
        <v>49</v>
      </c>
      <c r="AU30251" s="92">
        <v>-7</v>
      </c>
      <c r="AV30251" s="92">
        <v>-18</v>
      </c>
      <c r="AW30251" s="92">
        <v>-1361</v>
      </c>
      <c r="AX30251" s="92">
        <v>787</v>
      </c>
    </row>
    <row r="30252" spans="1:50">
      <c r="A30252" s="83" t="s">
        <v>132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29</v>
      </c>
      <c r="G30252" s="87" t="s">
        <v>430</v>
      </c>
      <c r="H30252" s="92">
        <v>2140</v>
      </c>
      <c r="I30252" s="92">
        <v>2070</v>
      </c>
      <c r="J30252" s="92">
        <v>1570</v>
      </c>
      <c r="K30252" s="92">
        <v>-500</v>
      </c>
      <c r="O30252" s="92">
        <v>2070</v>
      </c>
      <c r="P30252" s="92">
        <v>1570</v>
      </c>
      <c r="Q30252" s="92">
        <v>-500</v>
      </c>
      <c r="S30252" s="92">
        <v>221</v>
      </c>
      <c r="U30252" s="92">
        <v>0</v>
      </c>
      <c r="V30252" s="92">
        <v>581</v>
      </c>
      <c r="W30252" s="92">
        <v>159</v>
      </c>
      <c r="X30252" s="92">
        <v>562</v>
      </c>
      <c r="Y30252" s="92">
        <v>47</v>
      </c>
      <c r="AK30252" s="92">
        <v>221</v>
      </c>
      <c r="AM30252" s="92">
        <v>0</v>
      </c>
      <c r="AN30252" s="92">
        <v>581</v>
      </c>
      <c r="AO30252" s="92">
        <v>159</v>
      </c>
      <c r="AP30252" s="92">
        <v>562</v>
      </c>
      <c r="AQ30252" s="92">
        <v>47</v>
      </c>
      <c r="AS30252" s="92">
        <v>-18</v>
      </c>
      <c r="AT30252" s="92">
        <v>37</v>
      </c>
      <c r="AU30252" s="92">
        <v>-29</v>
      </c>
      <c r="AV30252" s="92">
        <v>-16</v>
      </c>
      <c r="AW30252" s="92">
        <v>-1170</v>
      </c>
      <c r="AX30252" s="92">
        <v>696</v>
      </c>
    </row>
    <row r="30253" spans="1:50">
      <c r="A30253" s="83" t="s">
        <v>132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29</v>
      </c>
      <c r="G30253" s="87" t="s">
        <v>430</v>
      </c>
      <c r="H30253" s="92">
        <v>2093</v>
      </c>
      <c r="I30253" s="92">
        <v>2002</v>
      </c>
      <c r="J30253" s="92">
        <v>1539</v>
      </c>
      <c r="K30253" s="92">
        <v>-463</v>
      </c>
      <c r="O30253" s="92">
        <v>2002</v>
      </c>
      <c r="P30253" s="92">
        <v>1539</v>
      </c>
      <c r="Q30253" s="92">
        <v>-463</v>
      </c>
      <c r="S30253" s="92">
        <v>234</v>
      </c>
      <c r="U30253" s="92">
        <v>0</v>
      </c>
      <c r="V30253" s="92">
        <v>574</v>
      </c>
      <c r="W30253" s="92">
        <v>118</v>
      </c>
      <c r="X30253" s="92">
        <v>565</v>
      </c>
      <c r="Y30253" s="92">
        <v>48</v>
      </c>
      <c r="AK30253" s="92">
        <v>234</v>
      </c>
      <c r="AM30253" s="92">
        <v>0</v>
      </c>
      <c r="AN30253" s="92">
        <v>574</v>
      </c>
      <c r="AO30253" s="92">
        <v>118</v>
      </c>
      <c r="AP30253" s="92">
        <v>565</v>
      </c>
      <c r="AQ30253" s="92">
        <v>48</v>
      </c>
      <c r="AS30253" s="92">
        <v>-1</v>
      </c>
      <c r="AT30253" s="92">
        <v>41</v>
      </c>
      <c r="AU30253" s="92">
        <v>-73</v>
      </c>
      <c r="AV30253" s="92">
        <v>-16</v>
      </c>
      <c r="AW30253" s="92">
        <v>-1072</v>
      </c>
      <c r="AX30253" s="92">
        <v>658</v>
      </c>
    </row>
    <row r="30254" spans="1:50">
      <c r="A30254" s="83" t="s">
        <v>132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29</v>
      </c>
      <c r="G30254" s="87" t="s">
        <v>430</v>
      </c>
      <c r="H30254" s="92">
        <v>2044</v>
      </c>
      <c r="I30254" s="92">
        <v>1950</v>
      </c>
      <c r="J30254" s="92">
        <v>1588</v>
      </c>
      <c r="K30254" s="92">
        <v>-362</v>
      </c>
      <c r="O30254" s="92">
        <v>1950</v>
      </c>
      <c r="P30254" s="92">
        <v>1588</v>
      </c>
      <c r="Q30254" s="92">
        <v>-362</v>
      </c>
      <c r="S30254" s="92">
        <v>272</v>
      </c>
      <c r="U30254" s="92">
        <v>0</v>
      </c>
      <c r="V30254" s="92">
        <v>570</v>
      </c>
      <c r="W30254" s="92">
        <v>123</v>
      </c>
      <c r="X30254" s="92">
        <v>578</v>
      </c>
      <c r="Y30254" s="92">
        <v>45</v>
      </c>
      <c r="AK30254" s="92">
        <v>272</v>
      </c>
      <c r="AM30254" s="92">
        <v>0</v>
      </c>
      <c r="AN30254" s="92">
        <v>570</v>
      </c>
      <c r="AO30254" s="92">
        <v>123</v>
      </c>
      <c r="AP30254" s="92">
        <v>578</v>
      </c>
      <c r="AQ30254" s="92">
        <v>45</v>
      </c>
      <c r="AS30254" s="92">
        <v>33</v>
      </c>
      <c r="AT30254" s="92">
        <v>72</v>
      </c>
      <c r="AU30254" s="92">
        <v>-67</v>
      </c>
      <c r="AV30254" s="92">
        <v>-14</v>
      </c>
      <c r="AW30254" s="92">
        <v>-1155</v>
      </c>
      <c r="AX30254" s="92">
        <v>769</v>
      </c>
    </row>
    <row r="30255" spans="1:50">
      <c r="A30255" s="83" t="s">
        <v>132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29</v>
      </c>
      <c r="G30255" s="87" t="s">
        <v>430</v>
      </c>
      <c r="H30255" s="92">
        <v>1998</v>
      </c>
      <c r="I30255" s="92">
        <v>1930</v>
      </c>
      <c r="J30255" s="92">
        <v>1526</v>
      </c>
      <c r="K30255" s="92">
        <v>-404</v>
      </c>
      <c r="O30255" s="92">
        <v>1930</v>
      </c>
      <c r="P30255" s="92">
        <v>1526</v>
      </c>
      <c r="Q30255" s="92">
        <v>-404</v>
      </c>
      <c r="S30255" s="92">
        <v>228</v>
      </c>
      <c r="U30255" s="92">
        <v>0</v>
      </c>
      <c r="V30255" s="92">
        <v>522</v>
      </c>
      <c r="W30255" s="92">
        <v>142</v>
      </c>
      <c r="X30255" s="92">
        <v>585</v>
      </c>
      <c r="Y30255" s="92">
        <v>49</v>
      </c>
      <c r="AK30255" s="92">
        <v>228</v>
      </c>
      <c r="AM30255" s="92">
        <v>0</v>
      </c>
      <c r="AN30255" s="92">
        <v>522</v>
      </c>
      <c r="AO30255" s="92">
        <v>142</v>
      </c>
      <c r="AP30255" s="92">
        <v>585</v>
      </c>
      <c r="AQ30255" s="92">
        <v>49</v>
      </c>
      <c r="AS30255" s="92">
        <v>25</v>
      </c>
      <c r="AT30255" s="92">
        <v>91</v>
      </c>
      <c r="AU30255" s="92">
        <v>-71</v>
      </c>
      <c r="AV30255" s="92">
        <v>-14</v>
      </c>
      <c r="AW30255" s="92">
        <v>-1195</v>
      </c>
      <c r="AX30255" s="92">
        <v>760</v>
      </c>
    </row>
    <row r="30256" spans="1:50">
      <c r="A30256" s="83" t="s">
        <v>132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29</v>
      </c>
      <c r="G30256" s="87" t="s">
        <v>430</v>
      </c>
      <c r="H30256" s="92">
        <v>1958</v>
      </c>
      <c r="I30256" s="92">
        <v>1913</v>
      </c>
      <c r="J30256" s="92">
        <v>1467</v>
      </c>
      <c r="K30256" s="92">
        <v>-446</v>
      </c>
      <c r="O30256" s="92">
        <v>1913</v>
      </c>
      <c r="P30256" s="92">
        <v>1467</v>
      </c>
      <c r="Q30256" s="92">
        <v>-446</v>
      </c>
      <c r="S30256" s="92">
        <v>211</v>
      </c>
      <c r="U30256" s="92">
        <v>0</v>
      </c>
      <c r="V30256" s="92">
        <v>528</v>
      </c>
      <c r="W30256" s="92">
        <v>97</v>
      </c>
      <c r="X30256" s="92">
        <v>584</v>
      </c>
      <c r="Y30256" s="92">
        <v>47</v>
      </c>
      <c r="AK30256" s="92">
        <v>211</v>
      </c>
      <c r="AM30256" s="92">
        <v>0</v>
      </c>
      <c r="AN30256" s="92">
        <v>528</v>
      </c>
      <c r="AO30256" s="92">
        <v>97</v>
      </c>
      <c r="AP30256" s="92">
        <v>584</v>
      </c>
      <c r="AQ30256" s="92">
        <v>47</v>
      </c>
      <c r="AS30256" s="92">
        <v>-9</v>
      </c>
      <c r="AT30256" s="92">
        <v>68</v>
      </c>
      <c r="AU30256" s="92">
        <v>-83</v>
      </c>
      <c r="AV30256" s="92">
        <v>-13</v>
      </c>
      <c r="AW30256" s="92">
        <v>-1045</v>
      </c>
      <c r="AX30256" s="92">
        <v>636</v>
      </c>
    </row>
    <row r="30257" spans="1:50">
      <c r="A30257" s="83" t="s">
        <v>132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29</v>
      </c>
      <c r="G30257" s="87" t="s">
        <v>430</v>
      </c>
      <c r="H30257" s="92">
        <v>1968</v>
      </c>
      <c r="I30257" s="92">
        <v>1936</v>
      </c>
      <c r="J30257" s="92">
        <v>1510</v>
      </c>
      <c r="K30257" s="92">
        <v>-426</v>
      </c>
      <c r="O30257" s="92">
        <v>1936</v>
      </c>
      <c r="P30257" s="92">
        <v>1510</v>
      </c>
      <c r="Q30257" s="92">
        <v>-426</v>
      </c>
      <c r="S30257" s="92">
        <v>240</v>
      </c>
      <c r="U30257" s="92">
        <v>0</v>
      </c>
      <c r="V30257" s="92">
        <v>627</v>
      </c>
      <c r="W30257" s="92">
        <v>61</v>
      </c>
      <c r="X30257" s="92">
        <v>535</v>
      </c>
      <c r="Y30257" s="92">
        <v>47</v>
      </c>
      <c r="AK30257" s="92">
        <v>240</v>
      </c>
      <c r="AM30257" s="92">
        <v>0</v>
      </c>
      <c r="AN30257" s="92">
        <v>627</v>
      </c>
      <c r="AO30257" s="92">
        <v>61</v>
      </c>
      <c r="AP30257" s="92">
        <v>535</v>
      </c>
      <c r="AQ30257" s="92">
        <v>47</v>
      </c>
      <c r="AS30257" s="92">
        <v>20</v>
      </c>
      <c r="AT30257" s="92">
        <v>80</v>
      </c>
      <c r="AU30257" s="92">
        <v>-36</v>
      </c>
      <c r="AV30257" s="92">
        <v>-14</v>
      </c>
      <c r="AW30257" s="92">
        <v>-1259</v>
      </c>
      <c r="AX30257" s="92">
        <v>783</v>
      </c>
    </row>
    <row r="30258" spans="1:50">
      <c r="A30258" s="83" t="s">
        <v>132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29</v>
      </c>
      <c r="G30258" s="87" t="s">
        <v>430</v>
      </c>
      <c r="H30258" s="92">
        <v>2038</v>
      </c>
      <c r="I30258" s="92">
        <v>2014</v>
      </c>
      <c r="J30258" s="92">
        <v>1574</v>
      </c>
      <c r="K30258" s="92">
        <v>-440</v>
      </c>
      <c r="O30258" s="92">
        <v>2014</v>
      </c>
      <c r="P30258" s="92">
        <v>1574</v>
      </c>
      <c r="Q30258" s="92">
        <v>-440</v>
      </c>
      <c r="S30258" s="92">
        <v>270</v>
      </c>
      <c r="U30258" s="92">
        <v>0</v>
      </c>
      <c r="V30258" s="92">
        <v>753</v>
      </c>
      <c r="W30258" s="92">
        <v>12</v>
      </c>
      <c r="X30258" s="92">
        <v>490</v>
      </c>
      <c r="Y30258" s="92">
        <v>49</v>
      </c>
      <c r="AK30258" s="92">
        <v>270</v>
      </c>
      <c r="AM30258" s="92">
        <v>0</v>
      </c>
      <c r="AN30258" s="92">
        <v>753</v>
      </c>
      <c r="AO30258" s="92">
        <v>12</v>
      </c>
      <c r="AP30258" s="92">
        <v>490</v>
      </c>
      <c r="AQ30258" s="92">
        <v>49</v>
      </c>
      <c r="AS30258" s="92">
        <v>-5</v>
      </c>
      <c r="AT30258" s="92">
        <v>57</v>
      </c>
      <c r="AU30258" s="92">
        <v>6</v>
      </c>
      <c r="AV30258" s="92">
        <v>-14</v>
      </c>
      <c r="AW30258" s="92">
        <v>-1251</v>
      </c>
      <c r="AX30258" s="92">
        <v>767</v>
      </c>
    </row>
    <row r="30259" spans="1:50">
      <c r="A30259" s="83" t="s">
        <v>132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29</v>
      </c>
      <c r="G30259" s="87" t="s">
        <v>430</v>
      </c>
      <c r="H30259" s="92">
        <v>2210</v>
      </c>
      <c r="I30259" s="92">
        <v>2159</v>
      </c>
      <c r="J30259" s="92">
        <v>1603</v>
      </c>
      <c r="K30259" s="92">
        <v>-556</v>
      </c>
      <c r="O30259" s="92">
        <v>2159</v>
      </c>
      <c r="P30259" s="92">
        <v>1603</v>
      </c>
      <c r="Q30259" s="92">
        <v>-556</v>
      </c>
      <c r="S30259" s="92">
        <v>279</v>
      </c>
      <c r="U30259" s="92">
        <v>0</v>
      </c>
      <c r="V30259" s="92">
        <v>866</v>
      </c>
      <c r="W30259" s="92">
        <v>0</v>
      </c>
      <c r="X30259" s="92">
        <v>409</v>
      </c>
      <c r="Y30259" s="92">
        <v>49</v>
      </c>
      <c r="AK30259" s="92">
        <v>279</v>
      </c>
      <c r="AM30259" s="92">
        <v>0</v>
      </c>
      <c r="AN30259" s="92">
        <v>866</v>
      </c>
      <c r="AO30259" s="92">
        <v>0</v>
      </c>
      <c r="AP30259" s="92">
        <v>409</v>
      </c>
      <c r="AQ30259" s="92">
        <v>49</v>
      </c>
      <c r="AS30259" s="92">
        <v>-91</v>
      </c>
      <c r="AT30259" s="92">
        <v>3</v>
      </c>
      <c r="AU30259" s="92">
        <v>28</v>
      </c>
      <c r="AV30259" s="92">
        <v>-16</v>
      </c>
      <c r="AW30259" s="92">
        <v>-957</v>
      </c>
      <c r="AX30259" s="92">
        <v>477</v>
      </c>
    </row>
    <row r="30260" spans="1:50">
      <c r="A30260" s="83" t="s">
        <v>132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29</v>
      </c>
      <c r="G30260" s="87" t="s">
        <v>430</v>
      </c>
      <c r="H30260" s="92">
        <v>2276</v>
      </c>
      <c r="I30260" s="92">
        <v>2205</v>
      </c>
      <c r="J30260" s="92">
        <v>1698</v>
      </c>
      <c r="K30260" s="92">
        <v>-507</v>
      </c>
      <c r="O30260" s="92">
        <v>2205</v>
      </c>
      <c r="P30260" s="92">
        <v>1698</v>
      </c>
      <c r="Q30260" s="92">
        <v>-507</v>
      </c>
      <c r="S30260" s="92">
        <v>285</v>
      </c>
      <c r="U30260" s="92">
        <v>0</v>
      </c>
      <c r="V30260" s="92">
        <v>987</v>
      </c>
      <c r="W30260" s="92">
        <v>0</v>
      </c>
      <c r="X30260" s="92">
        <v>378</v>
      </c>
      <c r="Y30260" s="92">
        <v>48</v>
      </c>
      <c r="AK30260" s="92">
        <v>285</v>
      </c>
      <c r="AM30260" s="92">
        <v>0</v>
      </c>
      <c r="AN30260" s="92">
        <v>987</v>
      </c>
      <c r="AO30260" s="92">
        <v>0</v>
      </c>
      <c r="AP30260" s="92">
        <v>378</v>
      </c>
      <c r="AQ30260" s="92">
        <v>48</v>
      </c>
      <c r="AS30260" s="92">
        <v>-107</v>
      </c>
      <c r="AT30260" s="92">
        <v>8</v>
      </c>
      <c r="AU30260" s="92">
        <v>60</v>
      </c>
      <c r="AV30260" s="92">
        <v>-16</v>
      </c>
      <c r="AW30260" s="92">
        <v>-997</v>
      </c>
      <c r="AX30260" s="92">
        <v>545</v>
      </c>
    </row>
    <row r="30261" spans="1:50">
      <c r="A30261" s="83" t="s">
        <v>132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29</v>
      </c>
      <c r="G30261" s="87" t="s">
        <v>430</v>
      </c>
      <c r="H30261" s="92">
        <v>2267</v>
      </c>
      <c r="I30261" s="92">
        <v>2203</v>
      </c>
      <c r="J30261" s="92">
        <v>1653</v>
      </c>
      <c r="K30261" s="92">
        <v>-550</v>
      </c>
      <c r="O30261" s="92">
        <v>2203</v>
      </c>
      <c r="P30261" s="92">
        <v>1653</v>
      </c>
      <c r="Q30261" s="92">
        <v>-550</v>
      </c>
      <c r="S30261" s="92">
        <v>284</v>
      </c>
      <c r="U30261" s="92">
        <v>0</v>
      </c>
      <c r="V30261" s="92">
        <v>985</v>
      </c>
      <c r="W30261" s="92">
        <v>0</v>
      </c>
      <c r="X30261" s="92">
        <v>333</v>
      </c>
      <c r="Y30261" s="92">
        <v>51</v>
      </c>
      <c r="AK30261" s="92">
        <v>284</v>
      </c>
      <c r="AM30261" s="92">
        <v>0</v>
      </c>
      <c r="AN30261" s="92">
        <v>985</v>
      </c>
      <c r="AO30261" s="92">
        <v>0</v>
      </c>
      <c r="AP30261" s="92">
        <v>333</v>
      </c>
      <c r="AQ30261" s="92">
        <v>51</v>
      </c>
      <c r="AS30261" s="92">
        <v>-100</v>
      </c>
      <c r="AT30261" s="92">
        <v>14</v>
      </c>
      <c r="AU30261" s="92">
        <v>97</v>
      </c>
      <c r="AV30261" s="92">
        <v>-16</v>
      </c>
      <c r="AW30261" s="92">
        <v>-1128</v>
      </c>
      <c r="AX30261" s="92">
        <v>583</v>
      </c>
    </row>
    <row r="30262" spans="1:50">
      <c r="A30262" s="83" t="s">
        <v>132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29</v>
      </c>
      <c r="G30262" s="87" t="s">
        <v>430</v>
      </c>
      <c r="H30262" s="92">
        <v>2233</v>
      </c>
      <c r="I30262" s="92">
        <v>2162</v>
      </c>
      <c r="J30262" s="92">
        <v>1565</v>
      </c>
      <c r="K30262" s="92">
        <v>-597</v>
      </c>
      <c r="O30262" s="92">
        <v>2162</v>
      </c>
      <c r="P30262" s="92">
        <v>1565</v>
      </c>
      <c r="Q30262" s="92">
        <v>-597</v>
      </c>
      <c r="S30262" s="92">
        <v>283</v>
      </c>
      <c r="U30262" s="92">
        <v>0</v>
      </c>
      <c r="V30262" s="92">
        <v>924</v>
      </c>
      <c r="W30262" s="92">
        <v>0</v>
      </c>
      <c r="X30262" s="92">
        <v>308</v>
      </c>
      <c r="Y30262" s="92">
        <v>50</v>
      </c>
      <c r="AK30262" s="92">
        <v>283</v>
      </c>
      <c r="AM30262" s="92">
        <v>0</v>
      </c>
      <c r="AN30262" s="92">
        <v>924</v>
      </c>
      <c r="AO30262" s="92">
        <v>0</v>
      </c>
      <c r="AP30262" s="92">
        <v>308</v>
      </c>
      <c r="AQ30262" s="92">
        <v>50</v>
      </c>
      <c r="AS30262" s="92">
        <v>-89</v>
      </c>
      <c r="AT30262" s="92">
        <v>19</v>
      </c>
      <c r="AU30262" s="92">
        <v>90</v>
      </c>
      <c r="AV30262" s="92">
        <v>-16</v>
      </c>
      <c r="AW30262" s="92">
        <v>-1209</v>
      </c>
      <c r="AX30262" s="92">
        <v>608</v>
      </c>
    </row>
    <row r="30263" spans="1:50">
      <c r="A30263" s="83" t="s">
        <v>132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29</v>
      </c>
      <c r="G30263" s="87" t="s">
        <v>430</v>
      </c>
      <c r="H30263" s="92">
        <v>2153</v>
      </c>
      <c r="I30263" s="92">
        <v>2109</v>
      </c>
      <c r="J30263" s="92">
        <v>1352</v>
      </c>
      <c r="K30263" s="92">
        <v>-757</v>
      </c>
      <c r="O30263" s="92">
        <v>2109</v>
      </c>
      <c r="P30263" s="92">
        <v>1352</v>
      </c>
      <c r="Q30263" s="92">
        <v>-757</v>
      </c>
      <c r="S30263" s="92">
        <v>284</v>
      </c>
      <c r="U30263" s="92">
        <v>0</v>
      </c>
      <c r="V30263" s="92">
        <v>820</v>
      </c>
      <c r="W30263" s="92">
        <v>0</v>
      </c>
      <c r="X30263" s="92">
        <v>198</v>
      </c>
      <c r="Y30263" s="92">
        <v>50</v>
      </c>
      <c r="AK30263" s="92">
        <v>284</v>
      </c>
      <c r="AM30263" s="92">
        <v>0</v>
      </c>
      <c r="AN30263" s="92">
        <v>820</v>
      </c>
      <c r="AO30263" s="92">
        <v>0</v>
      </c>
      <c r="AP30263" s="92">
        <v>198</v>
      </c>
      <c r="AQ30263" s="92">
        <v>50</v>
      </c>
      <c r="AS30263" s="92">
        <v>-90</v>
      </c>
      <c r="AT30263" s="92">
        <v>20</v>
      </c>
      <c r="AU30263" s="92">
        <v>57</v>
      </c>
      <c r="AV30263" s="92">
        <v>-16</v>
      </c>
      <c r="AW30263" s="92">
        <v>-1334</v>
      </c>
      <c r="AX30263" s="92">
        <v>606</v>
      </c>
    </row>
    <row r="30264" spans="1:50">
      <c r="A30264" s="83" t="s">
        <v>132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29</v>
      </c>
      <c r="G30264" s="87" t="s">
        <v>430</v>
      </c>
      <c r="H30264" s="92">
        <v>2022</v>
      </c>
      <c r="I30264" s="92">
        <v>1985</v>
      </c>
      <c r="J30264" s="92">
        <v>1176</v>
      </c>
      <c r="K30264" s="92">
        <v>-809</v>
      </c>
      <c r="O30264" s="92">
        <v>1985</v>
      </c>
      <c r="P30264" s="92">
        <v>1176</v>
      </c>
      <c r="Q30264" s="92">
        <v>-809</v>
      </c>
      <c r="S30264" s="92">
        <v>282</v>
      </c>
      <c r="U30264" s="92">
        <v>0</v>
      </c>
      <c r="V30264" s="92">
        <v>699</v>
      </c>
      <c r="W30264" s="92">
        <v>0</v>
      </c>
      <c r="X30264" s="92">
        <v>144</v>
      </c>
      <c r="Y30264" s="92">
        <v>51</v>
      </c>
      <c r="AK30264" s="92">
        <v>282</v>
      </c>
      <c r="AM30264" s="92">
        <v>0</v>
      </c>
      <c r="AN30264" s="92">
        <v>699</v>
      </c>
      <c r="AO30264" s="92">
        <v>0</v>
      </c>
      <c r="AP30264" s="92">
        <v>144</v>
      </c>
      <c r="AQ30264" s="92">
        <v>51</v>
      </c>
      <c r="AS30264" s="92">
        <v>-67</v>
      </c>
      <c r="AT30264" s="92">
        <v>47</v>
      </c>
      <c r="AU30264" s="92">
        <v>49</v>
      </c>
      <c r="AV30264" s="92">
        <v>-14</v>
      </c>
      <c r="AW30264" s="92">
        <v>-1555</v>
      </c>
      <c r="AX30264" s="92">
        <v>731</v>
      </c>
    </row>
    <row r="30265" spans="1:50">
      <c r="A30265" s="83" t="s">
        <v>132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29</v>
      </c>
      <c r="G30265" s="87" t="s">
        <v>430</v>
      </c>
      <c r="H30265" s="92">
        <v>1930</v>
      </c>
      <c r="I30265" s="92">
        <v>1887</v>
      </c>
      <c r="J30265" s="92">
        <v>1135</v>
      </c>
      <c r="K30265" s="92">
        <v>-752</v>
      </c>
      <c r="O30265" s="92">
        <v>1887</v>
      </c>
      <c r="P30265" s="92">
        <v>1135</v>
      </c>
      <c r="Q30265" s="92">
        <v>-752</v>
      </c>
      <c r="S30265" s="92">
        <v>280</v>
      </c>
      <c r="U30265" s="92">
        <v>0</v>
      </c>
      <c r="V30265" s="92">
        <v>651</v>
      </c>
      <c r="W30265" s="92">
        <v>0</v>
      </c>
      <c r="X30265" s="92">
        <v>153</v>
      </c>
      <c r="Y30265" s="92">
        <v>51</v>
      </c>
      <c r="AK30265" s="92">
        <v>280</v>
      </c>
      <c r="AM30265" s="92">
        <v>0</v>
      </c>
      <c r="AN30265" s="92">
        <v>651</v>
      </c>
      <c r="AO30265" s="92">
        <v>0</v>
      </c>
      <c r="AP30265" s="92">
        <v>153</v>
      </c>
      <c r="AQ30265" s="92">
        <v>51</v>
      </c>
      <c r="AS30265" s="92">
        <v>-12</v>
      </c>
      <c r="AT30265" s="92">
        <v>92</v>
      </c>
      <c r="AU30265" s="92">
        <v>14</v>
      </c>
      <c r="AV30265" s="92">
        <v>-14</v>
      </c>
      <c r="AW30265" s="92">
        <v>-1740</v>
      </c>
      <c r="AX30265" s="92">
        <v>908</v>
      </c>
    </row>
    <row r="30266" spans="1:50">
      <c r="A30266" s="83" t="s">
        <v>132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29</v>
      </c>
      <c r="G30266" s="87" t="s">
        <v>430</v>
      </c>
      <c r="H30266" s="92">
        <v>1882</v>
      </c>
      <c r="I30266" s="92">
        <v>1836</v>
      </c>
      <c r="J30266" s="92">
        <v>1113</v>
      </c>
      <c r="K30266" s="92">
        <v>-723</v>
      </c>
      <c r="O30266" s="92">
        <v>1836</v>
      </c>
      <c r="P30266" s="92">
        <v>1113</v>
      </c>
      <c r="Q30266" s="92">
        <v>-723</v>
      </c>
      <c r="S30266" s="92">
        <v>281</v>
      </c>
      <c r="U30266" s="92">
        <v>0</v>
      </c>
      <c r="V30266" s="92">
        <v>643</v>
      </c>
      <c r="W30266" s="92">
        <v>0</v>
      </c>
      <c r="X30266" s="92">
        <v>138</v>
      </c>
      <c r="Y30266" s="92">
        <v>51</v>
      </c>
      <c r="AK30266" s="92">
        <v>281</v>
      </c>
      <c r="AM30266" s="92">
        <v>0</v>
      </c>
      <c r="AN30266" s="92">
        <v>643</v>
      </c>
      <c r="AO30266" s="92">
        <v>0</v>
      </c>
      <c r="AP30266" s="92">
        <v>138</v>
      </c>
      <c r="AQ30266" s="92">
        <v>51</v>
      </c>
      <c r="AS30266" s="92">
        <v>9</v>
      </c>
      <c r="AT30266" s="92">
        <v>90</v>
      </c>
      <c r="AU30266" s="92">
        <v>-15</v>
      </c>
      <c r="AV30266" s="92">
        <v>-14</v>
      </c>
      <c r="AW30266" s="92">
        <v>-1660</v>
      </c>
      <c r="AX30266" s="92">
        <v>867</v>
      </c>
    </row>
    <row r="30267" spans="1:50">
      <c r="A30267" s="83" t="s">
        <v>132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29</v>
      </c>
      <c r="G30267" s="87" t="s">
        <v>430</v>
      </c>
      <c r="H30267" s="92">
        <v>1867</v>
      </c>
      <c r="I30267" s="92">
        <v>1808</v>
      </c>
      <c r="J30267" s="92">
        <v>1083</v>
      </c>
      <c r="K30267" s="92">
        <v>-725</v>
      </c>
      <c r="O30267" s="92">
        <v>1808</v>
      </c>
      <c r="P30267" s="92">
        <v>1083</v>
      </c>
      <c r="Q30267" s="92">
        <v>-725</v>
      </c>
      <c r="S30267" s="92">
        <v>276</v>
      </c>
      <c r="U30267" s="92">
        <v>0</v>
      </c>
      <c r="V30267" s="92">
        <v>643</v>
      </c>
      <c r="W30267" s="92">
        <v>0</v>
      </c>
      <c r="X30267" s="92">
        <v>114</v>
      </c>
      <c r="Y30267" s="92">
        <v>50</v>
      </c>
      <c r="AK30267" s="92">
        <v>276</v>
      </c>
      <c r="AM30267" s="92">
        <v>0</v>
      </c>
      <c r="AN30267" s="92">
        <v>643</v>
      </c>
      <c r="AO30267" s="92">
        <v>0</v>
      </c>
      <c r="AP30267" s="92">
        <v>114</v>
      </c>
      <c r="AQ30267" s="92">
        <v>50</v>
      </c>
      <c r="AS30267" s="92">
        <v>11</v>
      </c>
      <c r="AT30267" s="92">
        <v>74</v>
      </c>
      <c r="AU30267" s="92">
        <v>-21</v>
      </c>
      <c r="AV30267" s="92">
        <v>-14</v>
      </c>
      <c r="AW30267" s="92">
        <v>-1546</v>
      </c>
      <c r="AX30267" s="92">
        <v>771</v>
      </c>
    </row>
    <row r="30268" spans="1:50">
      <c r="A30268" s="83" t="s">
        <v>132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29</v>
      </c>
      <c r="G30268" s="87" t="s">
        <v>430</v>
      </c>
      <c r="H30268" s="92">
        <v>1840</v>
      </c>
      <c r="I30268" s="92">
        <v>1822</v>
      </c>
      <c r="J30268" s="92">
        <v>1200</v>
      </c>
      <c r="K30268" s="92">
        <v>-622</v>
      </c>
      <c r="O30268" s="92">
        <v>1822</v>
      </c>
      <c r="P30268" s="92">
        <v>1200</v>
      </c>
      <c r="Q30268" s="92">
        <v>-622</v>
      </c>
      <c r="S30268" s="92">
        <v>277</v>
      </c>
      <c r="U30268" s="92">
        <v>0</v>
      </c>
      <c r="V30268" s="92">
        <v>762</v>
      </c>
      <c r="W30268" s="92">
        <v>0</v>
      </c>
      <c r="X30268" s="92">
        <v>109</v>
      </c>
      <c r="Y30268" s="92">
        <v>52</v>
      </c>
      <c r="AK30268" s="92">
        <v>277</v>
      </c>
      <c r="AM30268" s="92">
        <v>0</v>
      </c>
      <c r="AN30268" s="92">
        <v>762</v>
      </c>
      <c r="AO30268" s="92">
        <v>0</v>
      </c>
      <c r="AP30268" s="92">
        <v>109</v>
      </c>
      <c r="AQ30268" s="92">
        <v>52</v>
      </c>
      <c r="AS30268" s="92">
        <v>56</v>
      </c>
      <c r="AT30268" s="92">
        <v>99</v>
      </c>
      <c r="AU30268" s="92">
        <v>-28</v>
      </c>
      <c r="AV30268" s="92">
        <v>-14</v>
      </c>
      <c r="AW30268" s="92">
        <v>-1610</v>
      </c>
      <c r="AX30268" s="92">
        <v>875</v>
      </c>
    </row>
    <row r="30269" spans="1:50">
      <c r="A30269" s="83" t="s">
        <v>132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29</v>
      </c>
      <c r="G30269" s="87" t="s">
        <v>430</v>
      </c>
      <c r="H30269" s="92">
        <v>1851</v>
      </c>
      <c r="I30269" s="92">
        <v>1839</v>
      </c>
      <c r="J30269" s="92">
        <v>1241</v>
      </c>
      <c r="K30269" s="92">
        <v>-598</v>
      </c>
      <c r="O30269" s="92">
        <v>1839</v>
      </c>
      <c r="P30269" s="92">
        <v>1241</v>
      </c>
      <c r="Q30269" s="92">
        <v>-598</v>
      </c>
      <c r="S30269" s="92">
        <v>284</v>
      </c>
      <c r="U30269" s="92">
        <v>0</v>
      </c>
      <c r="V30269" s="92">
        <v>769</v>
      </c>
      <c r="W30269" s="92">
        <v>0</v>
      </c>
      <c r="X30269" s="92">
        <v>138</v>
      </c>
      <c r="Y30269" s="92">
        <v>50</v>
      </c>
      <c r="AK30269" s="92">
        <v>284</v>
      </c>
      <c r="AM30269" s="92">
        <v>0</v>
      </c>
      <c r="AN30269" s="92">
        <v>769</v>
      </c>
      <c r="AO30269" s="92">
        <v>0</v>
      </c>
      <c r="AP30269" s="92">
        <v>138</v>
      </c>
      <c r="AQ30269" s="92">
        <v>50</v>
      </c>
      <c r="AS30269" s="92">
        <v>82</v>
      </c>
      <c r="AT30269" s="92">
        <v>124</v>
      </c>
      <c r="AU30269" s="92">
        <v>-41</v>
      </c>
      <c r="AV30269" s="92">
        <v>-15</v>
      </c>
      <c r="AW30269" s="92">
        <v>-1686</v>
      </c>
      <c r="AX30269" s="92">
        <v>938</v>
      </c>
    </row>
    <row r="30270" spans="1:50">
      <c r="A30270" s="83" t="s">
        <v>132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29</v>
      </c>
      <c r="G30270" s="87" t="s">
        <v>430</v>
      </c>
      <c r="H30270" s="92">
        <v>1909</v>
      </c>
      <c r="I30270" s="92">
        <v>1892</v>
      </c>
      <c r="J30270" s="92">
        <v>1244</v>
      </c>
      <c r="K30270" s="92">
        <v>-648</v>
      </c>
      <c r="O30270" s="92">
        <v>1892</v>
      </c>
      <c r="P30270" s="92">
        <v>1244</v>
      </c>
      <c r="Q30270" s="92">
        <v>-648</v>
      </c>
      <c r="S30270" s="92">
        <v>283</v>
      </c>
      <c r="U30270" s="92">
        <v>0</v>
      </c>
      <c r="V30270" s="92">
        <v>765</v>
      </c>
      <c r="W30270" s="92">
        <v>0</v>
      </c>
      <c r="X30270" s="92">
        <v>146</v>
      </c>
      <c r="Y30270" s="92">
        <v>50</v>
      </c>
      <c r="AK30270" s="92">
        <v>283</v>
      </c>
      <c r="AM30270" s="92">
        <v>0</v>
      </c>
      <c r="AN30270" s="92">
        <v>765</v>
      </c>
      <c r="AO30270" s="92">
        <v>0</v>
      </c>
      <c r="AP30270" s="92">
        <v>146</v>
      </c>
      <c r="AQ30270" s="92">
        <v>50</v>
      </c>
      <c r="AS30270" s="92">
        <v>62</v>
      </c>
      <c r="AT30270" s="92">
        <v>111</v>
      </c>
      <c r="AU30270" s="92">
        <v>-39</v>
      </c>
      <c r="AV30270" s="92">
        <v>-16</v>
      </c>
      <c r="AW30270" s="92">
        <v>-1636</v>
      </c>
      <c r="AX30270" s="92">
        <v>870</v>
      </c>
    </row>
    <row r="30271" spans="1:50">
      <c r="A30271" s="83" t="s">
        <v>132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29</v>
      </c>
      <c r="G30271" s="87" t="s">
        <v>430</v>
      </c>
      <c r="H30271" s="92">
        <v>2034</v>
      </c>
      <c r="I30271" s="92">
        <v>1999</v>
      </c>
      <c r="J30271" s="92">
        <v>1253</v>
      </c>
      <c r="K30271" s="92">
        <v>-746</v>
      </c>
      <c r="O30271" s="92">
        <v>1999</v>
      </c>
      <c r="P30271" s="92">
        <v>1253</v>
      </c>
      <c r="Q30271" s="92">
        <v>-746</v>
      </c>
      <c r="S30271" s="92">
        <v>281</v>
      </c>
      <c r="U30271" s="92">
        <v>0</v>
      </c>
      <c r="V30271" s="92">
        <v>760</v>
      </c>
      <c r="W30271" s="92">
        <v>0</v>
      </c>
      <c r="X30271" s="92">
        <v>158</v>
      </c>
      <c r="Y30271" s="92">
        <v>54</v>
      </c>
      <c r="AK30271" s="92">
        <v>281</v>
      </c>
      <c r="AM30271" s="92">
        <v>0</v>
      </c>
      <c r="AN30271" s="92">
        <v>760</v>
      </c>
      <c r="AO30271" s="92">
        <v>0</v>
      </c>
      <c r="AP30271" s="92">
        <v>158</v>
      </c>
      <c r="AQ30271" s="92">
        <v>54</v>
      </c>
      <c r="AS30271" s="92">
        <v>3</v>
      </c>
      <c r="AT30271" s="92">
        <v>72</v>
      </c>
      <c r="AU30271" s="92">
        <v>-42</v>
      </c>
      <c r="AV30271" s="92">
        <v>-16</v>
      </c>
      <c r="AW30271" s="92">
        <v>-1436</v>
      </c>
      <c r="AX30271" s="92">
        <v>673</v>
      </c>
    </row>
    <row r="30272" spans="1:50">
      <c r="A30272" s="83" t="s">
        <v>132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29</v>
      </c>
      <c r="G30272" s="87" t="s">
        <v>430</v>
      </c>
      <c r="H30272" s="92">
        <v>2226</v>
      </c>
      <c r="I30272" s="92">
        <v>2198</v>
      </c>
      <c r="J30272" s="92">
        <v>1443</v>
      </c>
      <c r="K30272" s="92">
        <v>-755</v>
      </c>
      <c r="O30272" s="92">
        <v>2198</v>
      </c>
      <c r="P30272" s="92">
        <v>1443</v>
      </c>
      <c r="Q30272" s="92">
        <v>-755</v>
      </c>
      <c r="S30272" s="92">
        <v>277</v>
      </c>
      <c r="U30272" s="92">
        <v>0</v>
      </c>
      <c r="V30272" s="92">
        <v>939</v>
      </c>
      <c r="W30272" s="92">
        <v>0</v>
      </c>
      <c r="X30272" s="92">
        <v>178</v>
      </c>
      <c r="Y30272" s="92">
        <v>49</v>
      </c>
      <c r="AK30272" s="92">
        <v>277</v>
      </c>
      <c r="AM30272" s="92">
        <v>0</v>
      </c>
      <c r="AN30272" s="92">
        <v>939</v>
      </c>
      <c r="AO30272" s="92">
        <v>0</v>
      </c>
      <c r="AP30272" s="92">
        <v>178</v>
      </c>
      <c r="AQ30272" s="92">
        <v>49</v>
      </c>
      <c r="AS30272" s="92">
        <v>-26</v>
      </c>
      <c r="AT30272" s="92">
        <v>48</v>
      </c>
      <c r="AU30272" s="92">
        <v>-14</v>
      </c>
      <c r="AV30272" s="92">
        <v>-20</v>
      </c>
      <c r="AW30272" s="92">
        <v>-1297</v>
      </c>
      <c r="AX30272" s="92">
        <v>554</v>
      </c>
    </row>
    <row r="30273" spans="1:50">
      <c r="A30273" s="83" t="s">
        <v>132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29</v>
      </c>
      <c r="G30273" s="87" t="s">
        <v>430</v>
      </c>
      <c r="H30273" s="92">
        <v>2359</v>
      </c>
      <c r="I30273" s="92">
        <v>2338</v>
      </c>
      <c r="J30273" s="92">
        <v>1580</v>
      </c>
      <c r="K30273" s="92">
        <v>-758</v>
      </c>
      <c r="O30273" s="92">
        <v>2338</v>
      </c>
      <c r="P30273" s="92">
        <v>1580</v>
      </c>
      <c r="Q30273" s="92">
        <v>-758</v>
      </c>
      <c r="S30273" s="92">
        <v>283</v>
      </c>
      <c r="U30273" s="92">
        <v>0</v>
      </c>
      <c r="V30273" s="92">
        <v>1008</v>
      </c>
      <c r="W30273" s="92">
        <v>0</v>
      </c>
      <c r="X30273" s="92">
        <v>238</v>
      </c>
      <c r="Y30273" s="92">
        <v>51</v>
      </c>
      <c r="AK30273" s="92">
        <v>283</v>
      </c>
      <c r="AM30273" s="92">
        <v>0</v>
      </c>
      <c r="AN30273" s="92">
        <v>1008</v>
      </c>
      <c r="AO30273" s="92">
        <v>0</v>
      </c>
      <c r="AP30273" s="92">
        <v>238</v>
      </c>
      <c r="AQ30273" s="92">
        <v>51</v>
      </c>
      <c r="AS30273" s="92">
        <v>-82</v>
      </c>
      <c r="AT30273" s="92">
        <v>26</v>
      </c>
      <c r="AU30273" s="92">
        <v>5</v>
      </c>
      <c r="AV30273" s="92">
        <v>-21</v>
      </c>
      <c r="AW30273" s="92">
        <v>-1191</v>
      </c>
      <c r="AX30273" s="92">
        <v>505</v>
      </c>
    </row>
    <row r="30274" spans="1:50">
      <c r="A30274" s="83" t="s">
        <v>132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29</v>
      </c>
      <c r="G30274" s="87" t="s">
        <v>430</v>
      </c>
      <c r="H30274" s="92">
        <v>2349</v>
      </c>
      <c r="I30274" s="92">
        <v>2325</v>
      </c>
      <c r="J30274" s="92">
        <v>1576</v>
      </c>
      <c r="K30274" s="92">
        <v>-749</v>
      </c>
      <c r="O30274" s="92">
        <v>2325</v>
      </c>
      <c r="P30274" s="92">
        <v>1576</v>
      </c>
      <c r="Q30274" s="92">
        <v>-749</v>
      </c>
      <c r="S30274" s="92">
        <v>267</v>
      </c>
      <c r="U30274" s="92">
        <v>0</v>
      </c>
      <c r="V30274" s="92">
        <v>968</v>
      </c>
      <c r="W30274" s="92">
        <v>17</v>
      </c>
      <c r="X30274" s="92">
        <v>275</v>
      </c>
      <c r="Y30274" s="92">
        <v>49</v>
      </c>
      <c r="AK30274" s="92">
        <v>267</v>
      </c>
      <c r="AM30274" s="92">
        <v>0</v>
      </c>
      <c r="AN30274" s="92">
        <v>968</v>
      </c>
      <c r="AO30274" s="92">
        <v>17</v>
      </c>
      <c r="AP30274" s="92">
        <v>275</v>
      </c>
      <c r="AQ30274" s="92">
        <v>49</v>
      </c>
      <c r="AS30274" s="92">
        <v>-52</v>
      </c>
      <c r="AT30274" s="92">
        <v>50</v>
      </c>
      <c r="AU30274" s="92">
        <v>-10</v>
      </c>
      <c r="AV30274" s="92">
        <v>-21</v>
      </c>
      <c r="AW30274" s="92">
        <v>-1411</v>
      </c>
      <c r="AX30274" s="92">
        <v>695</v>
      </c>
    </row>
    <row r="30275" spans="1:50">
      <c r="A30275" s="83" t="s">
        <v>132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29</v>
      </c>
      <c r="G30275" s="87" t="s">
        <v>430</v>
      </c>
      <c r="H30275" s="92">
        <v>2306</v>
      </c>
      <c r="I30275" s="92">
        <v>2297</v>
      </c>
      <c r="J30275" s="92">
        <v>1511</v>
      </c>
      <c r="K30275" s="92">
        <v>-786</v>
      </c>
      <c r="O30275" s="92">
        <v>2297</v>
      </c>
      <c r="P30275" s="92">
        <v>1511</v>
      </c>
      <c r="Q30275" s="92">
        <v>-786</v>
      </c>
      <c r="S30275" s="92">
        <v>232</v>
      </c>
      <c r="U30275" s="92">
        <v>0</v>
      </c>
      <c r="V30275" s="92">
        <v>890</v>
      </c>
      <c r="W30275" s="92">
        <v>59</v>
      </c>
      <c r="X30275" s="92">
        <v>278</v>
      </c>
      <c r="Y30275" s="92">
        <v>52</v>
      </c>
      <c r="AK30275" s="92">
        <v>232</v>
      </c>
      <c r="AM30275" s="92">
        <v>0</v>
      </c>
      <c r="AN30275" s="92">
        <v>890</v>
      </c>
      <c r="AO30275" s="92">
        <v>59</v>
      </c>
      <c r="AP30275" s="92">
        <v>278</v>
      </c>
      <c r="AQ30275" s="92">
        <v>52</v>
      </c>
      <c r="AS30275" s="92">
        <v>6</v>
      </c>
      <c r="AT30275" s="92">
        <v>88</v>
      </c>
      <c r="AU30275" s="92">
        <v>-54</v>
      </c>
      <c r="AV30275" s="92">
        <v>-20</v>
      </c>
      <c r="AW30275" s="92">
        <v>-1650</v>
      </c>
      <c r="AX30275" s="92">
        <v>844</v>
      </c>
    </row>
    <row r="30276" spans="1:50">
      <c r="A30276" s="83" t="s">
        <v>132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29</v>
      </c>
      <c r="G30276" s="87" t="s">
        <v>430</v>
      </c>
      <c r="H30276" s="92">
        <v>2228</v>
      </c>
      <c r="I30276" s="92">
        <v>2228</v>
      </c>
      <c r="J30276" s="92">
        <v>1395</v>
      </c>
      <c r="K30276" s="92">
        <v>-833</v>
      </c>
      <c r="O30276" s="92">
        <v>2228</v>
      </c>
      <c r="P30276" s="92">
        <v>1395</v>
      </c>
      <c r="Q30276" s="92">
        <v>-833</v>
      </c>
      <c r="S30276" s="92">
        <v>253</v>
      </c>
      <c r="U30276" s="92">
        <v>0</v>
      </c>
      <c r="V30276" s="92">
        <v>720</v>
      </c>
      <c r="W30276" s="92">
        <v>92</v>
      </c>
      <c r="X30276" s="92">
        <v>280</v>
      </c>
      <c r="Y30276" s="92">
        <v>50</v>
      </c>
      <c r="AK30276" s="92">
        <v>253</v>
      </c>
      <c r="AM30276" s="92">
        <v>0</v>
      </c>
      <c r="AN30276" s="92">
        <v>720</v>
      </c>
      <c r="AO30276" s="92">
        <v>92</v>
      </c>
      <c r="AP30276" s="92">
        <v>280</v>
      </c>
      <c r="AQ30276" s="92">
        <v>50</v>
      </c>
      <c r="AS30276" s="92">
        <v>22</v>
      </c>
      <c r="AT30276" s="92">
        <v>82</v>
      </c>
      <c r="AU30276" s="92">
        <v>-97</v>
      </c>
      <c r="AV30276" s="92">
        <v>-18</v>
      </c>
      <c r="AW30276" s="92">
        <v>-1590</v>
      </c>
      <c r="AX30276" s="92">
        <v>768</v>
      </c>
    </row>
    <row r="30277" spans="1:50">
      <c r="A30277" s="83" t="s">
        <v>132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29</v>
      </c>
      <c r="G30277" s="87" t="s">
        <v>430</v>
      </c>
      <c r="H30277" s="92">
        <v>2165</v>
      </c>
      <c r="I30277" s="92">
        <v>2157</v>
      </c>
      <c r="J30277" s="92">
        <v>1309</v>
      </c>
      <c r="K30277" s="92">
        <v>-848</v>
      </c>
      <c r="O30277" s="92">
        <v>2157</v>
      </c>
      <c r="P30277" s="92">
        <v>1309</v>
      </c>
      <c r="Q30277" s="92">
        <v>-848</v>
      </c>
      <c r="S30277" s="92">
        <v>283</v>
      </c>
      <c r="U30277" s="92">
        <v>0</v>
      </c>
      <c r="V30277" s="92">
        <v>572</v>
      </c>
      <c r="W30277" s="92">
        <v>125</v>
      </c>
      <c r="X30277" s="92">
        <v>280</v>
      </c>
      <c r="Y30277" s="92">
        <v>49</v>
      </c>
      <c r="AK30277" s="92">
        <v>283</v>
      </c>
      <c r="AM30277" s="92">
        <v>0</v>
      </c>
      <c r="AN30277" s="92">
        <v>572</v>
      </c>
      <c r="AO30277" s="92">
        <v>125</v>
      </c>
      <c r="AP30277" s="92">
        <v>280</v>
      </c>
      <c r="AQ30277" s="92">
        <v>49</v>
      </c>
      <c r="AS30277" s="92">
        <v>20</v>
      </c>
      <c r="AT30277" s="92">
        <v>66</v>
      </c>
      <c r="AU30277" s="92">
        <v>-133</v>
      </c>
      <c r="AV30277" s="92">
        <v>-18</v>
      </c>
      <c r="AW30277" s="92">
        <v>-1432</v>
      </c>
      <c r="AX30277" s="92">
        <v>649</v>
      </c>
    </row>
    <row r="30278" spans="1:50">
      <c r="A30278" s="83" t="s">
        <v>132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29</v>
      </c>
      <c r="G30278" s="87" t="s">
        <v>430</v>
      </c>
      <c r="H30278" s="92">
        <v>2139</v>
      </c>
      <c r="I30278" s="92">
        <v>2086</v>
      </c>
      <c r="J30278" s="92">
        <v>1264</v>
      </c>
      <c r="K30278" s="92">
        <v>-822</v>
      </c>
      <c r="O30278" s="92">
        <v>2086</v>
      </c>
      <c r="P30278" s="92">
        <v>1264</v>
      </c>
      <c r="Q30278" s="92">
        <v>-822</v>
      </c>
      <c r="S30278" s="92">
        <v>282</v>
      </c>
      <c r="U30278" s="92">
        <v>0</v>
      </c>
      <c r="V30278" s="92">
        <v>542</v>
      </c>
      <c r="W30278" s="92">
        <v>116</v>
      </c>
      <c r="X30278" s="92">
        <v>273</v>
      </c>
      <c r="Y30278" s="92">
        <v>51</v>
      </c>
      <c r="AK30278" s="92">
        <v>282</v>
      </c>
      <c r="AM30278" s="92">
        <v>0</v>
      </c>
      <c r="AN30278" s="92">
        <v>542</v>
      </c>
      <c r="AO30278" s="92">
        <v>116</v>
      </c>
      <c r="AP30278" s="92">
        <v>273</v>
      </c>
      <c r="AQ30278" s="92">
        <v>51</v>
      </c>
      <c r="AS30278" s="92">
        <v>16</v>
      </c>
      <c r="AT30278" s="92">
        <v>67</v>
      </c>
      <c r="AU30278" s="92">
        <v>-142</v>
      </c>
      <c r="AV30278" s="92">
        <v>-18</v>
      </c>
      <c r="AW30278" s="92">
        <v>-1291</v>
      </c>
      <c r="AX30278" s="92">
        <v>546</v>
      </c>
    </row>
    <row r="30279" spans="1:50">
      <c r="A30279" s="83" t="s">
        <v>132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29</v>
      </c>
      <c r="G30279" s="87" t="s">
        <v>430</v>
      </c>
      <c r="H30279" s="92">
        <v>2114</v>
      </c>
      <c r="I30279" s="92">
        <v>2026</v>
      </c>
      <c r="J30279" s="92">
        <v>1224</v>
      </c>
      <c r="K30279" s="92">
        <v>-802</v>
      </c>
      <c r="O30279" s="92">
        <v>2026</v>
      </c>
      <c r="P30279" s="92">
        <v>1224</v>
      </c>
      <c r="Q30279" s="92">
        <v>-802</v>
      </c>
      <c r="S30279" s="92">
        <v>282</v>
      </c>
      <c r="U30279" s="92">
        <v>0</v>
      </c>
      <c r="V30279" s="92">
        <v>522</v>
      </c>
      <c r="W30279" s="92">
        <v>121</v>
      </c>
      <c r="X30279" s="92">
        <v>250</v>
      </c>
      <c r="Y30279" s="92">
        <v>49</v>
      </c>
      <c r="AK30279" s="92">
        <v>282</v>
      </c>
      <c r="AM30279" s="92">
        <v>0</v>
      </c>
      <c r="AN30279" s="92">
        <v>522</v>
      </c>
      <c r="AO30279" s="92">
        <v>121</v>
      </c>
      <c r="AP30279" s="92">
        <v>250</v>
      </c>
      <c r="AQ30279" s="92">
        <v>49</v>
      </c>
      <c r="AS30279" s="92">
        <v>23</v>
      </c>
      <c r="AT30279" s="92">
        <v>76</v>
      </c>
      <c r="AU30279" s="92">
        <v>-134</v>
      </c>
      <c r="AV30279" s="92">
        <v>-16</v>
      </c>
      <c r="AW30279" s="92">
        <v>-1341</v>
      </c>
      <c r="AX30279" s="92">
        <v>590</v>
      </c>
    </row>
    <row r="30280" spans="1:50">
      <c r="A30280" s="83" t="s">
        <v>132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29</v>
      </c>
      <c r="G30280" s="87" t="s">
        <v>430</v>
      </c>
      <c r="H30280" s="92">
        <v>2072</v>
      </c>
      <c r="I30280" s="92">
        <v>1989</v>
      </c>
      <c r="J30280" s="92">
        <v>1227</v>
      </c>
      <c r="K30280" s="92">
        <v>-762</v>
      </c>
      <c r="O30280" s="92">
        <v>1989</v>
      </c>
      <c r="P30280" s="92">
        <v>1227</v>
      </c>
      <c r="Q30280" s="92">
        <v>-762</v>
      </c>
      <c r="S30280" s="92">
        <v>242</v>
      </c>
      <c r="U30280" s="92">
        <v>0</v>
      </c>
      <c r="V30280" s="92">
        <v>483</v>
      </c>
      <c r="W30280" s="92">
        <v>173</v>
      </c>
      <c r="X30280" s="92">
        <v>279</v>
      </c>
      <c r="Y30280" s="92">
        <v>50</v>
      </c>
      <c r="AK30280" s="92">
        <v>242</v>
      </c>
      <c r="AM30280" s="92">
        <v>0</v>
      </c>
      <c r="AN30280" s="92">
        <v>483</v>
      </c>
      <c r="AO30280" s="92">
        <v>173</v>
      </c>
      <c r="AP30280" s="92">
        <v>279</v>
      </c>
      <c r="AQ30280" s="92">
        <v>50</v>
      </c>
      <c r="AS30280" s="92">
        <v>39</v>
      </c>
      <c r="AT30280" s="92">
        <v>91</v>
      </c>
      <c r="AU30280" s="92">
        <v>-115</v>
      </c>
      <c r="AV30280" s="92">
        <v>-16</v>
      </c>
      <c r="AW30280" s="92">
        <v>-1462</v>
      </c>
      <c r="AX30280" s="92">
        <v>701</v>
      </c>
    </row>
    <row r="30281" spans="1:50">
      <c r="A30281" s="83" t="s">
        <v>132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29</v>
      </c>
      <c r="G30281" s="87" t="s">
        <v>430</v>
      </c>
      <c r="H30281" s="92">
        <v>2061</v>
      </c>
      <c r="I30281" s="92">
        <v>1980</v>
      </c>
      <c r="J30281" s="92">
        <v>1254</v>
      </c>
      <c r="K30281" s="92">
        <v>-726</v>
      </c>
      <c r="O30281" s="92">
        <v>1980</v>
      </c>
      <c r="P30281" s="92">
        <v>1254</v>
      </c>
      <c r="Q30281" s="92">
        <v>-726</v>
      </c>
      <c r="S30281" s="92">
        <v>233</v>
      </c>
      <c r="U30281" s="92">
        <v>0</v>
      </c>
      <c r="V30281" s="92">
        <v>509</v>
      </c>
      <c r="W30281" s="92">
        <v>142</v>
      </c>
      <c r="X30281" s="92">
        <v>320</v>
      </c>
      <c r="Y30281" s="92">
        <v>50</v>
      </c>
      <c r="AK30281" s="92">
        <v>233</v>
      </c>
      <c r="AM30281" s="92">
        <v>0</v>
      </c>
      <c r="AN30281" s="92">
        <v>509</v>
      </c>
      <c r="AO30281" s="92">
        <v>142</v>
      </c>
      <c r="AP30281" s="92">
        <v>320</v>
      </c>
      <c r="AQ30281" s="92">
        <v>50</v>
      </c>
      <c r="AS30281" s="92">
        <v>39</v>
      </c>
      <c r="AT30281" s="92">
        <v>91</v>
      </c>
      <c r="AU30281" s="92">
        <v>-102</v>
      </c>
      <c r="AV30281" s="92">
        <v>-16</v>
      </c>
      <c r="AW30281" s="92">
        <v>-1446</v>
      </c>
      <c r="AX30281" s="92">
        <v>708</v>
      </c>
    </row>
    <row r="30282" spans="1:50">
      <c r="A30282" s="83" t="s">
        <v>132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29</v>
      </c>
      <c r="G30282" s="87" t="s">
        <v>430</v>
      </c>
      <c r="H30282" s="92">
        <v>2109</v>
      </c>
      <c r="I30282" s="92">
        <v>2033</v>
      </c>
      <c r="J30282" s="92">
        <v>1306</v>
      </c>
      <c r="K30282" s="92">
        <v>-727</v>
      </c>
      <c r="O30282" s="92">
        <v>2033</v>
      </c>
      <c r="P30282" s="92">
        <v>1306</v>
      </c>
      <c r="Q30282" s="92">
        <v>-727</v>
      </c>
      <c r="S30282" s="92">
        <v>231</v>
      </c>
      <c r="U30282" s="92">
        <v>0</v>
      </c>
      <c r="V30282" s="92">
        <v>662</v>
      </c>
      <c r="W30282" s="92">
        <v>36</v>
      </c>
      <c r="X30282" s="92">
        <v>326</v>
      </c>
      <c r="Y30282" s="92">
        <v>51</v>
      </c>
      <c r="AK30282" s="92">
        <v>231</v>
      </c>
      <c r="AM30282" s="92">
        <v>0</v>
      </c>
      <c r="AN30282" s="92">
        <v>662</v>
      </c>
      <c r="AO30282" s="92">
        <v>36</v>
      </c>
      <c r="AP30282" s="92">
        <v>326</v>
      </c>
      <c r="AQ30282" s="92">
        <v>51</v>
      </c>
      <c r="AS30282" s="92">
        <v>12</v>
      </c>
      <c r="AT30282" s="92">
        <v>79</v>
      </c>
      <c r="AU30282" s="92">
        <v>-69</v>
      </c>
      <c r="AV30282" s="92">
        <v>-17</v>
      </c>
      <c r="AW30282" s="92">
        <v>-1366</v>
      </c>
      <c r="AX30282" s="92">
        <v>634</v>
      </c>
    </row>
    <row r="30283" spans="1:50">
      <c r="A30283" s="83" t="s">
        <v>132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29</v>
      </c>
      <c r="G30283" s="87" t="s">
        <v>430</v>
      </c>
      <c r="H30283" s="92">
        <v>2261</v>
      </c>
      <c r="I30283" s="92">
        <v>2175</v>
      </c>
      <c r="J30283" s="92">
        <v>1473</v>
      </c>
      <c r="K30283" s="92">
        <v>-702</v>
      </c>
      <c r="O30283" s="92">
        <v>2175</v>
      </c>
      <c r="P30283" s="92">
        <v>1473</v>
      </c>
      <c r="Q30283" s="92">
        <v>-702</v>
      </c>
      <c r="S30283" s="92">
        <v>251</v>
      </c>
      <c r="U30283" s="92">
        <v>0</v>
      </c>
      <c r="V30283" s="92">
        <v>776</v>
      </c>
      <c r="W30283" s="92">
        <v>0</v>
      </c>
      <c r="X30283" s="92">
        <v>396</v>
      </c>
      <c r="Y30283" s="92">
        <v>50</v>
      </c>
      <c r="AK30283" s="92">
        <v>251</v>
      </c>
      <c r="AM30283" s="92">
        <v>0</v>
      </c>
      <c r="AN30283" s="92">
        <v>776</v>
      </c>
      <c r="AO30283" s="92">
        <v>0</v>
      </c>
      <c r="AP30283" s="92">
        <v>396</v>
      </c>
      <c r="AQ30283" s="92">
        <v>50</v>
      </c>
      <c r="AS30283" s="92">
        <v>-51</v>
      </c>
      <c r="AT30283" s="92">
        <v>43</v>
      </c>
      <c r="AU30283" s="92">
        <v>19</v>
      </c>
      <c r="AV30283" s="92">
        <v>-18</v>
      </c>
      <c r="AW30283" s="92">
        <v>-1132</v>
      </c>
      <c r="AX30283" s="92">
        <v>437</v>
      </c>
    </row>
    <row r="30284" spans="1:50">
      <c r="A30284" s="83" t="s">
        <v>132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29</v>
      </c>
      <c r="G30284" s="87" t="s">
        <v>430</v>
      </c>
      <c r="H30284" s="92">
        <v>2310</v>
      </c>
      <c r="I30284" s="92">
        <v>2247</v>
      </c>
      <c r="J30284" s="92">
        <v>1577</v>
      </c>
      <c r="K30284" s="92">
        <v>-670</v>
      </c>
      <c r="O30284" s="92">
        <v>2247</v>
      </c>
      <c r="P30284" s="92">
        <v>1577</v>
      </c>
      <c r="Q30284" s="92">
        <v>-670</v>
      </c>
      <c r="S30284" s="92">
        <v>279</v>
      </c>
      <c r="U30284" s="92">
        <v>0</v>
      </c>
      <c r="V30284" s="92">
        <v>799</v>
      </c>
      <c r="W30284" s="92">
        <v>0</v>
      </c>
      <c r="X30284" s="92">
        <v>448</v>
      </c>
      <c r="Y30284" s="92">
        <v>51</v>
      </c>
      <c r="AK30284" s="92">
        <v>279</v>
      </c>
      <c r="AM30284" s="92">
        <v>0</v>
      </c>
      <c r="AN30284" s="92">
        <v>799</v>
      </c>
      <c r="AO30284" s="92">
        <v>0</v>
      </c>
      <c r="AP30284" s="92">
        <v>448</v>
      </c>
      <c r="AQ30284" s="92">
        <v>51</v>
      </c>
      <c r="AS30284" s="92">
        <v>-50</v>
      </c>
      <c r="AT30284" s="92">
        <v>58</v>
      </c>
      <c r="AU30284" s="92">
        <v>74</v>
      </c>
      <c r="AV30284" s="92">
        <v>-18</v>
      </c>
      <c r="AW30284" s="92">
        <v>-1281</v>
      </c>
      <c r="AX30284" s="92">
        <v>547</v>
      </c>
    </row>
    <row r="30285" spans="1:50">
      <c r="A30285" s="83" t="s">
        <v>132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29</v>
      </c>
      <c r="G30285" s="87" t="s">
        <v>430</v>
      </c>
      <c r="H30285" s="92">
        <v>2290</v>
      </c>
      <c r="I30285" s="92">
        <v>2237</v>
      </c>
      <c r="J30285" s="92">
        <v>1564</v>
      </c>
      <c r="K30285" s="92">
        <v>-673</v>
      </c>
      <c r="O30285" s="92">
        <v>2237</v>
      </c>
      <c r="P30285" s="92">
        <v>1564</v>
      </c>
      <c r="Q30285" s="92">
        <v>-673</v>
      </c>
      <c r="S30285" s="92">
        <v>277</v>
      </c>
      <c r="U30285" s="92">
        <v>0</v>
      </c>
      <c r="V30285" s="92">
        <v>775</v>
      </c>
      <c r="W30285" s="92">
        <v>0</v>
      </c>
      <c r="X30285" s="92">
        <v>464</v>
      </c>
      <c r="Y30285" s="92">
        <v>48</v>
      </c>
      <c r="AK30285" s="92">
        <v>277</v>
      </c>
      <c r="AM30285" s="92">
        <v>0</v>
      </c>
      <c r="AN30285" s="92">
        <v>775</v>
      </c>
      <c r="AO30285" s="92">
        <v>0</v>
      </c>
      <c r="AP30285" s="92">
        <v>464</v>
      </c>
      <c r="AQ30285" s="92">
        <v>48</v>
      </c>
      <c r="AS30285" s="92">
        <v>-50</v>
      </c>
      <c r="AT30285" s="92">
        <v>58</v>
      </c>
      <c r="AU30285" s="92">
        <v>78</v>
      </c>
      <c r="AV30285" s="92">
        <v>-19</v>
      </c>
      <c r="AW30285" s="92">
        <v>-1304</v>
      </c>
      <c r="AX30285" s="92">
        <v>564</v>
      </c>
    </row>
    <row r="30286" spans="1:50">
      <c r="A30286" s="83" t="s">
        <v>132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29</v>
      </c>
      <c r="G30286" s="87" t="s">
        <v>430</v>
      </c>
      <c r="H30286" s="92">
        <v>2258</v>
      </c>
      <c r="I30286" s="92">
        <v>2220</v>
      </c>
      <c r="J30286" s="92">
        <v>1611</v>
      </c>
      <c r="K30286" s="92">
        <v>-609</v>
      </c>
      <c r="O30286" s="92">
        <v>2220</v>
      </c>
      <c r="P30286" s="92">
        <v>1611</v>
      </c>
      <c r="Q30286" s="92">
        <v>-609</v>
      </c>
      <c r="S30286" s="92">
        <v>277</v>
      </c>
      <c r="U30286" s="92">
        <v>0</v>
      </c>
      <c r="V30286" s="92">
        <v>805</v>
      </c>
      <c r="W30286" s="92">
        <v>0</v>
      </c>
      <c r="X30286" s="92">
        <v>477</v>
      </c>
      <c r="Y30286" s="92">
        <v>52</v>
      </c>
      <c r="AK30286" s="92">
        <v>277</v>
      </c>
      <c r="AM30286" s="92">
        <v>0</v>
      </c>
      <c r="AN30286" s="92">
        <v>805</v>
      </c>
      <c r="AO30286" s="92">
        <v>0</v>
      </c>
      <c r="AP30286" s="92">
        <v>477</v>
      </c>
      <c r="AQ30286" s="92">
        <v>52</v>
      </c>
      <c r="AS30286" s="92">
        <v>-63</v>
      </c>
      <c r="AT30286" s="92">
        <v>54</v>
      </c>
      <c r="AU30286" s="92">
        <v>82</v>
      </c>
      <c r="AV30286" s="92">
        <v>-18</v>
      </c>
      <c r="AW30286" s="92">
        <v>-1192</v>
      </c>
      <c r="AX30286" s="92">
        <v>528</v>
      </c>
    </row>
    <row r="30287" spans="1:50">
      <c r="A30287" s="83" t="s">
        <v>132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29</v>
      </c>
      <c r="G30287" s="87" t="s">
        <v>430</v>
      </c>
      <c r="H30287" s="92">
        <v>2187</v>
      </c>
      <c r="I30287" s="92">
        <v>2144</v>
      </c>
      <c r="J30287" s="92">
        <v>1424</v>
      </c>
      <c r="K30287" s="92">
        <v>-720</v>
      </c>
      <c r="O30287" s="92">
        <v>2144</v>
      </c>
      <c r="P30287" s="92">
        <v>1424</v>
      </c>
      <c r="Q30287" s="92">
        <v>-720</v>
      </c>
      <c r="S30287" s="92">
        <v>272</v>
      </c>
      <c r="U30287" s="92">
        <v>0</v>
      </c>
      <c r="V30287" s="92">
        <v>668</v>
      </c>
      <c r="W30287" s="92">
        <v>0</v>
      </c>
      <c r="X30287" s="92">
        <v>433</v>
      </c>
      <c r="Y30287" s="92">
        <v>51</v>
      </c>
      <c r="AK30287" s="92">
        <v>272</v>
      </c>
      <c r="AM30287" s="92">
        <v>0</v>
      </c>
      <c r="AN30287" s="92">
        <v>668</v>
      </c>
      <c r="AO30287" s="92">
        <v>0</v>
      </c>
      <c r="AP30287" s="92">
        <v>433</v>
      </c>
      <c r="AQ30287" s="92">
        <v>51</v>
      </c>
      <c r="AS30287" s="92">
        <v>-61</v>
      </c>
      <c r="AT30287" s="92">
        <v>51</v>
      </c>
      <c r="AU30287" s="92">
        <v>58</v>
      </c>
      <c r="AV30287" s="92">
        <v>-18</v>
      </c>
      <c r="AW30287" s="92">
        <v>-1294</v>
      </c>
      <c r="AX30287" s="92">
        <v>544</v>
      </c>
    </row>
    <row r="30288" spans="1:50">
      <c r="A30288" s="83" t="s">
        <v>132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29</v>
      </c>
      <c r="G30288" s="87" t="s">
        <v>430</v>
      </c>
      <c r="H30288" s="92">
        <v>2062</v>
      </c>
      <c r="I30288" s="92">
        <v>2036</v>
      </c>
      <c r="J30288" s="92">
        <v>1385</v>
      </c>
      <c r="K30288" s="92">
        <v>-651</v>
      </c>
      <c r="O30288" s="92">
        <v>2036</v>
      </c>
      <c r="P30288" s="92">
        <v>1385</v>
      </c>
      <c r="Q30288" s="92">
        <v>-651</v>
      </c>
      <c r="S30288" s="92">
        <v>265</v>
      </c>
      <c r="U30288" s="92">
        <v>0</v>
      </c>
      <c r="V30288" s="92">
        <v>611</v>
      </c>
      <c r="W30288" s="92">
        <v>0</v>
      </c>
      <c r="X30288" s="92">
        <v>459</v>
      </c>
      <c r="Y30288" s="92">
        <v>50</v>
      </c>
      <c r="AK30288" s="92">
        <v>265</v>
      </c>
      <c r="AM30288" s="92">
        <v>0</v>
      </c>
      <c r="AN30288" s="92">
        <v>611</v>
      </c>
      <c r="AO30288" s="92">
        <v>0</v>
      </c>
      <c r="AP30288" s="92">
        <v>459</v>
      </c>
      <c r="AQ30288" s="92">
        <v>50</v>
      </c>
      <c r="AS30288" s="92">
        <v>-23</v>
      </c>
      <c r="AT30288" s="92">
        <v>80</v>
      </c>
      <c r="AU30288" s="92">
        <v>69</v>
      </c>
      <c r="AV30288" s="92">
        <v>-16</v>
      </c>
      <c r="AW30288" s="92">
        <v>-1464</v>
      </c>
      <c r="AX30288" s="92">
        <v>703</v>
      </c>
    </row>
    <row r="30289" spans="1:50">
      <c r="A30289" s="83" t="s">
        <v>132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29</v>
      </c>
      <c r="G30289" s="87" t="s">
        <v>430</v>
      </c>
      <c r="H30289" s="92">
        <v>1968</v>
      </c>
      <c r="I30289" s="92">
        <v>1949</v>
      </c>
      <c r="J30289" s="92">
        <v>1495</v>
      </c>
      <c r="K30289" s="92">
        <v>-454</v>
      </c>
      <c r="O30289" s="92">
        <v>1949</v>
      </c>
      <c r="P30289" s="92">
        <v>1495</v>
      </c>
      <c r="Q30289" s="92">
        <v>-454</v>
      </c>
      <c r="S30289" s="92">
        <v>275</v>
      </c>
      <c r="U30289" s="92">
        <v>0</v>
      </c>
      <c r="V30289" s="92">
        <v>608</v>
      </c>
      <c r="W30289" s="92">
        <v>0</v>
      </c>
      <c r="X30289" s="92">
        <v>561</v>
      </c>
      <c r="Y30289" s="92">
        <v>51</v>
      </c>
      <c r="AK30289" s="92">
        <v>275</v>
      </c>
      <c r="AM30289" s="92">
        <v>0</v>
      </c>
      <c r="AN30289" s="92">
        <v>608</v>
      </c>
      <c r="AO30289" s="92">
        <v>0</v>
      </c>
      <c r="AP30289" s="92">
        <v>561</v>
      </c>
      <c r="AQ30289" s="92">
        <v>51</v>
      </c>
      <c r="AS30289" s="92">
        <v>55</v>
      </c>
      <c r="AT30289" s="92">
        <v>131</v>
      </c>
      <c r="AU30289" s="92">
        <v>22</v>
      </c>
      <c r="AV30289" s="92">
        <v>-17</v>
      </c>
      <c r="AW30289" s="92">
        <v>-1593</v>
      </c>
      <c r="AX30289" s="92">
        <v>948</v>
      </c>
    </row>
    <row r="30290" spans="1:50">
      <c r="A30290" s="83" t="s">
        <v>132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29</v>
      </c>
      <c r="G30290" s="87" t="s">
        <v>430</v>
      </c>
      <c r="H30290" s="92">
        <v>1924</v>
      </c>
      <c r="I30290" s="92">
        <v>1885</v>
      </c>
      <c r="J30290" s="92">
        <v>1464</v>
      </c>
      <c r="K30290" s="92">
        <v>-421</v>
      </c>
      <c r="O30290" s="92">
        <v>1885</v>
      </c>
      <c r="P30290" s="92">
        <v>1464</v>
      </c>
      <c r="Q30290" s="92">
        <v>-421</v>
      </c>
      <c r="S30290" s="92">
        <v>276</v>
      </c>
      <c r="U30290" s="92">
        <v>0</v>
      </c>
      <c r="V30290" s="92">
        <v>573</v>
      </c>
      <c r="W30290" s="92">
        <v>0</v>
      </c>
      <c r="X30290" s="92">
        <v>565</v>
      </c>
      <c r="Y30290" s="92">
        <v>50</v>
      </c>
      <c r="AK30290" s="92">
        <v>276</v>
      </c>
      <c r="AM30290" s="92">
        <v>0</v>
      </c>
      <c r="AN30290" s="92">
        <v>573</v>
      </c>
      <c r="AO30290" s="92">
        <v>0</v>
      </c>
      <c r="AP30290" s="92">
        <v>565</v>
      </c>
      <c r="AQ30290" s="92">
        <v>50</v>
      </c>
      <c r="AS30290" s="92">
        <v>69</v>
      </c>
      <c r="AT30290" s="92">
        <v>134</v>
      </c>
      <c r="AU30290" s="92">
        <v>-26</v>
      </c>
      <c r="AV30290" s="92">
        <v>-16</v>
      </c>
      <c r="AW30290" s="92">
        <v>-1527</v>
      </c>
      <c r="AX30290" s="92">
        <v>945</v>
      </c>
    </row>
    <row r="30291" spans="1:50">
      <c r="A30291" s="83" t="s">
        <v>132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29</v>
      </c>
      <c r="G30291" s="87" t="s">
        <v>430</v>
      </c>
      <c r="H30291" s="92">
        <v>1906</v>
      </c>
      <c r="I30291" s="92">
        <v>1882</v>
      </c>
      <c r="J30291" s="92">
        <v>1461</v>
      </c>
      <c r="K30291" s="92">
        <v>-421</v>
      </c>
      <c r="O30291" s="92">
        <v>1882</v>
      </c>
      <c r="P30291" s="92">
        <v>1461</v>
      </c>
      <c r="Q30291" s="92">
        <v>-421</v>
      </c>
      <c r="S30291" s="92">
        <v>278</v>
      </c>
      <c r="U30291" s="92">
        <v>0</v>
      </c>
      <c r="V30291" s="92">
        <v>558</v>
      </c>
      <c r="W30291" s="92">
        <v>0</v>
      </c>
      <c r="X30291" s="92">
        <v>574</v>
      </c>
      <c r="Y30291" s="92">
        <v>51</v>
      </c>
      <c r="AK30291" s="92">
        <v>278</v>
      </c>
      <c r="AM30291" s="92">
        <v>0</v>
      </c>
      <c r="AN30291" s="92">
        <v>558</v>
      </c>
      <c r="AO30291" s="92">
        <v>0</v>
      </c>
      <c r="AP30291" s="92">
        <v>574</v>
      </c>
      <c r="AQ30291" s="92">
        <v>51</v>
      </c>
      <c r="AS30291" s="92">
        <v>88</v>
      </c>
      <c r="AT30291" s="92">
        <v>143</v>
      </c>
      <c r="AU30291" s="92">
        <v>-39</v>
      </c>
      <c r="AV30291" s="92">
        <v>-16</v>
      </c>
      <c r="AW30291" s="92">
        <v>-1603</v>
      </c>
      <c r="AX30291" s="92">
        <v>1006</v>
      </c>
    </row>
    <row r="30292" spans="1:50">
      <c r="A30292" s="83" t="s">
        <v>132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29</v>
      </c>
      <c r="G30292" s="87" t="s">
        <v>430</v>
      </c>
      <c r="H30292" s="92">
        <v>1911</v>
      </c>
      <c r="I30292" s="92">
        <v>1882</v>
      </c>
      <c r="J30292" s="92">
        <v>1436</v>
      </c>
      <c r="K30292" s="92">
        <v>-446</v>
      </c>
      <c r="O30292" s="92">
        <v>1882</v>
      </c>
      <c r="P30292" s="92">
        <v>1436</v>
      </c>
      <c r="Q30292" s="92">
        <v>-446</v>
      </c>
      <c r="S30292" s="92">
        <v>276</v>
      </c>
      <c r="U30292" s="92">
        <v>0</v>
      </c>
      <c r="V30292" s="92">
        <v>519</v>
      </c>
      <c r="W30292" s="92">
        <v>0</v>
      </c>
      <c r="X30292" s="92">
        <v>591</v>
      </c>
      <c r="Y30292" s="92">
        <v>50</v>
      </c>
      <c r="AK30292" s="92">
        <v>276</v>
      </c>
      <c r="AM30292" s="92">
        <v>0</v>
      </c>
      <c r="AN30292" s="92">
        <v>519</v>
      </c>
      <c r="AO30292" s="92">
        <v>0</v>
      </c>
      <c r="AP30292" s="92">
        <v>591</v>
      </c>
      <c r="AQ30292" s="92">
        <v>50</v>
      </c>
      <c r="AS30292" s="92">
        <v>109</v>
      </c>
      <c r="AT30292" s="92">
        <v>149</v>
      </c>
      <c r="AU30292" s="92">
        <v>-56</v>
      </c>
      <c r="AV30292" s="92">
        <v>-16</v>
      </c>
      <c r="AW30292" s="92">
        <v>-1666</v>
      </c>
      <c r="AX30292" s="92">
        <v>1034</v>
      </c>
    </row>
    <row r="30293" spans="1:50">
      <c r="A30293" s="83" t="s">
        <v>132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29</v>
      </c>
      <c r="G30293" s="87" t="s">
        <v>430</v>
      </c>
      <c r="H30293" s="92">
        <v>1939</v>
      </c>
      <c r="I30293" s="92">
        <v>1886</v>
      </c>
      <c r="J30293" s="92">
        <v>1417</v>
      </c>
      <c r="K30293" s="92">
        <v>-469</v>
      </c>
      <c r="O30293" s="92">
        <v>1886</v>
      </c>
      <c r="P30293" s="92">
        <v>1417</v>
      </c>
      <c r="Q30293" s="92">
        <v>-469</v>
      </c>
      <c r="S30293" s="92">
        <v>280</v>
      </c>
      <c r="U30293" s="92">
        <v>0</v>
      </c>
      <c r="V30293" s="92">
        <v>518</v>
      </c>
      <c r="W30293" s="92">
        <v>0</v>
      </c>
      <c r="X30293" s="92">
        <v>568</v>
      </c>
      <c r="Y30293" s="92">
        <v>51</v>
      </c>
      <c r="AK30293" s="92">
        <v>280</v>
      </c>
      <c r="AM30293" s="92">
        <v>0</v>
      </c>
      <c r="AN30293" s="92">
        <v>518</v>
      </c>
      <c r="AO30293" s="92">
        <v>0</v>
      </c>
      <c r="AP30293" s="92">
        <v>568</v>
      </c>
      <c r="AQ30293" s="92">
        <v>51</v>
      </c>
      <c r="AS30293" s="92">
        <v>100</v>
      </c>
      <c r="AT30293" s="92">
        <v>135</v>
      </c>
      <c r="AU30293" s="92">
        <v>-54</v>
      </c>
      <c r="AV30293" s="92">
        <v>-17</v>
      </c>
      <c r="AW30293" s="92">
        <v>-1597</v>
      </c>
      <c r="AX30293" s="92">
        <v>964</v>
      </c>
    </row>
    <row r="30294" spans="1:50">
      <c r="A30294" s="83" t="s">
        <v>132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29</v>
      </c>
      <c r="G30294" s="87" t="s">
        <v>430</v>
      </c>
      <c r="H30294" s="92">
        <v>1988</v>
      </c>
      <c r="I30294" s="92">
        <v>1936</v>
      </c>
      <c r="J30294" s="92">
        <v>1408</v>
      </c>
      <c r="K30294" s="92">
        <v>-528</v>
      </c>
      <c r="O30294" s="92">
        <v>1936</v>
      </c>
      <c r="P30294" s="92">
        <v>1408</v>
      </c>
      <c r="Q30294" s="92">
        <v>-528</v>
      </c>
      <c r="S30294" s="92">
        <v>283</v>
      </c>
      <c r="U30294" s="92">
        <v>0</v>
      </c>
      <c r="V30294" s="92">
        <v>502</v>
      </c>
      <c r="W30294" s="92">
        <v>0</v>
      </c>
      <c r="X30294" s="92">
        <v>574</v>
      </c>
      <c r="Y30294" s="92">
        <v>49</v>
      </c>
      <c r="AK30294" s="92">
        <v>283</v>
      </c>
      <c r="AM30294" s="92">
        <v>0</v>
      </c>
      <c r="AN30294" s="92">
        <v>502</v>
      </c>
      <c r="AO30294" s="92">
        <v>0</v>
      </c>
      <c r="AP30294" s="92">
        <v>574</v>
      </c>
      <c r="AQ30294" s="92">
        <v>49</v>
      </c>
      <c r="AS30294" s="92">
        <v>96</v>
      </c>
      <c r="AT30294" s="92">
        <v>133</v>
      </c>
      <c r="AU30294" s="92">
        <v>-65</v>
      </c>
      <c r="AV30294" s="92">
        <v>-17</v>
      </c>
      <c r="AW30294" s="92">
        <v>-1631</v>
      </c>
      <c r="AX30294" s="92">
        <v>956</v>
      </c>
    </row>
    <row r="30295" spans="1:50">
      <c r="A30295" s="83" t="s">
        <v>132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29</v>
      </c>
      <c r="G30295" s="87" t="s">
        <v>430</v>
      </c>
      <c r="H30295" s="92">
        <v>2087</v>
      </c>
      <c r="I30295" s="92">
        <v>2036</v>
      </c>
      <c r="J30295" s="92">
        <v>1435</v>
      </c>
      <c r="K30295" s="92">
        <v>-601</v>
      </c>
      <c r="O30295" s="92">
        <v>2036</v>
      </c>
      <c r="P30295" s="92">
        <v>1435</v>
      </c>
      <c r="Q30295" s="92">
        <v>-601</v>
      </c>
      <c r="S30295" s="92">
        <v>278</v>
      </c>
      <c r="U30295" s="92">
        <v>0</v>
      </c>
      <c r="V30295" s="92">
        <v>514</v>
      </c>
      <c r="W30295" s="92">
        <v>0</v>
      </c>
      <c r="X30295" s="92">
        <v>594</v>
      </c>
      <c r="Y30295" s="92">
        <v>49</v>
      </c>
      <c r="AK30295" s="92">
        <v>278</v>
      </c>
      <c r="AM30295" s="92">
        <v>0</v>
      </c>
      <c r="AN30295" s="92">
        <v>514</v>
      </c>
      <c r="AO30295" s="92">
        <v>0</v>
      </c>
      <c r="AP30295" s="92">
        <v>594</v>
      </c>
      <c r="AQ30295" s="92">
        <v>49</v>
      </c>
      <c r="AS30295" s="92">
        <v>62</v>
      </c>
      <c r="AT30295" s="92">
        <v>105</v>
      </c>
      <c r="AU30295" s="92">
        <v>-45</v>
      </c>
      <c r="AV30295" s="92">
        <v>-18</v>
      </c>
      <c r="AW30295" s="92">
        <v>-1538</v>
      </c>
      <c r="AX30295" s="92">
        <v>833</v>
      </c>
    </row>
    <row r="30296" spans="1:50">
      <c r="A30296" s="83" t="s">
        <v>132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29</v>
      </c>
      <c r="G30296" s="87" t="s">
        <v>430</v>
      </c>
      <c r="H30296" s="92">
        <v>2284</v>
      </c>
      <c r="I30296" s="92">
        <v>2202</v>
      </c>
      <c r="J30296" s="92">
        <v>1539</v>
      </c>
      <c r="K30296" s="92">
        <v>-663</v>
      </c>
      <c r="O30296" s="92">
        <v>2202</v>
      </c>
      <c r="P30296" s="92">
        <v>1539</v>
      </c>
      <c r="Q30296" s="92">
        <v>-663</v>
      </c>
      <c r="S30296" s="92">
        <v>280</v>
      </c>
      <c r="U30296" s="92">
        <v>0</v>
      </c>
      <c r="V30296" s="92">
        <v>620</v>
      </c>
      <c r="W30296" s="92">
        <v>0</v>
      </c>
      <c r="X30296" s="92">
        <v>589</v>
      </c>
      <c r="Y30296" s="92">
        <v>50</v>
      </c>
      <c r="AK30296" s="92">
        <v>280</v>
      </c>
      <c r="AM30296" s="92">
        <v>0</v>
      </c>
      <c r="AN30296" s="92">
        <v>620</v>
      </c>
      <c r="AO30296" s="92">
        <v>0</v>
      </c>
      <c r="AP30296" s="92">
        <v>589</v>
      </c>
      <c r="AQ30296" s="92">
        <v>50</v>
      </c>
      <c r="AS30296" s="92">
        <v>25</v>
      </c>
      <c r="AT30296" s="92">
        <v>70</v>
      </c>
      <c r="AU30296" s="92">
        <v>-14</v>
      </c>
      <c r="AV30296" s="92">
        <v>-20</v>
      </c>
      <c r="AW30296" s="92">
        <v>-1366</v>
      </c>
      <c r="AX30296" s="92">
        <v>642</v>
      </c>
    </row>
    <row r="30297" spans="1:50">
      <c r="A30297" s="83" t="s">
        <v>132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29</v>
      </c>
      <c r="G30297" s="87" t="s">
        <v>430</v>
      </c>
      <c r="H30297" s="92">
        <v>2410</v>
      </c>
      <c r="I30297" s="92">
        <v>2326</v>
      </c>
      <c r="J30297" s="92">
        <v>1684</v>
      </c>
      <c r="K30297" s="92">
        <v>-642</v>
      </c>
      <c r="O30297" s="92">
        <v>2326</v>
      </c>
      <c r="P30297" s="92">
        <v>1684</v>
      </c>
      <c r="Q30297" s="92">
        <v>-642</v>
      </c>
      <c r="S30297" s="92">
        <v>281</v>
      </c>
      <c r="U30297" s="92">
        <v>0</v>
      </c>
      <c r="V30297" s="92">
        <v>757</v>
      </c>
      <c r="W30297" s="92">
        <v>0</v>
      </c>
      <c r="X30297" s="92">
        <v>597</v>
      </c>
      <c r="Y30297" s="92">
        <v>49</v>
      </c>
      <c r="AK30297" s="92">
        <v>281</v>
      </c>
      <c r="AM30297" s="92">
        <v>0</v>
      </c>
      <c r="AN30297" s="92">
        <v>757</v>
      </c>
      <c r="AO30297" s="92">
        <v>0</v>
      </c>
      <c r="AP30297" s="92">
        <v>597</v>
      </c>
      <c r="AQ30297" s="92">
        <v>49</v>
      </c>
      <c r="AS30297" s="92">
        <v>3</v>
      </c>
      <c r="AT30297" s="92">
        <v>75</v>
      </c>
      <c r="AU30297" s="92">
        <v>5</v>
      </c>
      <c r="AV30297" s="92">
        <v>-22</v>
      </c>
      <c r="AW30297" s="92">
        <v>-1338</v>
      </c>
      <c r="AX30297" s="92">
        <v>635</v>
      </c>
    </row>
    <row r="30298" spans="1:50">
      <c r="A30298" s="83" t="s">
        <v>132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29</v>
      </c>
      <c r="G30298" s="87" t="s">
        <v>430</v>
      </c>
      <c r="H30298" s="92">
        <v>2372</v>
      </c>
      <c r="I30298" s="92">
        <v>2340</v>
      </c>
      <c r="J30298" s="92">
        <v>1764</v>
      </c>
      <c r="K30298" s="92">
        <v>-576</v>
      </c>
      <c r="O30298" s="92">
        <v>2340</v>
      </c>
      <c r="P30298" s="92">
        <v>1764</v>
      </c>
      <c r="Q30298" s="92">
        <v>-576</v>
      </c>
      <c r="S30298" s="92">
        <v>284</v>
      </c>
      <c r="U30298" s="92">
        <v>0</v>
      </c>
      <c r="V30298" s="92">
        <v>806</v>
      </c>
      <c r="W30298" s="92">
        <v>11</v>
      </c>
      <c r="X30298" s="92">
        <v>613</v>
      </c>
      <c r="Y30298" s="92">
        <v>50</v>
      </c>
      <c r="AK30298" s="92">
        <v>284</v>
      </c>
      <c r="AM30298" s="92">
        <v>0</v>
      </c>
      <c r="AN30298" s="92">
        <v>806</v>
      </c>
      <c r="AO30298" s="92">
        <v>11</v>
      </c>
      <c r="AP30298" s="92">
        <v>613</v>
      </c>
      <c r="AQ30298" s="92">
        <v>50</v>
      </c>
      <c r="AS30298" s="92">
        <v>-12</v>
      </c>
      <c r="AT30298" s="92">
        <v>80</v>
      </c>
      <c r="AU30298" s="92">
        <v>37</v>
      </c>
      <c r="AV30298" s="92">
        <v>-22</v>
      </c>
      <c r="AW30298" s="92">
        <v>-1344</v>
      </c>
      <c r="AX30298" s="92">
        <v>685</v>
      </c>
    </row>
    <row r="30299" spans="1:50">
      <c r="A30299" s="83" t="s">
        <v>132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29</v>
      </c>
      <c r="G30299" s="87" t="s">
        <v>430</v>
      </c>
      <c r="H30299" s="92">
        <v>2322</v>
      </c>
      <c r="I30299" s="92">
        <v>2322</v>
      </c>
      <c r="J30299" s="92">
        <v>1871</v>
      </c>
      <c r="K30299" s="92">
        <v>-451</v>
      </c>
      <c r="O30299" s="92">
        <v>2322</v>
      </c>
      <c r="P30299" s="92">
        <v>1871</v>
      </c>
      <c r="Q30299" s="92">
        <v>-451</v>
      </c>
      <c r="S30299" s="92">
        <v>284</v>
      </c>
      <c r="U30299" s="92">
        <v>0</v>
      </c>
      <c r="V30299" s="92">
        <v>853</v>
      </c>
      <c r="W30299" s="92">
        <v>62</v>
      </c>
      <c r="X30299" s="92">
        <v>620</v>
      </c>
      <c r="Y30299" s="92">
        <v>52</v>
      </c>
      <c r="AK30299" s="92">
        <v>284</v>
      </c>
      <c r="AM30299" s="92">
        <v>0</v>
      </c>
      <c r="AN30299" s="92">
        <v>853</v>
      </c>
      <c r="AO30299" s="92">
        <v>62</v>
      </c>
      <c r="AP30299" s="92">
        <v>620</v>
      </c>
      <c r="AQ30299" s="92">
        <v>52</v>
      </c>
      <c r="AS30299" s="92">
        <v>31</v>
      </c>
      <c r="AT30299" s="92">
        <v>110</v>
      </c>
      <c r="AU30299" s="92">
        <v>26</v>
      </c>
      <c r="AV30299" s="92">
        <v>-22</v>
      </c>
      <c r="AW30299" s="92">
        <v>-1472</v>
      </c>
      <c r="AX30299" s="92">
        <v>876</v>
      </c>
    </row>
    <row r="30300" spans="1:50">
      <c r="A30300" s="83" t="s">
        <v>132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29</v>
      </c>
      <c r="G30300" s="87" t="s">
        <v>430</v>
      </c>
      <c r="H30300" s="92">
        <v>2265</v>
      </c>
      <c r="I30300" s="92">
        <v>2262</v>
      </c>
      <c r="J30300" s="92">
        <v>1759</v>
      </c>
      <c r="K30300" s="92">
        <v>-503</v>
      </c>
      <c r="O30300" s="92">
        <v>2262</v>
      </c>
      <c r="P30300" s="92">
        <v>1759</v>
      </c>
      <c r="Q30300" s="92">
        <v>-503</v>
      </c>
      <c r="S30300" s="92">
        <v>283</v>
      </c>
      <c r="U30300" s="92">
        <v>0</v>
      </c>
      <c r="V30300" s="92">
        <v>711</v>
      </c>
      <c r="W30300" s="92">
        <v>107</v>
      </c>
      <c r="X30300" s="92">
        <v>610</v>
      </c>
      <c r="Y30300" s="92">
        <v>48</v>
      </c>
      <c r="AK30300" s="92">
        <v>283</v>
      </c>
      <c r="AM30300" s="92">
        <v>0</v>
      </c>
      <c r="AN30300" s="92">
        <v>711</v>
      </c>
      <c r="AO30300" s="92">
        <v>107</v>
      </c>
      <c r="AP30300" s="92">
        <v>610</v>
      </c>
      <c r="AQ30300" s="92">
        <v>48</v>
      </c>
      <c r="AS30300" s="92">
        <v>48</v>
      </c>
      <c r="AT30300" s="92">
        <v>118</v>
      </c>
      <c r="AU30300" s="92">
        <v>-18</v>
      </c>
      <c r="AV30300" s="92">
        <v>-20</v>
      </c>
      <c r="AW30300" s="92">
        <v>-1587</v>
      </c>
      <c r="AX30300" s="92">
        <v>956</v>
      </c>
    </row>
    <row r="30301" spans="1:50">
      <c r="A30301" s="83" t="s">
        <v>132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29</v>
      </c>
      <c r="G30301" s="87" t="s">
        <v>430</v>
      </c>
      <c r="H30301" s="92">
        <v>2193</v>
      </c>
      <c r="I30301" s="92">
        <v>2218</v>
      </c>
      <c r="J30301" s="92">
        <v>1663</v>
      </c>
      <c r="K30301" s="92">
        <v>-555</v>
      </c>
      <c r="O30301" s="92">
        <v>2218</v>
      </c>
      <c r="P30301" s="92">
        <v>1663</v>
      </c>
      <c r="Q30301" s="92">
        <v>-555</v>
      </c>
      <c r="S30301" s="92">
        <v>283</v>
      </c>
      <c r="U30301" s="92">
        <v>0</v>
      </c>
      <c r="V30301" s="92">
        <v>631</v>
      </c>
      <c r="W30301" s="92">
        <v>89</v>
      </c>
      <c r="X30301" s="92">
        <v>610</v>
      </c>
      <c r="Y30301" s="92">
        <v>50</v>
      </c>
      <c r="AK30301" s="92">
        <v>283</v>
      </c>
      <c r="AM30301" s="92">
        <v>0</v>
      </c>
      <c r="AN30301" s="92">
        <v>631</v>
      </c>
      <c r="AO30301" s="92">
        <v>89</v>
      </c>
      <c r="AP30301" s="92">
        <v>610</v>
      </c>
      <c r="AQ30301" s="92">
        <v>50</v>
      </c>
      <c r="AS30301" s="92">
        <v>51</v>
      </c>
      <c r="AT30301" s="92">
        <v>125</v>
      </c>
      <c r="AU30301" s="92">
        <v>-61</v>
      </c>
      <c r="AV30301" s="92">
        <v>-19</v>
      </c>
      <c r="AW30301" s="92">
        <v>-1631</v>
      </c>
      <c r="AX30301" s="92">
        <v>980</v>
      </c>
    </row>
    <row r="30302" spans="1:50">
      <c r="A30302" s="83" t="s">
        <v>132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29</v>
      </c>
      <c r="G30302" s="87" t="s">
        <v>430</v>
      </c>
      <c r="H30302" s="92">
        <v>2141</v>
      </c>
      <c r="I30302" s="92">
        <v>2156</v>
      </c>
      <c r="J30302" s="92">
        <v>1605</v>
      </c>
      <c r="K30302" s="92">
        <v>-551</v>
      </c>
      <c r="O30302" s="92">
        <v>2156</v>
      </c>
      <c r="P30302" s="92">
        <v>1605</v>
      </c>
      <c r="Q30302" s="92">
        <v>-551</v>
      </c>
      <c r="S30302" s="92">
        <v>283</v>
      </c>
      <c r="U30302" s="92">
        <v>0</v>
      </c>
      <c r="V30302" s="92">
        <v>628</v>
      </c>
      <c r="W30302" s="92">
        <v>75</v>
      </c>
      <c r="X30302" s="92">
        <v>569</v>
      </c>
      <c r="Y30302" s="92">
        <v>50</v>
      </c>
      <c r="AK30302" s="92">
        <v>283</v>
      </c>
      <c r="AM30302" s="92">
        <v>0</v>
      </c>
      <c r="AN30302" s="92">
        <v>628</v>
      </c>
      <c r="AO30302" s="92">
        <v>75</v>
      </c>
      <c r="AP30302" s="92">
        <v>569</v>
      </c>
      <c r="AQ30302" s="92">
        <v>50</v>
      </c>
      <c r="AS30302" s="92">
        <v>37</v>
      </c>
      <c r="AT30302" s="92">
        <v>105</v>
      </c>
      <c r="AU30302" s="92">
        <v>-61</v>
      </c>
      <c r="AV30302" s="92">
        <v>-18</v>
      </c>
      <c r="AW30302" s="92">
        <v>-1541</v>
      </c>
      <c r="AX30302" s="92">
        <v>927</v>
      </c>
    </row>
    <row r="30303" spans="1:50">
      <c r="A30303" s="83" t="s">
        <v>132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29</v>
      </c>
      <c r="G30303" s="87" t="s">
        <v>430</v>
      </c>
      <c r="H30303" s="92">
        <v>2125</v>
      </c>
      <c r="I30303" s="92">
        <v>2115</v>
      </c>
      <c r="J30303" s="92">
        <v>1612</v>
      </c>
      <c r="K30303" s="92">
        <v>-503</v>
      </c>
      <c r="O30303" s="92">
        <v>2115</v>
      </c>
      <c r="P30303" s="92">
        <v>1612</v>
      </c>
      <c r="Q30303" s="92">
        <v>-503</v>
      </c>
      <c r="S30303" s="92">
        <v>284</v>
      </c>
      <c r="U30303" s="92">
        <v>0</v>
      </c>
      <c r="V30303" s="92">
        <v>614</v>
      </c>
      <c r="W30303" s="92">
        <v>55</v>
      </c>
      <c r="X30303" s="92">
        <v>611</v>
      </c>
      <c r="Y30303" s="92">
        <v>48</v>
      </c>
      <c r="AK30303" s="92">
        <v>284</v>
      </c>
      <c r="AM30303" s="92">
        <v>0</v>
      </c>
      <c r="AN30303" s="92">
        <v>614</v>
      </c>
      <c r="AO30303" s="92">
        <v>55</v>
      </c>
      <c r="AP30303" s="92">
        <v>611</v>
      </c>
      <c r="AQ30303" s="92">
        <v>48</v>
      </c>
      <c r="AS30303" s="92">
        <v>43</v>
      </c>
      <c r="AT30303" s="92">
        <v>117</v>
      </c>
      <c r="AU30303" s="92">
        <v>-65</v>
      </c>
      <c r="AV30303" s="92">
        <v>-17</v>
      </c>
      <c r="AW30303" s="92">
        <v>-1498</v>
      </c>
      <c r="AX30303" s="92">
        <v>917</v>
      </c>
    </row>
    <row r="30304" spans="1:50">
      <c r="A30304" s="83" t="s">
        <v>132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29</v>
      </c>
      <c r="G30304" s="87" t="s">
        <v>430</v>
      </c>
      <c r="H30304" s="92">
        <v>2098</v>
      </c>
      <c r="I30304" s="92">
        <v>2130</v>
      </c>
      <c r="J30304" s="92">
        <v>1572</v>
      </c>
      <c r="K30304" s="92">
        <v>-558</v>
      </c>
      <c r="O30304" s="92">
        <v>2130</v>
      </c>
      <c r="P30304" s="92">
        <v>1572</v>
      </c>
      <c r="Q30304" s="92">
        <v>-558</v>
      </c>
      <c r="S30304" s="92">
        <v>284</v>
      </c>
      <c r="U30304" s="92">
        <v>0</v>
      </c>
      <c r="V30304" s="92">
        <v>616</v>
      </c>
      <c r="W30304" s="92">
        <v>33</v>
      </c>
      <c r="X30304" s="92">
        <v>589</v>
      </c>
      <c r="Y30304" s="92">
        <v>50</v>
      </c>
      <c r="AK30304" s="92">
        <v>284</v>
      </c>
      <c r="AM30304" s="92">
        <v>0</v>
      </c>
      <c r="AN30304" s="92">
        <v>616</v>
      </c>
      <c r="AO30304" s="92">
        <v>33</v>
      </c>
      <c r="AP30304" s="92">
        <v>589</v>
      </c>
      <c r="AQ30304" s="92">
        <v>50</v>
      </c>
      <c r="AS30304" s="92">
        <v>39</v>
      </c>
      <c r="AT30304" s="92">
        <v>103</v>
      </c>
      <c r="AU30304" s="92">
        <v>-50</v>
      </c>
      <c r="AV30304" s="92">
        <v>-16</v>
      </c>
      <c r="AW30304" s="92">
        <v>-1506</v>
      </c>
      <c r="AX30304" s="92">
        <v>872</v>
      </c>
    </row>
    <row r="30305" spans="1:50">
      <c r="A30305" s="83" t="s">
        <v>132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29</v>
      </c>
      <c r="G30305" s="87" t="s">
        <v>430</v>
      </c>
      <c r="H30305" s="92">
        <v>2098</v>
      </c>
      <c r="I30305" s="92">
        <v>2101</v>
      </c>
      <c r="J30305" s="92">
        <v>1543</v>
      </c>
      <c r="K30305" s="92">
        <v>-558</v>
      </c>
      <c r="O30305" s="92">
        <v>2101</v>
      </c>
      <c r="P30305" s="92">
        <v>1543</v>
      </c>
      <c r="Q30305" s="92">
        <v>-558</v>
      </c>
      <c r="S30305" s="92">
        <v>283</v>
      </c>
      <c r="U30305" s="92">
        <v>0</v>
      </c>
      <c r="V30305" s="92">
        <v>604</v>
      </c>
      <c r="W30305" s="92">
        <v>28</v>
      </c>
      <c r="X30305" s="92">
        <v>579</v>
      </c>
      <c r="Y30305" s="92">
        <v>49</v>
      </c>
      <c r="AK30305" s="92">
        <v>283</v>
      </c>
      <c r="AM30305" s="92">
        <v>0</v>
      </c>
      <c r="AN30305" s="92">
        <v>604</v>
      </c>
      <c r="AO30305" s="92">
        <v>28</v>
      </c>
      <c r="AP30305" s="92">
        <v>579</v>
      </c>
      <c r="AQ30305" s="92">
        <v>49</v>
      </c>
      <c r="AS30305" s="92">
        <v>25</v>
      </c>
      <c r="AT30305" s="92">
        <v>93</v>
      </c>
      <c r="AU30305" s="92">
        <v>-48</v>
      </c>
      <c r="AV30305" s="92">
        <v>-16</v>
      </c>
      <c r="AW30305" s="92">
        <v>-1412</v>
      </c>
      <c r="AX30305" s="92">
        <v>800</v>
      </c>
    </row>
    <row r="30306" spans="1:50">
      <c r="A30306" s="83" t="s">
        <v>132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29</v>
      </c>
      <c r="G30306" s="87" t="s">
        <v>430</v>
      </c>
      <c r="H30306" s="92">
        <v>2209</v>
      </c>
      <c r="I30306" s="92">
        <v>2127</v>
      </c>
      <c r="J30306" s="92">
        <v>1517</v>
      </c>
      <c r="K30306" s="92">
        <v>-610</v>
      </c>
      <c r="O30306" s="92">
        <v>2127</v>
      </c>
      <c r="P30306" s="92">
        <v>1517</v>
      </c>
      <c r="Q30306" s="92">
        <v>-610</v>
      </c>
      <c r="S30306" s="92">
        <v>283</v>
      </c>
      <c r="U30306" s="92">
        <v>0</v>
      </c>
      <c r="V30306" s="92">
        <v>604</v>
      </c>
      <c r="W30306" s="92">
        <v>5</v>
      </c>
      <c r="X30306" s="92">
        <v>577</v>
      </c>
      <c r="Y30306" s="92">
        <v>48</v>
      </c>
      <c r="AK30306" s="92">
        <v>283</v>
      </c>
      <c r="AM30306" s="92">
        <v>0</v>
      </c>
      <c r="AN30306" s="92">
        <v>604</v>
      </c>
      <c r="AO30306" s="92">
        <v>5</v>
      </c>
      <c r="AP30306" s="92">
        <v>577</v>
      </c>
      <c r="AQ30306" s="92">
        <v>48</v>
      </c>
      <c r="AS30306" s="92">
        <v>-2</v>
      </c>
      <c r="AT30306" s="92">
        <v>64</v>
      </c>
      <c r="AU30306" s="92">
        <v>-29</v>
      </c>
      <c r="AV30306" s="92">
        <v>-16</v>
      </c>
      <c r="AW30306" s="92">
        <v>-1290</v>
      </c>
      <c r="AX30306" s="92">
        <v>663</v>
      </c>
    </row>
    <row r="30307" spans="1:50">
      <c r="A30307" s="83" t="s">
        <v>132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29</v>
      </c>
      <c r="G30307" s="87" t="s">
        <v>430</v>
      </c>
      <c r="H30307" s="92">
        <v>2259</v>
      </c>
      <c r="I30307" s="92">
        <v>2182</v>
      </c>
      <c r="J30307" s="92">
        <v>1718</v>
      </c>
      <c r="K30307" s="92">
        <v>-464</v>
      </c>
      <c r="O30307" s="92">
        <v>2182</v>
      </c>
      <c r="P30307" s="92">
        <v>1718</v>
      </c>
      <c r="Q30307" s="92">
        <v>-464</v>
      </c>
      <c r="S30307" s="92">
        <v>285</v>
      </c>
      <c r="U30307" s="92">
        <v>0</v>
      </c>
      <c r="V30307" s="92">
        <v>768</v>
      </c>
      <c r="W30307" s="92">
        <v>0</v>
      </c>
      <c r="X30307" s="92">
        <v>614</v>
      </c>
      <c r="Y30307" s="92">
        <v>51</v>
      </c>
      <c r="AK30307" s="92">
        <v>285</v>
      </c>
      <c r="AM30307" s="92">
        <v>0</v>
      </c>
      <c r="AN30307" s="92">
        <v>768</v>
      </c>
      <c r="AO30307" s="92">
        <v>0</v>
      </c>
      <c r="AP30307" s="92">
        <v>614</v>
      </c>
      <c r="AQ30307" s="92">
        <v>51</v>
      </c>
      <c r="AS30307" s="92">
        <v>-13</v>
      </c>
      <c r="AT30307" s="92">
        <v>51</v>
      </c>
      <c r="AU30307" s="92">
        <v>23</v>
      </c>
      <c r="AV30307" s="92">
        <v>-17</v>
      </c>
      <c r="AW30307" s="92">
        <v>-1078</v>
      </c>
      <c r="AX30307" s="92">
        <v>570</v>
      </c>
    </row>
    <row r="30308" spans="1:50">
      <c r="A30308" s="83" t="s">
        <v>132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29</v>
      </c>
      <c r="G30308" s="87" t="s">
        <v>430</v>
      </c>
      <c r="H30308" s="92">
        <v>2238</v>
      </c>
      <c r="I30308" s="92">
        <v>2179</v>
      </c>
      <c r="J30308" s="92">
        <v>1732</v>
      </c>
      <c r="K30308" s="92">
        <v>-447</v>
      </c>
      <c r="O30308" s="92">
        <v>2179</v>
      </c>
      <c r="P30308" s="92">
        <v>1732</v>
      </c>
      <c r="Q30308" s="92">
        <v>-447</v>
      </c>
      <c r="S30308" s="92">
        <v>282</v>
      </c>
      <c r="U30308" s="92">
        <v>0</v>
      </c>
      <c r="V30308" s="92">
        <v>774</v>
      </c>
      <c r="W30308" s="92">
        <v>0</v>
      </c>
      <c r="X30308" s="92">
        <v>627</v>
      </c>
      <c r="Y30308" s="92">
        <v>49</v>
      </c>
      <c r="AK30308" s="92">
        <v>282</v>
      </c>
      <c r="AM30308" s="92">
        <v>0</v>
      </c>
      <c r="AN30308" s="92">
        <v>774</v>
      </c>
      <c r="AO30308" s="92">
        <v>0</v>
      </c>
      <c r="AP30308" s="92">
        <v>627</v>
      </c>
      <c r="AQ30308" s="92">
        <v>49</v>
      </c>
      <c r="AS30308" s="92">
        <v>-38</v>
      </c>
      <c r="AT30308" s="92">
        <v>41</v>
      </c>
      <c r="AU30308" s="92">
        <v>38</v>
      </c>
      <c r="AV30308" s="92">
        <v>-18</v>
      </c>
      <c r="AW30308" s="92">
        <v>-986</v>
      </c>
      <c r="AX30308" s="92">
        <v>516</v>
      </c>
    </row>
    <row r="30309" spans="1:50">
      <c r="A30309" s="83" t="s">
        <v>132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29</v>
      </c>
      <c r="G30309" s="87" t="s">
        <v>430</v>
      </c>
      <c r="H30309" s="92">
        <v>2201</v>
      </c>
      <c r="I30309" s="92">
        <v>2120</v>
      </c>
      <c r="J30309" s="92">
        <v>1743</v>
      </c>
      <c r="K30309" s="92">
        <v>-377</v>
      </c>
      <c r="O30309" s="92">
        <v>2120</v>
      </c>
      <c r="P30309" s="92">
        <v>1743</v>
      </c>
      <c r="Q30309" s="92">
        <v>-377</v>
      </c>
      <c r="S30309" s="92">
        <v>284</v>
      </c>
      <c r="U30309" s="92">
        <v>0</v>
      </c>
      <c r="V30309" s="92">
        <v>774</v>
      </c>
      <c r="W30309" s="92">
        <v>0</v>
      </c>
      <c r="X30309" s="92">
        <v>635</v>
      </c>
      <c r="Y30309" s="92">
        <v>50</v>
      </c>
      <c r="AK30309" s="92">
        <v>284</v>
      </c>
      <c r="AM30309" s="92">
        <v>0</v>
      </c>
      <c r="AN30309" s="92">
        <v>774</v>
      </c>
      <c r="AO30309" s="92">
        <v>0</v>
      </c>
      <c r="AP30309" s="92">
        <v>635</v>
      </c>
      <c r="AQ30309" s="92">
        <v>50</v>
      </c>
      <c r="AS30309" s="92">
        <v>-41</v>
      </c>
      <c r="AT30309" s="92">
        <v>39</v>
      </c>
      <c r="AU30309" s="92">
        <v>58</v>
      </c>
      <c r="AV30309" s="92">
        <v>-16</v>
      </c>
      <c r="AW30309" s="92">
        <v>-912</v>
      </c>
      <c r="AX30309" s="92">
        <v>495</v>
      </c>
    </row>
    <row r="30310" spans="1:50">
      <c r="A30310" s="83" t="s">
        <v>132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29</v>
      </c>
      <c r="G30310" s="87" t="s">
        <v>430</v>
      </c>
      <c r="H30310" s="92">
        <v>2146</v>
      </c>
      <c r="I30310" s="92">
        <v>2081</v>
      </c>
      <c r="J30310" s="92">
        <v>1742</v>
      </c>
      <c r="K30310" s="92">
        <v>-339</v>
      </c>
      <c r="O30310" s="92">
        <v>2081</v>
      </c>
      <c r="P30310" s="92">
        <v>1742</v>
      </c>
      <c r="Q30310" s="92">
        <v>-339</v>
      </c>
      <c r="S30310" s="92">
        <v>284</v>
      </c>
      <c r="U30310" s="92">
        <v>0</v>
      </c>
      <c r="V30310" s="92">
        <v>769</v>
      </c>
      <c r="W30310" s="92">
        <v>0</v>
      </c>
      <c r="X30310" s="92">
        <v>638</v>
      </c>
      <c r="Y30310" s="92">
        <v>51</v>
      </c>
      <c r="AK30310" s="92">
        <v>284</v>
      </c>
      <c r="AM30310" s="92">
        <v>0</v>
      </c>
      <c r="AN30310" s="92">
        <v>769</v>
      </c>
      <c r="AO30310" s="92">
        <v>0</v>
      </c>
      <c r="AP30310" s="92">
        <v>638</v>
      </c>
      <c r="AQ30310" s="92">
        <v>51</v>
      </c>
      <c r="AS30310" s="92">
        <v>-6</v>
      </c>
      <c r="AT30310" s="92">
        <v>51</v>
      </c>
      <c r="AU30310" s="92">
        <v>80</v>
      </c>
      <c r="AV30310" s="92">
        <v>-17</v>
      </c>
      <c r="AW30310" s="92">
        <v>-1044</v>
      </c>
      <c r="AX30310" s="92">
        <v>597</v>
      </c>
    </row>
    <row r="30311" spans="1:50">
      <c r="A30311" s="83" t="s">
        <v>132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29</v>
      </c>
      <c r="G30311" s="87" t="s">
        <v>430</v>
      </c>
      <c r="H30311" s="92">
        <v>2071</v>
      </c>
      <c r="I30311" s="92">
        <v>2020</v>
      </c>
      <c r="J30311" s="92">
        <v>1708</v>
      </c>
      <c r="K30311" s="92">
        <v>-312</v>
      </c>
      <c r="O30311" s="92">
        <v>2020</v>
      </c>
      <c r="P30311" s="92">
        <v>1708</v>
      </c>
      <c r="Q30311" s="92">
        <v>-312</v>
      </c>
      <c r="S30311" s="92">
        <v>283</v>
      </c>
      <c r="U30311" s="92">
        <v>0</v>
      </c>
      <c r="V30311" s="92">
        <v>775</v>
      </c>
      <c r="W30311" s="92">
        <v>0</v>
      </c>
      <c r="X30311" s="92">
        <v>600</v>
      </c>
      <c r="Y30311" s="92">
        <v>50</v>
      </c>
      <c r="AK30311" s="92">
        <v>283</v>
      </c>
      <c r="AM30311" s="92">
        <v>0</v>
      </c>
      <c r="AN30311" s="92">
        <v>775</v>
      </c>
      <c r="AO30311" s="92">
        <v>0</v>
      </c>
      <c r="AP30311" s="92">
        <v>600</v>
      </c>
      <c r="AQ30311" s="92">
        <v>50</v>
      </c>
      <c r="AS30311" s="92">
        <v>20</v>
      </c>
      <c r="AT30311" s="92">
        <v>60</v>
      </c>
      <c r="AU30311" s="92">
        <v>76</v>
      </c>
      <c r="AV30311" s="92">
        <v>-16</v>
      </c>
      <c r="AW30311" s="92">
        <v>-1143</v>
      </c>
      <c r="AX30311" s="92">
        <v>691</v>
      </c>
    </row>
    <row r="30312" spans="1:50">
      <c r="A30312" s="83" t="s">
        <v>132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29</v>
      </c>
      <c r="G30312" s="87" t="s">
        <v>430</v>
      </c>
      <c r="H30312" s="92">
        <v>1972</v>
      </c>
      <c r="I30312" s="92">
        <v>1915</v>
      </c>
      <c r="J30312" s="92">
        <v>1552</v>
      </c>
      <c r="K30312" s="92">
        <v>-363</v>
      </c>
      <c r="O30312" s="92">
        <v>1915</v>
      </c>
      <c r="P30312" s="92">
        <v>1552</v>
      </c>
      <c r="Q30312" s="92">
        <v>-363</v>
      </c>
      <c r="S30312" s="92">
        <v>281</v>
      </c>
      <c r="U30312" s="92">
        <v>0</v>
      </c>
      <c r="V30312" s="92">
        <v>769</v>
      </c>
      <c r="W30312" s="92">
        <v>0</v>
      </c>
      <c r="X30312" s="92">
        <v>454</v>
      </c>
      <c r="Y30312" s="92">
        <v>48</v>
      </c>
      <c r="AK30312" s="92">
        <v>281</v>
      </c>
      <c r="AM30312" s="92">
        <v>0</v>
      </c>
      <c r="AN30312" s="92">
        <v>769</v>
      </c>
      <c r="AO30312" s="92">
        <v>0</v>
      </c>
      <c r="AP30312" s="92">
        <v>454</v>
      </c>
      <c r="AQ30312" s="92">
        <v>48</v>
      </c>
      <c r="AS30312" s="92">
        <v>37</v>
      </c>
      <c r="AT30312" s="92">
        <v>61</v>
      </c>
      <c r="AU30312" s="92">
        <v>60</v>
      </c>
      <c r="AV30312" s="92">
        <v>-15</v>
      </c>
      <c r="AW30312" s="92">
        <v>-1272</v>
      </c>
      <c r="AX30312" s="92">
        <v>766</v>
      </c>
    </row>
    <row r="30313" spans="1:50">
      <c r="A30313" s="83" t="s">
        <v>132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29</v>
      </c>
      <c r="G30313" s="87" t="s">
        <v>430</v>
      </c>
      <c r="H30313" s="92">
        <v>1885</v>
      </c>
      <c r="I30313" s="92">
        <v>1822</v>
      </c>
      <c r="J30313" s="92">
        <v>1233</v>
      </c>
      <c r="K30313" s="92">
        <v>-589</v>
      </c>
      <c r="O30313" s="92">
        <v>1822</v>
      </c>
      <c r="P30313" s="92">
        <v>1233</v>
      </c>
      <c r="Q30313" s="92">
        <v>-589</v>
      </c>
      <c r="S30313" s="92">
        <v>283</v>
      </c>
      <c r="U30313" s="92">
        <v>0</v>
      </c>
      <c r="V30313" s="92">
        <v>649</v>
      </c>
      <c r="W30313" s="92">
        <v>0</v>
      </c>
      <c r="X30313" s="92">
        <v>251</v>
      </c>
      <c r="Y30313" s="92">
        <v>50</v>
      </c>
      <c r="AK30313" s="92">
        <v>283</v>
      </c>
      <c r="AM30313" s="92">
        <v>0</v>
      </c>
      <c r="AN30313" s="92">
        <v>649</v>
      </c>
      <c r="AO30313" s="92">
        <v>0</v>
      </c>
      <c r="AP30313" s="92">
        <v>251</v>
      </c>
      <c r="AQ30313" s="92">
        <v>50</v>
      </c>
      <c r="AS30313" s="92">
        <v>23</v>
      </c>
      <c r="AT30313" s="92">
        <v>50</v>
      </c>
      <c r="AU30313" s="92">
        <v>61</v>
      </c>
      <c r="AV30313" s="92">
        <v>-14</v>
      </c>
      <c r="AW30313" s="92">
        <v>-1478</v>
      </c>
      <c r="AX30313" s="92">
        <v>769</v>
      </c>
    </row>
    <row r="30314" spans="1:50">
      <c r="A30314" s="83" t="s">
        <v>132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29</v>
      </c>
      <c r="G30314" s="87" t="s">
        <v>430</v>
      </c>
      <c r="H30314" s="92">
        <v>1806</v>
      </c>
      <c r="I30314" s="92">
        <v>1739</v>
      </c>
      <c r="J30314" s="92">
        <v>1254</v>
      </c>
      <c r="K30314" s="92">
        <v>-485</v>
      </c>
      <c r="O30314" s="92">
        <v>1739</v>
      </c>
      <c r="P30314" s="92">
        <v>1254</v>
      </c>
      <c r="Q30314" s="92">
        <v>-485</v>
      </c>
      <c r="S30314" s="92">
        <v>280</v>
      </c>
      <c r="U30314" s="92">
        <v>0</v>
      </c>
      <c r="V30314" s="92">
        <v>632</v>
      </c>
      <c r="W30314" s="92">
        <v>0</v>
      </c>
      <c r="X30314" s="92">
        <v>291</v>
      </c>
      <c r="Y30314" s="92">
        <v>51</v>
      </c>
      <c r="AK30314" s="92">
        <v>280</v>
      </c>
      <c r="AM30314" s="92">
        <v>0</v>
      </c>
      <c r="AN30314" s="92">
        <v>632</v>
      </c>
      <c r="AO30314" s="92">
        <v>0</v>
      </c>
      <c r="AP30314" s="92">
        <v>291</v>
      </c>
      <c r="AQ30314" s="92">
        <v>51</v>
      </c>
      <c r="AS30314" s="92">
        <v>53</v>
      </c>
      <c r="AT30314" s="92">
        <v>64</v>
      </c>
      <c r="AU30314" s="92">
        <v>41</v>
      </c>
      <c r="AV30314" s="92">
        <v>-14</v>
      </c>
      <c r="AW30314" s="92">
        <v>-1442</v>
      </c>
      <c r="AX30314" s="92">
        <v>813</v>
      </c>
    </row>
    <row r="30315" spans="1:50">
      <c r="A30315" s="83" t="s">
        <v>132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29</v>
      </c>
      <c r="G30315" s="87" t="s">
        <v>430</v>
      </c>
      <c r="H30315" s="92">
        <v>1766</v>
      </c>
      <c r="I30315" s="92">
        <v>1689</v>
      </c>
      <c r="J30315" s="92">
        <v>1204</v>
      </c>
      <c r="K30315" s="92">
        <v>-485</v>
      </c>
      <c r="O30315" s="92">
        <v>1689</v>
      </c>
      <c r="P30315" s="92">
        <v>1204</v>
      </c>
      <c r="Q30315" s="92">
        <v>-485</v>
      </c>
      <c r="S30315" s="92">
        <v>268</v>
      </c>
      <c r="U30315" s="92">
        <v>0</v>
      </c>
      <c r="V30315" s="92">
        <v>607</v>
      </c>
      <c r="W30315" s="92">
        <v>0</v>
      </c>
      <c r="X30315" s="92">
        <v>279</v>
      </c>
      <c r="Y30315" s="92">
        <v>50</v>
      </c>
      <c r="AK30315" s="92">
        <v>268</v>
      </c>
      <c r="AM30315" s="92">
        <v>0</v>
      </c>
      <c r="AN30315" s="92">
        <v>607</v>
      </c>
      <c r="AO30315" s="92">
        <v>0</v>
      </c>
      <c r="AP30315" s="92">
        <v>279</v>
      </c>
      <c r="AQ30315" s="92">
        <v>50</v>
      </c>
      <c r="AS30315" s="92">
        <v>65</v>
      </c>
      <c r="AT30315" s="92">
        <v>77</v>
      </c>
      <c r="AU30315" s="92">
        <v>30</v>
      </c>
      <c r="AV30315" s="92">
        <v>-14</v>
      </c>
      <c r="AW30315" s="92">
        <v>-1476</v>
      </c>
      <c r="AX30315" s="92">
        <v>833</v>
      </c>
    </row>
    <row r="30316" spans="1:50">
      <c r="A30316" s="83" t="s">
        <v>132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29</v>
      </c>
      <c r="G30316" s="87" t="s">
        <v>430</v>
      </c>
      <c r="H30316" s="92">
        <v>1732</v>
      </c>
      <c r="I30316" s="92">
        <v>1694</v>
      </c>
      <c r="J30316" s="92">
        <v>1130</v>
      </c>
      <c r="K30316" s="92">
        <v>-564</v>
      </c>
      <c r="O30316" s="92">
        <v>1694</v>
      </c>
      <c r="P30316" s="92">
        <v>1130</v>
      </c>
      <c r="Q30316" s="92">
        <v>-564</v>
      </c>
      <c r="S30316" s="92">
        <v>270</v>
      </c>
      <c r="U30316" s="92">
        <v>0</v>
      </c>
      <c r="V30316" s="92">
        <v>632</v>
      </c>
      <c r="W30316" s="92">
        <v>0</v>
      </c>
      <c r="X30316" s="92">
        <v>178</v>
      </c>
      <c r="Y30316" s="92">
        <v>50</v>
      </c>
      <c r="AK30316" s="92">
        <v>270</v>
      </c>
      <c r="AM30316" s="92">
        <v>0</v>
      </c>
      <c r="AN30316" s="92">
        <v>632</v>
      </c>
      <c r="AO30316" s="92">
        <v>0</v>
      </c>
      <c r="AP30316" s="92">
        <v>178</v>
      </c>
      <c r="AQ30316" s="92">
        <v>50</v>
      </c>
      <c r="AS30316" s="92">
        <v>58</v>
      </c>
      <c r="AT30316" s="92">
        <v>80</v>
      </c>
      <c r="AU30316" s="92">
        <v>6</v>
      </c>
      <c r="AV30316" s="92">
        <v>-14</v>
      </c>
      <c r="AW30316" s="92">
        <v>-1494</v>
      </c>
      <c r="AX30316" s="92">
        <v>800</v>
      </c>
    </row>
    <row r="30317" spans="1:50">
      <c r="A30317" s="83" t="s">
        <v>132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29</v>
      </c>
      <c r="G30317" s="87" t="s">
        <v>430</v>
      </c>
      <c r="H30317" s="92">
        <v>1721</v>
      </c>
      <c r="I30317" s="92">
        <v>1698</v>
      </c>
      <c r="J30317" s="92">
        <v>1101</v>
      </c>
      <c r="K30317" s="92">
        <v>-597</v>
      </c>
      <c r="O30317" s="92">
        <v>1698</v>
      </c>
      <c r="P30317" s="92">
        <v>1101</v>
      </c>
      <c r="Q30317" s="92">
        <v>-597</v>
      </c>
      <c r="S30317" s="92">
        <v>270</v>
      </c>
      <c r="U30317" s="92">
        <v>0</v>
      </c>
      <c r="V30317" s="92">
        <v>635</v>
      </c>
      <c r="W30317" s="92">
        <v>0</v>
      </c>
      <c r="X30317" s="92">
        <v>144</v>
      </c>
      <c r="Y30317" s="92">
        <v>52</v>
      </c>
      <c r="AK30317" s="92">
        <v>270</v>
      </c>
      <c r="AM30317" s="92">
        <v>0</v>
      </c>
      <c r="AN30317" s="92">
        <v>635</v>
      </c>
      <c r="AO30317" s="92">
        <v>0</v>
      </c>
      <c r="AP30317" s="92">
        <v>144</v>
      </c>
      <c r="AQ30317" s="92">
        <v>52</v>
      </c>
      <c r="AS30317" s="92">
        <v>68</v>
      </c>
      <c r="AT30317" s="92">
        <v>84</v>
      </c>
      <c r="AU30317" s="92">
        <v>-22</v>
      </c>
      <c r="AV30317" s="92">
        <v>-14</v>
      </c>
      <c r="AW30317" s="92">
        <v>-1580</v>
      </c>
      <c r="AX30317" s="92">
        <v>867</v>
      </c>
    </row>
    <row r="30318" spans="1:50">
      <c r="A30318" s="83" t="s">
        <v>132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29</v>
      </c>
      <c r="G30318" s="87" t="s">
        <v>430</v>
      </c>
      <c r="H30318" s="92">
        <v>1762</v>
      </c>
      <c r="I30318" s="92">
        <v>1735</v>
      </c>
      <c r="J30318" s="92">
        <v>1077</v>
      </c>
      <c r="K30318" s="92">
        <v>-658</v>
      </c>
      <c r="O30318" s="92">
        <v>1735</v>
      </c>
      <c r="P30318" s="92">
        <v>1077</v>
      </c>
      <c r="Q30318" s="92">
        <v>-658</v>
      </c>
      <c r="S30318" s="92">
        <v>282</v>
      </c>
      <c r="U30318" s="92">
        <v>0</v>
      </c>
      <c r="V30318" s="92">
        <v>630</v>
      </c>
      <c r="W30318" s="92">
        <v>0</v>
      </c>
      <c r="X30318" s="92">
        <v>115</v>
      </c>
      <c r="Y30318" s="92">
        <v>50</v>
      </c>
      <c r="AK30318" s="92">
        <v>282</v>
      </c>
      <c r="AM30318" s="92">
        <v>0</v>
      </c>
      <c r="AN30318" s="92">
        <v>630</v>
      </c>
      <c r="AO30318" s="92">
        <v>0</v>
      </c>
      <c r="AP30318" s="92">
        <v>115</v>
      </c>
      <c r="AQ30318" s="92">
        <v>50</v>
      </c>
      <c r="AS30318" s="92">
        <v>75</v>
      </c>
      <c r="AT30318" s="92">
        <v>102</v>
      </c>
      <c r="AU30318" s="92">
        <v>-23</v>
      </c>
      <c r="AV30318" s="92">
        <v>-14</v>
      </c>
      <c r="AW30318" s="92">
        <v>-1700</v>
      </c>
      <c r="AX30318" s="92">
        <v>902</v>
      </c>
    </row>
    <row r="30319" spans="1:50">
      <c r="A30319" s="83" t="s">
        <v>132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29</v>
      </c>
      <c r="G30319" s="87" t="s">
        <v>430</v>
      </c>
      <c r="H30319" s="92">
        <v>1820</v>
      </c>
      <c r="I30319" s="92">
        <v>1791</v>
      </c>
      <c r="J30319" s="92">
        <v>1078</v>
      </c>
      <c r="K30319" s="92">
        <v>-713</v>
      </c>
      <c r="O30319" s="92">
        <v>1791</v>
      </c>
      <c r="P30319" s="92">
        <v>1078</v>
      </c>
      <c r="Q30319" s="92">
        <v>-713</v>
      </c>
      <c r="S30319" s="92">
        <v>278</v>
      </c>
      <c r="U30319" s="92">
        <v>0</v>
      </c>
      <c r="V30319" s="92">
        <v>670</v>
      </c>
      <c r="W30319" s="92">
        <v>0</v>
      </c>
      <c r="X30319" s="92">
        <v>80</v>
      </c>
      <c r="Y30319" s="92">
        <v>50</v>
      </c>
      <c r="AK30319" s="92">
        <v>278</v>
      </c>
      <c r="AM30319" s="92">
        <v>0</v>
      </c>
      <c r="AN30319" s="92">
        <v>670</v>
      </c>
      <c r="AO30319" s="92">
        <v>0</v>
      </c>
      <c r="AP30319" s="92">
        <v>80</v>
      </c>
      <c r="AQ30319" s="92">
        <v>50</v>
      </c>
      <c r="AS30319" s="92">
        <v>66</v>
      </c>
      <c r="AT30319" s="92">
        <v>93</v>
      </c>
      <c r="AU30319" s="92">
        <v>-27</v>
      </c>
      <c r="AV30319" s="92">
        <v>-14</v>
      </c>
      <c r="AW30319" s="92">
        <v>-1670</v>
      </c>
      <c r="AX30319" s="92">
        <v>839</v>
      </c>
    </row>
    <row r="30320" spans="1:50">
      <c r="A30320" s="83" t="s">
        <v>132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29</v>
      </c>
      <c r="G30320" s="87" t="s">
        <v>430</v>
      </c>
      <c r="H30320" s="92">
        <v>1907</v>
      </c>
      <c r="I30320" s="92">
        <v>1865</v>
      </c>
      <c r="J30320" s="92">
        <v>1177</v>
      </c>
      <c r="K30320" s="92">
        <v>-688</v>
      </c>
      <c r="O30320" s="92">
        <v>1865</v>
      </c>
      <c r="P30320" s="92">
        <v>1177</v>
      </c>
      <c r="Q30320" s="92">
        <v>-688</v>
      </c>
      <c r="S30320" s="92">
        <v>283</v>
      </c>
      <c r="U30320" s="92">
        <v>0</v>
      </c>
      <c r="V30320" s="92">
        <v>780</v>
      </c>
      <c r="W30320" s="92">
        <v>0</v>
      </c>
      <c r="X30320" s="92">
        <v>63</v>
      </c>
      <c r="Y30320" s="92">
        <v>51</v>
      </c>
      <c r="AK30320" s="92">
        <v>283</v>
      </c>
      <c r="AM30320" s="92">
        <v>0</v>
      </c>
      <c r="AN30320" s="92">
        <v>780</v>
      </c>
      <c r="AO30320" s="92">
        <v>0</v>
      </c>
      <c r="AP30320" s="92">
        <v>63</v>
      </c>
      <c r="AQ30320" s="92">
        <v>51</v>
      </c>
      <c r="AS30320" s="92">
        <v>70</v>
      </c>
      <c r="AT30320" s="92">
        <v>90</v>
      </c>
      <c r="AU30320" s="92">
        <v>-10</v>
      </c>
      <c r="AV30320" s="92">
        <v>-16</v>
      </c>
      <c r="AW30320" s="92">
        <v>-1678</v>
      </c>
      <c r="AX30320" s="92">
        <v>856</v>
      </c>
    </row>
    <row r="30321" spans="1:50">
      <c r="A30321" s="83" t="s">
        <v>132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29</v>
      </c>
      <c r="G30321" s="87" t="s">
        <v>430</v>
      </c>
      <c r="H30321" s="92">
        <v>1996</v>
      </c>
      <c r="I30321" s="92">
        <v>1961</v>
      </c>
      <c r="J30321" s="92">
        <v>1338</v>
      </c>
      <c r="K30321" s="92">
        <v>-623</v>
      </c>
      <c r="O30321" s="92">
        <v>1961</v>
      </c>
      <c r="P30321" s="92">
        <v>1338</v>
      </c>
      <c r="Q30321" s="92">
        <v>-623</v>
      </c>
      <c r="S30321" s="92">
        <v>282</v>
      </c>
      <c r="U30321" s="92">
        <v>0</v>
      </c>
      <c r="V30321" s="92">
        <v>922</v>
      </c>
      <c r="W30321" s="92">
        <v>0</v>
      </c>
      <c r="X30321" s="92">
        <v>84</v>
      </c>
      <c r="Y30321" s="92">
        <v>50</v>
      </c>
      <c r="AK30321" s="92">
        <v>282</v>
      </c>
      <c r="AM30321" s="92">
        <v>0</v>
      </c>
      <c r="AN30321" s="92">
        <v>922</v>
      </c>
      <c r="AO30321" s="92">
        <v>0</v>
      </c>
      <c r="AP30321" s="92">
        <v>84</v>
      </c>
      <c r="AQ30321" s="92">
        <v>50</v>
      </c>
      <c r="AS30321" s="92">
        <v>34</v>
      </c>
      <c r="AT30321" s="92">
        <v>72</v>
      </c>
      <c r="AU30321" s="92">
        <v>-7</v>
      </c>
      <c r="AV30321" s="92">
        <v>-17</v>
      </c>
      <c r="AW30321" s="92">
        <v>-1497</v>
      </c>
      <c r="AX30321" s="92">
        <v>792</v>
      </c>
    </row>
    <row r="30322" spans="1:50">
      <c r="A30322" s="83" t="s">
        <v>132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29</v>
      </c>
      <c r="G30322" s="87" t="s">
        <v>430</v>
      </c>
      <c r="H30322" s="92">
        <v>2079</v>
      </c>
      <c r="I30322" s="92">
        <v>2056</v>
      </c>
      <c r="J30322" s="92">
        <v>1415</v>
      </c>
      <c r="K30322" s="92">
        <v>-641</v>
      </c>
      <c r="O30322" s="92">
        <v>2056</v>
      </c>
      <c r="P30322" s="92">
        <v>1415</v>
      </c>
      <c r="Q30322" s="92">
        <v>-641</v>
      </c>
      <c r="S30322" s="92">
        <v>280</v>
      </c>
      <c r="U30322" s="92">
        <v>0</v>
      </c>
      <c r="V30322" s="92">
        <v>985</v>
      </c>
      <c r="W30322" s="92">
        <v>4</v>
      </c>
      <c r="X30322" s="92">
        <v>95</v>
      </c>
      <c r="Y30322" s="92">
        <v>51</v>
      </c>
      <c r="AK30322" s="92">
        <v>280</v>
      </c>
      <c r="AM30322" s="92">
        <v>0</v>
      </c>
      <c r="AN30322" s="92">
        <v>985</v>
      </c>
      <c r="AO30322" s="92">
        <v>4</v>
      </c>
      <c r="AP30322" s="92">
        <v>95</v>
      </c>
      <c r="AQ30322" s="92">
        <v>51</v>
      </c>
      <c r="AS30322" s="92">
        <v>43</v>
      </c>
      <c r="AT30322" s="92">
        <v>87</v>
      </c>
      <c r="AU30322" s="92">
        <v>-33</v>
      </c>
      <c r="AV30322" s="92">
        <v>-18</v>
      </c>
      <c r="AW30322" s="92">
        <v>-1594</v>
      </c>
      <c r="AX30322" s="92">
        <v>874</v>
      </c>
    </row>
    <row r="30323" spans="1:50">
      <c r="A30323" s="83" t="s">
        <v>132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29</v>
      </c>
      <c r="G30323" s="87" t="s">
        <v>430</v>
      </c>
      <c r="H30323" s="92">
        <v>2120</v>
      </c>
      <c r="I30323" s="92">
        <v>2101</v>
      </c>
      <c r="J30323" s="92">
        <v>1421</v>
      </c>
      <c r="K30323" s="92">
        <v>-680</v>
      </c>
      <c r="O30323" s="92">
        <v>2101</v>
      </c>
      <c r="P30323" s="92">
        <v>1421</v>
      </c>
      <c r="Q30323" s="92">
        <v>-680</v>
      </c>
      <c r="S30323" s="92">
        <v>275</v>
      </c>
      <c r="U30323" s="92">
        <v>0</v>
      </c>
      <c r="V30323" s="92">
        <v>974</v>
      </c>
      <c r="W30323" s="92">
        <v>25</v>
      </c>
      <c r="X30323" s="92">
        <v>95</v>
      </c>
      <c r="Y30323" s="92">
        <v>52</v>
      </c>
      <c r="AK30323" s="92">
        <v>275</v>
      </c>
      <c r="AM30323" s="92">
        <v>0</v>
      </c>
      <c r="AN30323" s="92">
        <v>974</v>
      </c>
      <c r="AO30323" s="92">
        <v>25</v>
      </c>
      <c r="AP30323" s="92">
        <v>95</v>
      </c>
      <c r="AQ30323" s="92">
        <v>52</v>
      </c>
      <c r="AS30323" s="92">
        <v>76</v>
      </c>
      <c r="AT30323" s="92">
        <v>108</v>
      </c>
      <c r="AU30323" s="92">
        <v>-54</v>
      </c>
      <c r="AV30323" s="92">
        <v>-18</v>
      </c>
      <c r="AW30323" s="92">
        <v>-1827</v>
      </c>
      <c r="AX30323" s="92">
        <v>1035</v>
      </c>
    </row>
    <row r="30324" spans="1:50">
      <c r="A30324" s="83" t="s">
        <v>132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29</v>
      </c>
      <c r="G30324" s="87" t="s">
        <v>430</v>
      </c>
      <c r="H30324" s="92">
        <v>2094</v>
      </c>
      <c r="I30324" s="92">
        <v>2111</v>
      </c>
      <c r="J30324" s="92">
        <v>1379</v>
      </c>
      <c r="K30324" s="92">
        <v>-732</v>
      </c>
      <c r="O30324" s="92">
        <v>2111</v>
      </c>
      <c r="P30324" s="92">
        <v>1379</v>
      </c>
      <c r="Q30324" s="92">
        <v>-732</v>
      </c>
      <c r="S30324" s="92">
        <v>270</v>
      </c>
      <c r="U30324" s="92">
        <v>0</v>
      </c>
      <c r="V30324" s="92">
        <v>912</v>
      </c>
      <c r="W30324" s="92">
        <v>42</v>
      </c>
      <c r="X30324" s="92">
        <v>105</v>
      </c>
      <c r="Y30324" s="92">
        <v>50</v>
      </c>
      <c r="AK30324" s="92">
        <v>270</v>
      </c>
      <c r="AM30324" s="92">
        <v>0</v>
      </c>
      <c r="AN30324" s="92">
        <v>912</v>
      </c>
      <c r="AO30324" s="92">
        <v>42</v>
      </c>
      <c r="AP30324" s="92">
        <v>105</v>
      </c>
      <c r="AQ30324" s="92">
        <v>50</v>
      </c>
      <c r="AS30324" s="92">
        <v>101</v>
      </c>
      <c r="AT30324" s="92">
        <v>117</v>
      </c>
      <c r="AU30324" s="92">
        <v>-49</v>
      </c>
      <c r="AV30324" s="92">
        <v>-17</v>
      </c>
      <c r="AW30324" s="92">
        <v>-1993</v>
      </c>
      <c r="AX30324" s="92">
        <v>1109</v>
      </c>
    </row>
    <row r="30325" spans="1:50">
      <c r="A30325" s="83" t="s">
        <v>132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29</v>
      </c>
      <c r="G30325" s="87" t="s">
        <v>430</v>
      </c>
      <c r="H30325" s="92">
        <v>2050</v>
      </c>
      <c r="I30325" s="92">
        <v>2071</v>
      </c>
      <c r="J30325" s="92">
        <v>1384</v>
      </c>
      <c r="K30325" s="92">
        <v>-687</v>
      </c>
      <c r="O30325" s="92">
        <v>2071</v>
      </c>
      <c r="P30325" s="92">
        <v>1384</v>
      </c>
      <c r="Q30325" s="92">
        <v>-687</v>
      </c>
      <c r="S30325" s="92">
        <v>268</v>
      </c>
      <c r="U30325" s="92">
        <v>0</v>
      </c>
      <c r="V30325" s="92">
        <v>833</v>
      </c>
      <c r="W30325" s="92">
        <v>58</v>
      </c>
      <c r="X30325" s="92">
        <v>174</v>
      </c>
      <c r="Y30325" s="92">
        <v>51</v>
      </c>
      <c r="AK30325" s="92">
        <v>268</v>
      </c>
      <c r="AM30325" s="92">
        <v>0</v>
      </c>
      <c r="AN30325" s="92">
        <v>833</v>
      </c>
      <c r="AO30325" s="92">
        <v>58</v>
      </c>
      <c r="AP30325" s="92">
        <v>174</v>
      </c>
      <c r="AQ30325" s="92">
        <v>51</v>
      </c>
      <c r="AS30325" s="92">
        <v>119</v>
      </c>
      <c r="AT30325" s="92">
        <v>147</v>
      </c>
      <c r="AU30325" s="92">
        <v>-57</v>
      </c>
      <c r="AV30325" s="92">
        <v>-17</v>
      </c>
      <c r="AW30325" s="92">
        <v>-2029</v>
      </c>
      <c r="AX30325" s="92">
        <v>1150</v>
      </c>
    </row>
    <row r="30326" spans="1:50">
      <c r="A30326" s="83" t="s">
        <v>132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29</v>
      </c>
      <c r="G30326" s="87" t="s">
        <v>430</v>
      </c>
      <c r="H30326" s="92">
        <v>2014</v>
      </c>
      <c r="I30326" s="92">
        <v>2005</v>
      </c>
      <c r="J30326" s="92">
        <v>1367</v>
      </c>
      <c r="K30326" s="92">
        <v>-638</v>
      </c>
      <c r="O30326" s="92">
        <v>2005</v>
      </c>
      <c r="P30326" s="92">
        <v>1367</v>
      </c>
      <c r="Q30326" s="92">
        <v>-638</v>
      </c>
      <c r="S30326" s="92">
        <v>264</v>
      </c>
      <c r="U30326" s="92">
        <v>0</v>
      </c>
      <c r="V30326" s="92">
        <v>770</v>
      </c>
      <c r="W30326" s="92">
        <v>70</v>
      </c>
      <c r="X30326" s="92">
        <v>216</v>
      </c>
      <c r="Y30326" s="92">
        <v>47</v>
      </c>
      <c r="AK30326" s="92">
        <v>264</v>
      </c>
      <c r="AM30326" s="92">
        <v>0</v>
      </c>
      <c r="AN30326" s="92">
        <v>770</v>
      </c>
      <c r="AO30326" s="92">
        <v>70</v>
      </c>
      <c r="AP30326" s="92">
        <v>216</v>
      </c>
      <c r="AQ30326" s="92">
        <v>47</v>
      </c>
      <c r="AS30326" s="92">
        <v>131</v>
      </c>
      <c r="AT30326" s="92">
        <v>168</v>
      </c>
      <c r="AU30326" s="92">
        <v>-74</v>
      </c>
      <c r="AV30326" s="92">
        <v>-15</v>
      </c>
      <c r="AW30326" s="92">
        <v>-2043</v>
      </c>
      <c r="AX30326" s="92">
        <v>1195</v>
      </c>
    </row>
    <row r="30327" spans="1:50">
      <c r="A30327" s="83" t="s">
        <v>132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29</v>
      </c>
      <c r="G30327" s="87" t="s">
        <v>430</v>
      </c>
      <c r="H30327" s="92">
        <v>1963</v>
      </c>
      <c r="I30327" s="92">
        <v>1958</v>
      </c>
      <c r="J30327" s="92">
        <v>1357</v>
      </c>
      <c r="K30327" s="92">
        <v>-601</v>
      </c>
      <c r="O30327" s="92">
        <v>1958</v>
      </c>
      <c r="P30327" s="92">
        <v>1357</v>
      </c>
      <c r="Q30327" s="92">
        <v>-601</v>
      </c>
      <c r="S30327" s="92">
        <v>239</v>
      </c>
      <c r="U30327" s="92">
        <v>0</v>
      </c>
      <c r="V30327" s="92">
        <v>766</v>
      </c>
      <c r="W30327" s="92">
        <v>65</v>
      </c>
      <c r="X30327" s="92">
        <v>239</v>
      </c>
      <c r="Y30327" s="92">
        <v>48</v>
      </c>
      <c r="AK30327" s="92">
        <v>239</v>
      </c>
      <c r="AM30327" s="92">
        <v>0</v>
      </c>
      <c r="AN30327" s="92">
        <v>766</v>
      </c>
      <c r="AO30327" s="92">
        <v>65</v>
      </c>
      <c r="AP30327" s="92">
        <v>239</v>
      </c>
      <c r="AQ30327" s="92">
        <v>48</v>
      </c>
      <c r="AS30327" s="92">
        <v>144</v>
      </c>
      <c r="AT30327" s="92">
        <v>176</v>
      </c>
      <c r="AU30327" s="92">
        <v>-93</v>
      </c>
      <c r="AV30327" s="92">
        <v>-14</v>
      </c>
      <c r="AW30327" s="92">
        <v>-2040</v>
      </c>
      <c r="AX30327" s="92">
        <v>1226</v>
      </c>
    </row>
    <row r="30328" spans="1:50">
      <c r="A30328" s="83" t="s">
        <v>132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29</v>
      </c>
      <c r="G30328" s="87" t="s">
        <v>430</v>
      </c>
      <c r="H30328" s="92">
        <v>1958</v>
      </c>
      <c r="I30328" s="92">
        <v>1928</v>
      </c>
      <c r="J30328" s="92">
        <v>1324</v>
      </c>
      <c r="K30328" s="92">
        <v>-604</v>
      </c>
      <c r="O30328" s="92">
        <v>1928</v>
      </c>
      <c r="P30328" s="92">
        <v>1324</v>
      </c>
      <c r="Q30328" s="92">
        <v>-604</v>
      </c>
      <c r="S30328" s="92">
        <v>231</v>
      </c>
      <c r="U30328" s="92">
        <v>0</v>
      </c>
      <c r="V30328" s="92">
        <v>764</v>
      </c>
      <c r="W30328" s="92">
        <v>42</v>
      </c>
      <c r="X30328" s="92">
        <v>236</v>
      </c>
      <c r="Y30328" s="92">
        <v>51</v>
      </c>
      <c r="AK30328" s="92">
        <v>231</v>
      </c>
      <c r="AM30328" s="92">
        <v>0</v>
      </c>
      <c r="AN30328" s="92">
        <v>764</v>
      </c>
      <c r="AO30328" s="92">
        <v>42</v>
      </c>
      <c r="AP30328" s="92">
        <v>236</v>
      </c>
      <c r="AQ30328" s="92">
        <v>51</v>
      </c>
      <c r="AS30328" s="92">
        <v>147</v>
      </c>
      <c r="AT30328" s="92">
        <v>176</v>
      </c>
      <c r="AU30328" s="92">
        <v>-90</v>
      </c>
      <c r="AV30328" s="92">
        <v>-13</v>
      </c>
      <c r="AW30328" s="92">
        <v>-2032</v>
      </c>
      <c r="AX30328" s="92">
        <v>1208</v>
      </c>
    </row>
    <row r="30329" spans="1:50">
      <c r="A30329" s="83" t="s">
        <v>132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29</v>
      </c>
      <c r="G30329" s="87" t="s">
        <v>430</v>
      </c>
      <c r="H30329" s="92">
        <v>1974</v>
      </c>
      <c r="I30329" s="92">
        <v>1930</v>
      </c>
      <c r="J30329" s="92">
        <v>1349</v>
      </c>
      <c r="K30329" s="92">
        <v>-581</v>
      </c>
      <c r="O30329" s="92">
        <v>1930</v>
      </c>
      <c r="P30329" s="92">
        <v>1349</v>
      </c>
      <c r="Q30329" s="92">
        <v>-581</v>
      </c>
      <c r="S30329" s="92">
        <v>252</v>
      </c>
      <c r="U30329" s="92">
        <v>0</v>
      </c>
      <c r="V30329" s="92">
        <v>769</v>
      </c>
      <c r="W30329" s="92">
        <v>33</v>
      </c>
      <c r="X30329" s="92">
        <v>248</v>
      </c>
      <c r="Y30329" s="92">
        <v>47</v>
      </c>
      <c r="AK30329" s="92">
        <v>252</v>
      </c>
      <c r="AM30329" s="92">
        <v>0</v>
      </c>
      <c r="AN30329" s="92">
        <v>769</v>
      </c>
      <c r="AO30329" s="92">
        <v>33</v>
      </c>
      <c r="AP30329" s="92">
        <v>248</v>
      </c>
      <c r="AQ30329" s="92">
        <v>47</v>
      </c>
      <c r="AS30329" s="92">
        <v>150</v>
      </c>
      <c r="AT30329" s="92">
        <v>178</v>
      </c>
      <c r="AU30329" s="92">
        <v>-70</v>
      </c>
      <c r="AV30329" s="92">
        <v>-12</v>
      </c>
      <c r="AW30329" s="92">
        <v>-2060</v>
      </c>
      <c r="AX30329" s="92">
        <v>1233</v>
      </c>
    </row>
    <row r="30330" spans="1:50">
      <c r="A30330" s="83" t="s">
        <v>132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29</v>
      </c>
      <c r="G30330" s="87" t="s">
        <v>430</v>
      </c>
      <c r="H30330" s="92">
        <v>2006</v>
      </c>
      <c r="I30330" s="92">
        <v>1943</v>
      </c>
      <c r="J30330" s="92">
        <v>1346</v>
      </c>
      <c r="K30330" s="92">
        <v>-597</v>
      </c>
      <c r="O30330" s="92">
        <v>1943</v>
      </c>
      <c r="P30330" s="92">
        <v>1346</v>
      </c>
      <c r="Q30330" s="92">
        <v>-597</v>
      </c>
      <c r="S30330" s="92">
        <v>265</v>
      </c>
      <c r="U30330" s="92">
        <v>0</v>
      </c>
      <c r="V30330" s="92">
        <v>772</v>
      </c>
      <c r="W30330" s="92">
        <v>10</v>
      </c>
      <c r="X30330" s="92">
        <v>249</v>
      </c>
      <c r="Y30330" s="92">
        <v>50</v>
      </c>
      <c r="AK30330" s="92">
        <v>265</v>
      </c>
      <c r="AM30330" s="92">
        <v>0</v>
      </c>
      <c r="AN30330" s="92">
        <v>772</v>
      </c>
      <c r="AO30330" s="92">
        <v>10</v>
      </c>
      <c r="AP30330" s="92">
        <v>249</v>
      </c>
      <c r="AQ30330" s="92">
        <v>50</v>
      </c>
      <c r="AS30330" s="92">
        <v>105</v>
      </c>
      <c r="AT30330" s="92">
        <v>148</v>
      </c>
      <c r="AU30330" s="92">
        <v>-31</v>
      </c>
      <c r="AV30330" s="92">
        <v>-14</v>
      </c>
      <c r="AW30330" s="92">
        <v>-1884</v>
      </c>
      <c r="AX30330" s="92">
        <v>1079</v>
      </c>
    </row>
    <row r="30331" spans="1:50">
      <c r="A30331" s="83" t="s">
        <v>132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29</v>
      </c>
      <c r="G30331" s="87" t="s">
        <v>430</v>
      </c>
      <c r="H30331" s="92">
        <v>2114</v>
      </c>
      <c r="I30331" s="92">
        <v>2036</v>
      </c>
      <c r="J30331" s="92">
        <v>1403</v>
      </c>
      <c r="K30331" s="92">
        <v>-633</v>
      </c>
      <c r="O30331" s="92">
        <v>2036</v>
      </c>
      <c r="P30331" s="92">
        <v>1403</v>
      </c>
      <c r="Q30331" s="92">
        <v>-633</v>
      </c>
      <c r="S30331" s="92">
        <v>277</v>
      </c>
      <c r="U30331" s="92">
        <v>0</v>
      </c>
      <c r="V30331" s="92">
        <v>805</v>
      </c>
      <c r="W30331" s="92">
        <v>0</v>
      </c>
      <c r="X30331" s="92">
        <v>273</v>
      </c>
      <c r="Y30331" s="92">
        <v>48</v>
      </c>
      <c r="AK30331" s="92">
        <v>277</v>
      </c>
      <c r="AM30331" s="92">
        <v>0</v>
      </c>
      <c r="AN30331" s="92">
        <v>805</v>
      </c>
      <c r="AO30331" s="92">
        <v>0</v>
      </c>
      <c r="AP30331" s="92">
        <v>273</v>
      </c>
      <c r="AQ30331" s="92">
        <v>48</v>
      </c>
      <c r="AS30331" s="92">
        <v>34</v>
      </c>
      <c r="AT30331" s="92">
        <v>98</v>
      </c>
      <c r="AU30331" s="92">
        <v>-9</v>
      </c>
      <c r="AV30331" s="92">
        <v>-16</v>
      </c>
      <c r="AW30331" s="92">
        <v>-1549</v>
      </c>
      <c r="AX30331" s="92">
        <v>809</v>
      </c>
    </row>
    <row r="30332" spans="1:50">
      <c r="A30332" s="83" t="s">
        <v>132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29</v>
      </c>
      <c r="G30332" s="87" t="s">
        <v>430</v>
      </c>
      <c r="H30332" s="92">
        <v>2104</v>
      </c>
      <c r="I30332" s="92">
        <v>2041</v>
      </c>
      <c r="J30332" s="92">
        <v>1444</v>
      </c>
      <c r="K30332" s="92">
        <v>-597</v>
      </c>
      <c r="O30332" s="92">
        <v>2041</v>
      </c>
      <c r="P30332" s="92">
        <v>1444</v>
      </c>
      <c r="Q30332" s="92">
        <v>-597</v>
      </c>
      <c r="S30332" s="92">
        <v>284</v>
      </c>
      <c r="U30332" s="92">
        <v>0</v>
      </c>
      <c r="V30332" s="92">
        <v>787</v>
      </c>
      <c r="W30332" s="92">
        <v>0</v>
      </c>
      <c r="X30332" s="92">
        <v>322</v>
      </c>
      <c r="Y30332" s="92">
        <v>51</v>
      </c>
      <c r="AK30332" s="92">
        <v>284</v>
      </c>
      <c r="AM30332" s="92">
        <v>0</v>
      </c>
      <c r="AN30332" s="92">
        <v>787</v>
      </c>
      <c r="AO30332" s="92">
        <v>0</v>
      </c>
      <c r="AP30332" s="92">
        <v>322</v>
      </c>
      <c r="AQ30332" s="92">
        <v>51</v>
      </c>
      <c r="AS30332" s="92">
        <v>-8</v>
      </c>
      <c r="AT30332" s="92">
        <v>73</v>
      </c>
      <c r="AU30332" s="92">
        <v>51</v>
      </c>
      <c r="AV30332" s="92">
        <v>-15</v>
      </c>
      <c r="AW30332" s="92">
        <v>-1381</v>
      </c>
      <c r="AX30332" s="92">
        <v>683</v>
      </c>
    </row>
    <row r="30333" spans="1:50">
      <c r="A30333" s="83" t="s">
        <v>132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29</v>
      </c>
      <c r="G30333" s="87" t="s">
        <v>430</v>
      </c>
      <c r="H30333" s="92">
        <v>2082</v>
      </c>
      <c r="I30333" s="92">
        <v>2006</v>
      </c>
      <c r="J30333" s="92">
        <v>1416</v>
      </c>
      <c r="K30333" s="92">
        <v>-590</v>
      </c>
      <c r="O30333" s="92">
        <v>2006</v>
      </c>
      <c r="P30333" s="92">
        <v>1416</v>
      </c>
      <c r="Q30333" s="92">
        <v>-590</v>
      </c>
      <c r="S30333" s="92">
        <v>284</v>
      </c>
      <c r="U30333" s="92">
        <v>0</v>
      </c>
      <c r="V30333" s="92">
        <v>698</v>
      </c>
      <c r="W30333" s="92">
        <v>0</v>
      </c>
      <c r="X30333" s="92">
        <v>385</v>
      </c>
      <c r="Y30333" s="92">
        <v>49</v>
      </c>
      <c r="AK30333" s="92">
        <v>284</v>
      </c>
      <c r="AM30333" s="92">
        <v>0</v>
      </c>
      <c r="AN30333" s="92">
        <v>698</v>
      </c>
      <c r="AO30333" s="92">
        <v>0</v>
      </c>
      <c r="AP30333" s="92">
        <v>385</v>
      </c>
      <c r="AQ30333" s="92">
        <v>49</v>
      </c>
      <c r="AS30333" s="92">
        <v>-24</v>
      </c>
      <c r="AT30333" s="92">
        <v>64</v>
      </c>
      <c r="AU30333" s="92">
        <v>75</v>
      </c>
      <c r="AV30333" s="92">
        <v>-15</v>
      </c>
      <c r="AW30333" s="92">
        <v>-1333</v>
      </c>
      <c r="AX30333" s="92">
        <v>643</v>
      </c>
    </row>
    <row r="30334" spans="1:50">
      <c r="A30334" s="83" t="s">
        <v>132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29</v>
      </c>
      <c r="G30334" s="87" t="s">
        <v>430</v>
      </c>
      <c r="H30334" s="92">
        <v>2039</v>
      </c>
      <c r="I30334" s="92">
        <v>1986</v>
      </c>
      <c r="J30334" s="92">
        <v>1466</v>
      </c>
      <c r="K30334" s="92">
        <v>-520</v>
      </c>
      <c r="O30334" s="92">
        <v>1986</v>
      </c>
      <c r="P30334" s="92">
        <v>1466</v>
      </c>
      <c r="Q30334" s="92">
        <v>-520</v>
      </c>
      <c r="S30334" s="92">
        <v>284</v>
      </c>
      <c r="U30334" s="92">
        <v>0</v>
      </c>
      <c r="V30334" s="92">
        <v>686</v>
      </c>
      <c r="W30334" s="92">
        <v>0</v>
      </c>
      <c r="X30334" s="92">
        <v>445</v>
      </c>
      <c r="Y30334" s="92">
        <v>51</v>
      </c>
      <c r="AK30334" s="92">
        <v>284</v>
      </c>
      <c r="AM30334" s="92">
        <v>0</v>
      </c>
      <c r="AN30334" s="92">
        <v>686</v>
      </c>
      <c r="AO30334" s="92">
        <v>0</v>
      </c>
      <c r="AP30334" s="92">
        <v>445</v>
      </c>
      <c r="AQ30334" s="92">
        <v>51</v>
      </c>
      <c r="AS30334" s="92">
        <v>-9</v>
      </c>
      <c r="AT30334" s="92">
        <v>66</v>
      </c>
      <c r="AU30334" s="92">
        <v>69</v>
      </c>
      <c r="AV30334" s="92">
        <v>-16</v>
      </c>
      <c r="AW30334" s="92">
        <v>-1285</v>
      </c>
      <c r="AX30334" s="92">
        <v>655</v>
      </c>
    </row>
    <row r="30335" spans="1:50">
      <c r="A30335" s="83" t="s">
        <v>132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29</v>
      </c>
      <c r="G30335" s="87" t="s">
        <v>430</v>
      </c>
      <c r="H30335" s="92">
        <v>1977</v>
      </c>
      <c r="I30335" s="92">
        <v>1953</v>
      </c>
      <c r="J30335" s="92">
        <v>1404</v>
      </c>
      <c r="K30335" s="92">
        <v>-549</v>
      </c>
      <c r="O30335" s="92">
        <v>1953</v>
      </c>
      <c r="P30335" s="92">
        <v>1404</v>
      </c>
      <c r="Q30335" s="92">
        <v>-549</v>
      </c>
      <c r="S30335" s="92">
        <v>284</v>
      </c>
      <c r="U30335" s="92">
        <v>0</v>
      </c>
      <c r="V30335" s="92">
        <v>578</v>
      </c>
      <c r="W30335" s="92">
        <v>0</v>
      </c>
      <c r="X30335" s="92">
        <v>492</v>
      </c>
      <c r="Y30335" s="92">
        <v>50</v>
      </c>
      <c r="AK30335" s="92">
        <v>284</v>
      </c>
      <c r="AM30335" s="92">
        <v>0</v>
      </c>
      <c r="AN30335" s="92">
        <v>578</v>
      </c>
      <c r="AO30335" s="92">
        <v>0</v>
      </c>
      <c r="AP30335" s="92">
        <v>492</v>
      </c>
      <c r="AQ30335" s="92">
        <v>50</v>
      </c>
      <c r="AS30335" s="92">
        <v>20</v>
      </c>
      <c r="AT30335" s="92">
        <v>84</v>
      </c>
      <c r="AU30335" s="92">
        <v>41</v>
      </c>
      <c r="AV30335" s="92">
        <v>-15</v>
      </c>
      <c r="AW30335" s="92">
        <v>-1447</v>
      </c>
      <c r="AX30335" s="92">
        <v>768</v>
      </c>
    </row>
    <row r="30336" spans="1:50">
      <c r="A30336" s="83" t="s">
        <v>132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29</v>
      </c>
      <c r="G30336" s="87" t="s">
        <v>430</v>
      </c>
      <c r="H30336" s="92">
        <v>1897</v>
      </c>
      <c r="I30336" s="92">
        <v>1880</v>
      </c>
      <c r="J30336" s="92">
        <v>1406</v>
      </c>
      <c r="K30336" s="92">
        <v>-474</v>
      </c>
      <c r="O30336" s="92">
        <v>1880</v>
      </c>
      <c r="P30336" s="92">
        <v>1406</v>
      </c>
      <c r="Q30336" s="92">
        <v>-474</v>
      </c>
      <c r="S30336" s="92">
        <v>284</v>
      </c>
      <c r="U30336" s="92">
        <v>0</v>
      </c>
      <c r="V30336" s="92">
        <v>571</v>
      </c>
      <c r="W30336" s="92">
        <v>0</v>
      </c>
      <c r="X30336" s="92">
        <v>502</v>
      </c>
      <c r="Y30336" s="92">
        <v>49</v>
      </c>
      <c r="AK30336" s="92">
        <v>284</v>
      </c>
      <c r="AM30336" s="92">
        <v>0</v>
      </c>
      <c r="AN30336" s="92">
        <v>571</v>
      </c>
      <c r="AO30336" s="92">
        <v>0</v>
      </c>
      <c r="AP30336" s="92">
        <v>502</v>
      </c>
      <c r="AQ30336" s="92">
        <v>49</v>
      </c>
      <c r="AS30336" s="92">
        <v>60</v>
      </c>
      <c r="AT30336" s="92">
        <v>102</v>
      </c>
      <c r="AU30336" s="92">
        <v>35</v>
      </c>
      <c r="AV30336" s="92">
        <v>-14</v>
      </c>
      <c r="AW30336" s="92">
        <v>-1536</v>
      </c>
      <c r="AX30336" s="92">
        <v>879</v>
      </c>
    </row>
    <row r="30337" spans="1:50">
      <c r="A30337" s="83" t="s">
        <v>132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29</v>
      </c>
      <c r="G30337" s="87" t="s">
        <v>430</v>
      </c>
      <c r="H30337" s="92">
        <v>1837</v>
      </c>
      <c r="I30337" s="92">
        <v>1799</v>
      </c>
      <c r="J30337" s="92">
        <v>1430</v>
      </c>
      <c r="K30337" s="92">
        <v>-369</v>
      </c>
      <c r="O30337" s="92">
        <v>1799</v>
      </c>
      <c r="P30337" s="92">
        <v>1430</v>
      </c>
      <c r="Q30337" s="92">
        <v>-369</v>
      </c>
      <c r="S30337" s="92">
        <v>284</v>
      </c>
      <c r="U30337" s="92">
        <v>0</v>
      </c>
      <c r="V30337" s="92">
        <v>562</v>
      </c>
      <c r="W30337" s="92">
        <v>0</v>
      </c>
      <c r="X30337" s="92">
        <v>535</v>
      </c>
      <c r="Y30337" s="92">
        <v>49</v>
      </c>
      <c r="AK30337" s="92">
        <v>284</v>
      </c>
      <c r="AM30337" s="92">
        <v>0</v>
      </c>
      <c r="AN30337" s="92">
        <v>562</v>
      </c>
      <c r="AO30337" s="92">
        <v>0</v>
      </c>
      <c r="AP30337" s="92">
        <v>535</v>
      </c>
      <c r="AQ30337" s="92">
        <v>49</v>
      </c>
      <c r="AS30337" s="92">
        <v>115</v>
      </c>
      <c r="AT30337" s="92">
        <v>131</v>
      </c>
      <c r="AU30337" s="92">
        <v>17</v>
      </c>
      <c r="AV30337" s="92">
        <v>-13</v>
      </c>
      <c r="AW30337" s="92">
        <v>-1637</v>
      </c>
      <c r="AX30337" s="92">
        <v>1018</v>
      </c>
    </row>
    <row r="30338" spans="1:50">
      <c r="A30338" s="83" t="s">
        <v>132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29</v>
      </c>
      <c r="G30338" s="87" t="s">
        <v>430</v>
      </c>
      <c r="H30338" s="92">
        <v>1770</v>
      </c>
      <c r="I30338" s="92">
        <v>1739</v>
      </c>
      <c r="J30338" s="92">
        <v>1397</v>
      </c>
      <c r="K30338" s="92">
        <v>-342</v>
      </c>
      <c r="O30338" s="92">
        <v>1739</v>
      </c>
      <c r="P30338" s="92">
        <v>1397</v>
      </c>
      <c r="Q30338" s="92">
        <v>-342</v>
      </c>
      <c r="S30338" s="92">
        <v>281</v>
      </c>
      <c r="U30338" s="92">
        <v>0</v>
      </c>
      <c r="V30338" s="92">
        <v>560</v>
      </c>
      <c r="W30338" s="92">
        <v>0</v>
      </c>
      <c r="X30338" s="92">
        <v>505</v>
      </c>
      <c r="Y30338" s="92">
        <v>51</v>
      </c>
      <c r="AK30338" s="92">
        <v>281</v>
      </c>
      <c r="AM30338" s="92">
        <v>0</v>
      </c>
      <c r="AN30338" s="92">
        <v>560</v>
      </c>
      <c r="AO30338" s="92">
        <v>0</v>
      </c>
      <c r="AP30338" s="92">
        <v>505</v>
      </c>
      <c r="AQ30338" s="92">
        <v>51</v>
      </c>
      <c r="AS30338" s="92">
        <v>137</v>
      </c>
      <c r="AT30338" s="92">
        <v>135</v>
      </c>
      <c r="AU30338" s="92">
        <v>-30</v>
      </c>
      <c r="AV30338" s="92">
        <v>-14</v>
      </c>
      <c r="AW30338" s="92">
        <v>-1612</v>
      </c>
      <c r="AX30338" s="92">
        <v>1042</v>
      </c>
    </row>
    <row r="30339" spans="1:50">
      <c r="A30339" s="83" t="s">
        <v>132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29</v>
      </c>
      <c r="G30339" s="87" t="s">
        <v>430</v>
      </c>
      <c r="H30339" s="92">
        <v>1752</v>
      </c>
      <c r="I30339" s="92">
        <v>1705</v>
      </c>
      <c r="J30339" s="92">
        <v>1386</v>
      </c>
      <c r="K30339" s="92">
        <v>-319</v>
      </c>
      <c r="O30339" s="92">
        <v>1705</v>
      </c>
      <c r="P30339" s="92">
        <v>1386</v>
      </c>
      <c r="Q30339" s="92">
        <v>-319</v>
      </c>
      <c r="S30339" s="92">
        <v>253</v>
      </c>
      <c r="U30339" s="92">
        <v>0</v>
      </c>
      <c r="V30339" s="92">
        <v>553</v>
      </c>
      <c r="W30339" s="92">
        <v>0</v>
      </c>
      <c r="X30339" s="92">
        <v>529</v>
      </c>
      <c r="Y30339" s="92">
        <v>51</v>
      </c>
      <c r="AK30339" s="92">
        <v>253</v>
      </c>
      <c r="AM30339" s="92">
        <v>0</v>
      </c>
      <c r="AN30339" s="92">
        <v>553</v>
      </c>
      <c r="AO30339" s="92">
        <v>0</v>
      </c>
      <c r="AP30339" s="92">
        <v>529</v>
      </c>
      <c r="AQ30339" s="92">
        <v>51</v>
      </c>
      <c r="AS30339" s="92">
        <v>136</v>
      </c>
      <c r="AT30339" s="92">
        <v>142</v>
      </c>
      <c r="AU30339" s="92">
        <v>-28</v>
      </c>
      <c r="AV30339" s="92">
        <v>-13</v>
      </c>
      <c r="AW30339" s="92">
        <v>-1619</v>
      </c>
      <c r="AX30339" s="92">
        <v>1063</v>
      </c>
    </row>
    <row r="30340" spans="1:50">
      <c r="A30340" s="83" t="s">
        <v>132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29</v>
      </c>
      <c r="G30340" s="87" t="s">
        <v>430</v>
      </c>
      <c r="H30340" s="92">
        <v>1752</v>
      </c>
      <c r="I30340" s="92">
        <v>1710</v>
      </c>
      <c r="J30340" s="92">
        <v>1431</v>
      </c>
      <c r="K30340" s="92">
        <v>-279</v>
      </c>
      <c r="O30340" s="92">
        <v>1710</v>
      </c>
      <c r="P30340" s="92">
        <v>1431</v>
      </c>
      <c r="Q30340" s="92">
        <v>-279</v>
      </c>
      <c r="S30340" s="92">
        <v>284</v>
      </c>
      <c r="U30340" s="92">
        <v>0</v>
      </c>
      <c r="V30340" s="92">
        <v>548</v>
      </c>
      <c r="W30340" s="92">
        <v>0</v>
      </c>
      <c r="X30340" s="92">
        <v>547</v>
      </c>
      <c r="Y30340" s="92">
        <v>52</v>
      </c>
      <c r="AK30340" s="92">
        <v>284</v>
      </c>
      <c r="AM30340" s="92">
        <v>0</v>
      </c>
      <c r="AN30340" s="92">
        <v>548</v>
      </c>
      <c r="AO30340" s="92">
        <v>0</v>
      </c>
      <c r="AP30340" s="92">
        <v>547</v>
      </c>
      <c r="AQ30340" s="92">
        <v>52</v>
      </c>
      <c r="AS30340" s="92">
        <v>134</v>
      </c>
      <c r="AT30340" s="92">
        <v>144</v>
      </c>
      <c r="AU30340" s="92">
        <v>-16</v>
      </c>
      <c r="AV30340" s="92">
        <v>-13</v>
      </c>
      <c r="AW30340" s="92">
        <v>-1601</v>
      </c>
      <c r="AX30340" s="92">
        <v>1073</v>
      </c>
    </row>
    <row r="30341" spans="1:50">
      <c r="A30341" s="83" t="s">
        <v>132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29</v>
      </c>
      <c r="G30341" s="87" t="s">
        <v>430</v>
      </c>
      <c r="H30341" s="92">
        <v>1757</v>
      </c>
      <c r="I30341" s="92">
        <v>1710</v>
      </c>
      <c r="J30341" s="92">
        <v>1444</v>
      </c>
      <c r="K30341" s="92">
        <v>-266</v>
      </c>
      <c r="O30341" s="92">
        <v>1710</v>
      </c>
      <c r="P30341" s="92">
        <v>1444</v>
      </c>
      <c r="Q30341" s="92">
        <v>-266</v>
      </c>
      <c r="S30341" s="92">
        <v>283</v>
      </c>
      <c r="U30341" s="92">
        <v>0</v>
      </c>
      <c r="V30341" s="92">
        <v>549</v>
      </c>
      <c r="W30341" s="92">
        <v>0</v>
      </c>
      <c r="X30341" s="92">
        <v>561</v>
      </c>
      <c r="Y30341" s="92">
        <v>51</v>
      </c>
      <c r="AK30341" s="92">
        <v>283</v>
      </c>
      <c r="AM30341" s="92">
        <v>0</v>
      </c>
      <c r="AN30341" s="92">
        <v>549</v>
      </c>
      <c r="AO30341" s="92">
        <v>0</v>
      </c>
      <c r="AP30341" s="92">
        <v>561</v>
      </c>
      <c r="AQ30341" s="92">
        <v>51</v>
      </c>
      <c r="AS30341" s="92">
        <v>133</v>
      </c>
      <c r="AT30341" s="92">
        <v>141</v>
      </c>
      <c r="AU30341" s="92">
        <v>-10</v>
      </c>
      <c r="AV30341" s="92">
        <v>-14</v>
      </c>
      <c r="AW30341" s="92">
        <v>-1589</v>
      </c>
      <c r="AX30341" s="92">
        <v>1073</v>
      </c>
    </row>
    <row r="30342" spans="1:50">
      <c r="A30342" s="83" t="s">
        <v>132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29</v>
      </c>
      <c r="G30342" s="87" t="s">
        <v>430</v>
      </c>
      <c r="H30342" s="92">
        <v>1786</v>
      </c>
      <c r="I30342" s="92">
        <v>1724</v>
      </c>
      <c r="J30342" s="92">
        <v>1429</v>
      </c>
      <c r="K30342" s="92">
        <v>-295</v>
      </c>
      <c r="O30342" s="92">
        <v>1724</v>
      </c>
      <c r="P30342" s="92">
        <v>1429</v>
      </c>
      <c r="Q30342" s="92">
        <v>-295</v>
      </c>
      <c r="S30342" s="92">
        <v>284</v>
      </c>
      <c r="U30342" s="92">
        <v>0</v>
      </c>
      <c r="V30342" s="92">
        <v>565</v>
      </c>
      <c r="W30342" s="92">
        <v>0</v>
      </c>
      <c r="X30342" s="92">
        <v>529</v>
      </c>
      <c r="Y30342" s="92">
        <v>51</v>
      </c>
      <c r="AK30342" s="92">
        <v>284</v>
      </c>
      <c r="AM30342" s="92">
        <v>0</v>
      </c>
      <c r="AN30342" s="92">
        <v>565</v>
      </c>
      <c r="AO30342" s="92">
        <v>0</v>
      </c>
      <c r="AP30342" s="92">
        <v>529</v>
      </c>
      <c r="AQ30342" s="92">
        <v>51</v>
      </c>
      <c r="AS30342" s="92">
        <v>134</v>
      </c>
      <c r="AT30342" s="92">
        <v>139</v>
      </c>
      <c r="AU30342" s="92">
        <v>-16</v>
      </c>
      <c r="AV30342" s="92">
        <v>-14</v>
      </c>
      <c r="AW30342" s="92">
        <v>-1605</v>
      </c>
      <c r="AX30342" s="92">
        <v>1067</v>
      </c>
    </row>
    <row r="30343" spans="1:50">
      <c r="A30343" s="83" t="s">
        <v>132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29</v>
      </c>
      <c r="G30343" s="87" t="s">
        <v>430</v>
      </c>
      <c r="H30343" s="92">
        <v>1826</v>
      </c>
      <c r="I30343" s="92">
        <v>1762</v>
      </c>
      <c r="J30343" s="92">
        <v>1462</v>
      </c>
      <c r="K30343" s="92">
        <v>-300</v>
      </c>
      <c r="O30343" s="92">
        <v>1762</v>
      </c>
      <c r="P30343" s="92">
        <v>1462</v>
      </c>
      <c r="Q30343" s="92">
        <v>-300</v>
      </c>
      <c r="S30343" s="92">
        <v>284</v>
      </c>
      <c r="U30343" s="92">
        <v>0</v>
      </c>
      <c r="V30343" s="92">
        <v>592</v>
      </c>
      <c r="W30343" s="92">
        <v>0</v>
      </c>
      <c r="X30343" s="92">
        <v>537</v>
      </c>
      <c r="Y30343" s="92">
        <v>49</v>
      </c>
      <c r="AK30343" s="92">
        <v>284</v>
      </c>
      <c r="AM30343" s="92">
        <v>0</v>
      </c>
      <c r="AN30343" s="92">
        <v>592</v>
      </c>
      <c r="AO30343" s="92">
        <v>0</v>
      </c>
      <c r="AP30343" s="92">
        <v>537</v>
      </c>
      <c r="AQ30343" s="92">
        <v>49</v>
      </c>
      <c r="AS30343" s="92">
        <v>128</v>
      </c>
      <c r="AT30343" s="92">
        <v>135</v>
      </c>
      <c r="AU30343" s="92">
        <v>-20</v>
      </c>
      <c r="AV30343" s="92">
        <v>-14</v>
      </c>
      <c r="AW30343" s="92">
        <v>-1566</v>
      </c>
      <c r="AX30343" s="92">
        <v>1037</v>
      </c>
    </row>
    <row r="30344" spans="1:50">
      <c r="A30344" s="83" t="s">
        <v>132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29</v>
      </c>
      <c r="G30344" s="87" t="s">
        <v>430</v>
      </c>
      <c r="H30344" s="92">
        <v>1889</v>
      </c>
      <c r="I30344" s="92">
        <v>1837</v>
      </c>
      <c r="J30344" s="92">
        <v>1466</v>
      </c>
      <c r="K30344" s="92">
        <v>-371</v>
      </c>
      <c r="O30344" s="92">
        <v>1837</v>
      </c>
      <c r="P30344" s="92">
        <v>1466</v>
      </c>
      <c r="Q30344" s="92">
        <v>-371</v>
      </c>
      <c r="S30344" s="92">
        <v>283</v>
      </c>
      <c r="U30344" s="92">
        <v>0</v>
      </c>
      <c r="V30344" s="92">
        <v>606</v>
      </c>
      <c r="W30344" s="92">
        <v>0</v>
      </c>
      <c r="X30344" s="92">
        <v>527</v>
      </c>
      <c r="Y30344" s="92">
        <v>50</v>
      </c>
      <c r="AK30344" s="92">
        <v>283</v>
      </c>
      <c r="AM30344" s="92">
        <v>0</v>
      </c>
      <c r="AN30344" s="92">
        <v>606</v>
      </c>
      <c r="AO30344" s="92">
        <v>0</v>
      </c>
      <c r="AP30344" s="92">
        <v>527</v>
      </c>
      <c r="AQ30344" s="92">
        <v>50</v>
      </c>
      <c r="AS30344" s="92">
        <v>113</v>
      </c>
      <c r="AT30344" s="92">
        <v>122</v>
      </c>
      <c r="AU30344" s="92">
        <v>-30</v>
      </c>
      <c r="AV30344" s="92">
        <v>-16</v>
      </c>
      <c r="AW30344" s="92">
        <v>-1538</v>
      </c>
      <c r="AX30344" s="92">
        <v>978</v>
      </c>
    </row>
    <row r="30345" spans="1:50">
      <c r="A30345" s="83" t="s">
        <v>132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29</v>
      </c>
      <c r="G30345" s="87" t="s">
        <v>430</v>
      </c>
      <c r="H30345" s="92">
        <v>1962</v>
      </c>
      <c r="I30345" s="92">
        <v>1906</v>
      </c>
      <c r="J30345" s="92">
        <v>1506</v>
      </c>
      <c r="K30345" s="92">
        <v>-400</v>
      </c>
      <c r="O30345" s="92">
        <v>1906</v>
      </c>
      <c r="P30345" s="92">
        <v>1506</v>
      </c>
      <c r="Q30345" s="92">
        <v>-400</v>
      </c>
      <c r="S30345" s="92">
        <v>285</v>
      </c>
      <c r="U30345" s="92">
        <v>0</v>
      </c>
      <c r="V30345" s="92">
        <v>621</v>
      </c>
      <c r="W30345" s="92">
        <v>0</v>
      </c>
      <c r="X30345" s="92">
        <v>548</v>
      </c>
      <c r="Y30345" s="92">
        <v>52</v>
      </c>
      <c r="AK30345" s="92">
        <v>285</v>
      </c>
      <c r="AM30345" s="92">
        <v>0</v>
      </c>
      <c r="AN30345" s="92">
        <v>621</v>
      </c>
      <c r="AO30345" s="92">
        <v>0</v>
      </c>
      <c r="AP30345" s="92">
        <v>548</v>
      </c>
      <c r="AQ30345" s="92">
        <v>52</v>
      </c>
      <c r="AS30345" s="92">
        <v>57</v>
      </c>
      <c r="AT30345" s="92">
        <v>83</v>
      </c>
      <c r="AU30345" s="92">
        <v>-25</v>
      </c>
      <c r="AV30345" s="92">
        <v>-17</v>
      </c>
      <c r="AW30345" s="92">
        <v>-1281</v>
      </c>
      <c r="AX30345" s="92">
        <v>783</v>
      </c>
    </row>
    <row r="30346" spans="1:50">
      <c r="A30346" s="83" t="s">
        <v>132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29</v>
      </c>
      <c r="G30346" s="87" t="s">
        <v>430</v>
      </c>
      <c r="H30346" s="92">
        <v>2049</v>
      </c>
      <c r="I30346" s="92">
        <v>1981</v>
      </c>
      <c r="J30346" s="92">
        <v>1631</v>
      </c>
      <c r="K30346" s="92">
        <v>-350</v>
      </c>
      <c r="O30346" s="92">
        <v>1981</v>
      </c>
      <c r="P30346" s="92">
        <v>1631</v>
      </c>
      <c r="Q30346" s="92">
        <v>-350</v>
      </c>
      <c r="S30346" s="92">
        <v>275</v>
      </c>
      <c r="U30346" s="92">
        <v>0</v>
      </c>
      <c r="V30346" s="92">
        <v>758</v>
      </c>
      <c r="W30346" s="92">
        <v>17</v>
      </c>
      <c r="X30346" s="92">
        <v>532</v>
      </c>
      <c r="Y30346" s="92">
        <v>49</v>
      </c>
      <c r="AK30346" s="92">
        <v>275</v>
      </c>
      <c r="AM30346" s="92">
        <v>0</v>
      </c>
      <c r="AN30346" s="92">
        <v>758</v>
      </c>
      <c r="AO30346" s="92">
        <v>17</v>
      </c>
      <c r="AP30346" s="92">
        <v>532</v>
      </c>
      <c r="AQ30346" s="92">
        <v>49</v>
      </c>
      <c r="AS30346" s="92">
        <v>76</v>
      </c>
      <c r="AT30346" s="92">
        <v>118</v>
      </c>
      <c r="AU30346" s="92">
        <v>-23</v>
      </c>
      <c r="AV30346" s="92">
        <v>-18</v>
      </c>
      <c r="AW30346" s="92">
        <v>-1435</v>
      </c>
      <c r="AX30346" s="92">
        <v>932</v>
      </c>
    </row>
    <row r="30347" spans="1:50">
      <c r="A30347" s="83" t="s">
        <v>132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29</v>
      </c>
      <c r="G30347" s="87" t="s">
        <v>430</v>
      </c>
      <c r="H30347" s="92">
        <v>2087</v>
      </c>
      <c r="I30347" s="92">
        <v>2036</v>
      </c>
      <c r="J30347" s="92">
        <v>1677</v>
      </c>
      <c r="K30347" s="92">
        <v>-359</v>
      </c>
      <c r="O30347" s="92">
        <v>2036</v>
      </c>
      <c r="P30347" s="92">
        <v>1677</v>
      </c>
      <c r="Q30347" s="92">
        <v>-359</v>
      </c>
      <c r="S30347" s="92">
        <v>247</v>
      </c>
      <c r="U30347" s="92">
        <v>0</v>
      </c>
      <c r="V30347" s="92">
        <v>787</v>
      </c>
      <c r="W30347" s="92">
        <v>86</v>
      </c>
      <c r="X30347" s="92">
        <v>506</v>
      </c>
      <c r="Y30347" s="92">
        <v>51</v>
      </c>
      <c r="AK30347" s="92">
        <v>247</v>
      </c>
      <c r="AM30347" s="92">
        <v>0</v>
      </c>
      <c r="AN30347" s="92">
        <v>787</v>
      </c>
      <c r="AO30347" s="92">
        <v>86</v>
      </c>
      <c r="AP30347" s="92">
        <v>506</v>
      </c>
      <c r="AQ30347" s="92">
        <v>51</v>
      </c>
      <c r="AS30347" s="92">
        <v>115</v>
      </c>
      <c r="AT30347" s="92">
        <v>152</v>
      </c>
      <c r="AU30347" s="92">
        <v>-53</v>
      </c>
      <c r="AV30347" s="92">
        <v>-18</v>
      </c>
      <c r="AW30347" s="92">
        <v>-1690</v>
      </c>
      <c r="AX30347" s="92">
        <v>1135</v>
      </c>
    </row>
    <row r="30348" spans="1:50">
      <c r="A30348" s="83" t="s">
        <v>132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29</v>
      </c>
      <c r="G30348" s="87" t="s">
        <v>430</v>
      </c>
      <c r="H30348" s="92">
        <v>2049</v>
      </c>
      <c r="I30348" s="92">
        <v>2025</v>
      </c>
      <c r="J30348" s="92">
        <v>1657</v>
      </c>
      <c r="K30348" s="92">
        <v>-368</v>
      </c>
      <c r="O30348" s="92">
        <v>2025</v>
      </c>
      <c r="P30348" s="92">
        <v>1657</v>
      </c>
      <c r="Q30348" s="92">
        <v>-368</v>
      </c>
      <c r="S30348" s="92">
        <v>227</v>
      </c>
      <c r="U30348" s="92">
        <v>0</v>
      </c>
      <c r="V30348" s="92">
        <v>784</v>
      </c>
      <c r="W30348" s="92">
        <v>94</v>
      </c>
      <c r="X30348" s="92">
        <v>503</v>
      </c>
      <c r="Y30348" s="92">
        <v>49</v>
      </c>
      <c r="AK30348" s="92">
        <v>227</v>
      </c>
      <c r="AM30348" s="92">
        <v>0</v>
      </c>
      <c r="AN30348" s="92">
        <v>784</v>
      </c>
      <c r="AO30348" s="92">
        <v>94</v>
      </c>
      <c r="AP30348" s="92">
        <v>503</v>
      </c>
      <c r="AQ30348" s="92">
        <v>49</v>
      </c>
      <c r="AS30348" s="92">
        <v>132</v>
      </c>
      <c r="AT30348" s="92">
        <v>165</v>
      </c>
      <c r="AU30348" s="92">
        <v>-70</v>
      </c>
      <c r="AV30348" s="92">
        <v>-16</v>
      </c>
      <c r="AW30348" s="92">
        <v>-1786</v>
      </c>
      <c r="AX30348" s="92">
        <v>1207</v>
      </c>
    </row>
    <row r="30349" spans="1:50">
      <c r="A30349" s="83" t="s">
        <v>132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29</v>
      </c>
      <c r="G30349" s="87" t="s">
        <v>430</v>
      </c>
      <c r="H30349" s="92">
        <v>1982</v>
      </c>
      <c r="I30349" s="92">
        <v>1985</v>
      </c>
      <c r="J30349" s="92">
        <v>1577</v>
      </c>
      <c r="K30349" s="92">
        <v>-408</v>
      </c>
      <c r="O30349" s="92">
        <v>1985</v>
      </c>
      <c r="P30349" s="92">
        <v>1577</v>
      </c>
      <c r="Q30349" s="92">
        <v>-408</v>
      </c>
      <c r="S30349" s="92">
        <v>239</v>
      </c>
      <c r="U30349" s="92">
        <v>0</v>
      </c>
      <c r="V30349" s="92">
        <v>676</v>
      </c>
      <c r="W30349" s="92">
        <v>93</v>
      </c>
      <c r="X30349" s="92">
        <v>519</v>
      </c>
      <c r="Y30349" s="92">
        <v>50</v>
      </c>
      <c r="AK30349" s="92">
        <v>239</v>
      </c>
      <c r="AM30349" s="92">
        <v>0</v>
      </c>
      <c r="AN30349" s="92">
        <v>676</v>
      </c>
      <c r="AO30349" s="92">
        <v>93</v>
      </c>
      <c r="AP30349" s="92">
        <v>519</v>
      </c>
      <c r="AQ30349" s="92">
        <v>50</v>
      </c>
      <c r="AS30349" s="92">
        <v>138</v>
      </c>
      <c r="AT30349" s="92">
        <v>166</v>
      </c>
      <c r="AU30349" s="92">
        <v>-78</v>
      </c>
      <c r="AV30349" s="92">
        <v>-16</v>
      </c>
      <c r="AW30349" s="92">
        <v>-1832</v>
      </c>
      <c r="AX30349" s="92">
        <v>1214</v>
      </c>
    </row>
    <row r="30350" spans="1:50">
      <c r="A30350" s="83" t="s">
        <v>132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29</v>
      </c>
      <c r="G30350" s="87" t="s">
        <v>430</v>
      </c>
      <c r="H30350" s="92">
        <v>1949</v>
      </c>
      <c r="I30350" s="92">
        <v>1962</v>
      </c>
      <c r="J30350" s="92">
        <v>1478</v>
      </c>
      <c r="K30350" s="92">
        <v>-484</v>
      </c>
      <c r="O30350" s="92">
        <v>1962</v>
      </c>
      <c r="P30350" s="92">
        <v>1478</v>
      </c>
      <c r="Q30350" s="92">
        <v>-484</v>
      </c>
      <c r="S30350" s="92">
        <v>279</v>
      </c>
      <c r="U30350" s="92">
        <v>0</v>
      </c>
      <c r="V30350" s="92">
        <v>570</v>
      </c>
      <c r="W30350" s="92">
        <v>89</v>
      </c>
      <c r="X30350" s="92">
        <v>489</v>
      </c>
      <c r="Y30350" s="92">
        <v>51</v>
      </c>
      <c r="AK30350" s="92">
        <v>279</v>
      </c>
      <c r="AM30350" s="92">
        <v>0</v>
      </c>
      <c r="AN30350" s="92">
        <v>570</v>
      </c>
      <c r="AO30350" s="92">
        <v>89</v>
      </c>
      <c r="AP30350" s="92">
        <v>489</v>
      </c>
      <c r="AQ30350" s="92">
        <v>51</v>
      </c>
      <c r="AS30350" s="92">
        <v>155</v>
      </c>
      <c r="AT30350" s="92">
        <v>171</v>
      </c>
      <c r="AU30350" s="92">
        <v>-99</v>
      </c>
      <c r="AV30350" s="92">
        <v>-14</v>
      </c>
      <c r="AW30350" s="92">
        <v>-1967</v>
      </c>
      <c r="AX30350" s="92">
        <v>1270</v>
      </c>
    </row>
    <row r="30351" spans="1:50">
      <c r="A30351" s="83" t="s">
        <v>132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29</v>
      </c>
      <c r="G30351" s="87" t="s">
        <v>430</v>
      </c>
      <c r="H30351" s="92">
        <v>1924</v>
      </c>
      <c r="I30351" s="92">
        <v>1927</v>
      </c>
      <c r="J30351" s="92">
        <v>1502</v>
      </c>
      <c r="K30351" s="92">
        <v>-425</v>
      </c>
      <c r="O30351" s="92">
        <v>1927</v>
      </c>
      <c r="P30351" s="92">
        <v>1502</v>
      </c>
      <c r="Q30351" s="92">
        <v>-425</v>
      </c>
      <c r="S30351" s="92">
        <v>264</v>
      </c>
      <c r="U30351" s="92">
        <v>0</v>
      </c>
      <c r="V30351" s="92">
        <v>558</v>
      </c>
      <c r="W30351" s="92">
        <v>70</v>
      </c>
      <c r="X30351" s="92">
        <v>564</v>
      </c>
      <c r="Y30351" s="92">
        <v>46</v>
      </c>
      <c r="AK30351" s="92">
        <v>264</v>
      </c>
      <c r="AM30351" s="92">
        <v>0</v>
      </c>
      <c r="AN30351" s="92">
        <v>558</v>
      </c>
      <c r="AO30351" s="92">
        <v>70</v>
      </c>
      <c r="AP30351" s="92">
        <v>564</v>
      </c>
      <c r="AQ30351" s="92">
        <v>46</v>
      </c>
      <c r="AS30351" s="92">
        <v>162</v>
      </c>
      <c r="AT30351" s="92">
        <v>178</v>
      </c>
      <c r="AU30351" s="92">
        <v>-87</v>
      </c>
      <c r="AV30351" s="92">
        <v>-14</v>
      </c>
      <c r="AW30351" s="92">
        <v>-1994</v>
      </c>
      <c r="AX30351" s="92">
        <v>1330</v>
      </c>
    </row>
    <row r="30352" spans="1:50">
      <c r="A30352" s="83" t="s">
        <v>132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29</v>
      </c>
      <c r="G30352" s="87" t="s">
        <v>430</v>
      </c>
      <c r="H30352" s="92">
        <v>1922</v>
      </c>
      <c r="I30352" s="92">
        <v>1915</v>
      </c>
      <c r="J30352" s="92">
        <v>1480</v>
      </c>
      <c r="K30352" s="92">
        <v>-435</v>
      </c>
      <c r="O30352" s="92">
        <v>1915</v>
      </c>
      <c r="P30352" s="92">
        <v>1480</v>
      </c>
      <c r="Q30352" s="92">
        <v>-435</v>
      </c>
      <c r="S30352" s="92">
        <v>262</v>
      </c>
      <c r="U30352" s="92">
        <v>0</v>
      </c>
      <c r="V30352" s="92">
        <v>554</v>
      </c>
      <c r="W30352" s="92">
        <v>48</v>
      </c>
      <c r="X30352" s="92">
        <v>565</v>
      </c>
      <c r="Y30352" s="92">
        <v>51</v>
      </c>
      <c r="AK30352" s="92">
        <v>262</v>
      </c>
      <c r="AM30352" s="92">
        <v>0</v>
      </c>
      <c r="AN30352" s="92">
        <v>554</v>
      </c>
      <c r="AO30352" s="92">
        <v>48</v>
      </c>
      <c r="AP30352" s="92">
        <v>565</v>
      </c>
      <c r="AQ30352" s="92">
        <v>51</v>
      </c>
      <c r="AS30352" s="92">
        <v>143</v>
      </c>
      <c r="AT30352" s="92">
        <v>174</v>
      </c>
      <c r="AU30352" s="92">
        <v>-64</v>
      </c>
      <c r="AV30352" s="92">
        <v>-13</v>
      </c>
      <c r="AW30352" s="92">
        <v>-1973</v>
      </c>
      <c r="AX30352" s="92">
        <v>1298</v>
      </c>
    </row>
    <row r="30353" spans="1:50">
      <c r="A30353" s="83" t="s">
        <v>132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29</v>
      </c>
      <c r="G30353" s="87" t="s">
        <v>430</v>
      </c>
      <c r="H30353" s="92">
        <v>1945</v>
      </c>
      <c r="I30353" s="92">
        <v>1906</v>
      </c>
      <c r="J30353" s="92">
        <v>1522</v>
      </c>
      <c r="K30353" s="92">
        <v>-384</v>
      </c>
      <c r="O30353" s="92">
        <v>1906</v>
      </c>
      <c r="P30353" s="92">
        <v>1522</v>
      </c>
      <c r="Q30353" s="92">
        <v>-384</v>
      </c>
      <c r="S30353" s="92">
        <v>246</v>
      </c>
      <c r="U30353" s="92">
        <v>0</v>
      </c>
      <c r="V30353" s="92">
        <v>645</v>
      </c>
      <c r="W30353" s="92">
        <v>48</v>
      </c>
      <c r="X30353" s="92">
        <v>534</v>
      </c>
      <c r="Y30353" s="92">
        <v>49</v>
      </c>
      <c r="AK30353" s="92">
        <v>246</v>
      </c>
      <c r="AM30353" s="92">
        <v>0</v>
      </c>
      <c r="AN30353" s="92">
        <v>645</v>
      </c>
      <c r="AO30353" s="92">
        <v>48</v>
      </c>
      <c r="AP30353" s="92">
        <v>534</v>
      </c>
      <c r="AQ30353" s="92">
        <v>49</v>
      </c>
      <c r="AS30353" s="92">
        <v>134</v>
      </c>
      <c r="AT30353" s="92">
        <v>161</v>
      </c>
      <c r="AU30353" s="92">
        <v>-47</v>
      </c>
      <c r="AV30353" s="92">
        <v>-13</v>
      </c>
      <c r="AW30353" s="92">
        <v>-1864</v>
      </c>
      <c r="AX30353" s="92">
        <v>1245</v>
      </c>
    </row>
    <row r="30354" spans="1:50">
      <c r="A30354" s="83" t="s">
        <v>132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29</v>
      </c>
      <c r="G30354" s="87" t="s">
        <v>430</v>
      </c>
      <c r="H30354" s="92">
        <v>2010</v>
      </c>
      <c r="I30354" s="92">
        <v>1929</v>
      </c>
      <c r="J30354" s="92">
        <v>1634</v>
      </c>
      <c r="K30354" s="92">
        <v>-295</v>
      </c>
      <c r="O30354" s="92">
        <v>1929</v>
      </c>
      <c r="P30354" s="92">
        <v>1634</v>
      </c>
      <c r="Q30354" s="92">
        <v>-295</v>
      </c>
      <c r="S30354" s="92">
        <v>254</v>
      </c>
      <c r="U30354" s="92">
        <v>0</v>
      </c>
      <c r="V30354" s="92">
        <v>758</v>
      </c>
      <c r="W30354" s="92">
        <v>8</v>
      </c>
      <c r="X30354" s="92">
        <v>565</v>
      </c>
      <c r="Y30354" s="92">
        <v>49</v>
      </c>
      <c r="AK30354" s="92">
        <v>254</v>
      </c>
      <c r="AM30354" s="92">
        <v>0</v>
      </c>
      <c r="AN30354" s="92">
        <v>758</v>
      </c>
      <c r="AO30354" s="92">
        <v>8</v>
      </c>
      <c r="AP30354" s="92">
        <v>565</v>
      </c>
      <c r="AQ30354" s="92">
        <v>49</v>
      </c>
      <c r="AS30354" s="92">
        <v>96</v>
      </c>
      <c r="AT30354" s="92">
        <v>135</v>
      </c>
      <c r="AU30354" s="92">
        <v>-21</v>
      </c>
      <c r="AV30354" s="92">
        <v>-14</v>
      </c>
      <c r="AW30354" s="92">
        <v>-1531</v>
      </c>
      <c r="AX30354" s="92">
        <v>1040</v>
      </c>
    </row>
    <row r="30355" spans="1:50">
      <c r="A30355" s="83" t="s">
        <v>132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29</v>
      </c>
      <c r="G30355" s="87" t="s">
        <v>430</v>
      </c>
      <c r="H30355" s="92">
        <v>2139</v>
      </c>
      <c r="I30355" s="92">
        <v>2040</v>
      </c>
      <c r="J30355" s="92">
        <v>1637</v>
      </c>
      <c r="K30355" s="92">
        <v>-403</v>
      </c>
      <c r="O30355" s="92">
        <v>2040</v>
      </c>
      <c r="P30355" s="92">
        <v>1637</v>
      </c>
      <c r="Q30355" s="92">
        <v>-403</v>
      </c>
      <c r="S30355" s="92">
        <v>271</v>
      </c>
      <c r="U30355" s="92">
        <v>0</v>
      </c>
      <c r="V30355" s="92">
        <v>789</v>
      </c>
      <c r="W30355" s="92">
        <v>1</v>
      </c>
      <c r="X30355" s="92">
        <v>528</v>
      </c>
      <c r="Y30355" s="92">
        <v>48</v>
      </c>
      <c r="AK30355" s="92">
        <v>271</v>
      </c>
      <c r="AM30355" s="92">
        <v>0</v>
      </c>
      <c r="AN30355" s="92">
        <v>789</v>
      </c>
      <c r="AO30355" s="92">
        <v>1</v>
      </c>
      <c r="AP30355" s="92">
        <v>528</v>
      </c>
      <c r="AQ30355" s="92">
        <v>48</v>
      </c>
      <c r="AS30355" s="92">
        <v>-17</v>
      </c>
      <c r="AT30355" s="92">
        <v>53</v>
      </c>
      <c r="AU30355" s="92">
        <v>49</v>
      </c>
      <c r="AV30355" s="92">
        <v>-15</v>
      </c>
      <c r="AW30355" s="92">
        <v>-1019</v>
      </c>
      <c r="AX30355" s="92">
        <v>546</v>
      </c>
    </row>
    <row r="30356" spans="1:50">
      <c r="A30356" s="83" t="s">
        <v>132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29</v>
      </c>
      <c r="G30356" s="87" t="s">
        <v>430</v>
      </c>
      <c r="H30356" s="92">
        <v>2140</v>
      </c>
      <c r="I30356" s="92">
        <v>2062</v>
      </c>
      <c r="J30356" s="92">
        <v>1574</v>
      </c>
      <c r="K30356" s="92">
        <v>-488</v>
      </c>
      <c r="O30356" s="92">
        <v>2062</v>
      </c>
      <c r="P30356" s="92">
        <v>1574</v>
      </c>
      <c r="Q30356" s="92">
        <v>-488</v>
      </c>
      <c r="S30356" s="92">
        <v>282</v>
      </c>
      <c r="U30356" s="92">
        <v>0</v>
      </c>
      <c r="V30356" s="92">
        <v>782</v>
      </c>
      <c r="W30356" s="92">
        <v>0</v>
      </c>
      <c r="X30356" s="92">
        <v>458</v>
      </c>
      <c r="Y30356" s="92">
        <v>52</v>
      </c>
      <c r="AK30356" s="92">
        <v>282</v>
      </c>
      <c r="AM30356" s="92">
        <v>0</v>
      </c>
      <c r="AN30356" s="92">
        <v>782</v>
      </c>
      <c r="AO30356" s="92">
        <v>0</v>
      </c>
      <c r="AP30356" s="92">
        <v>458</v>
      </c>
      <c r="AQ30356" s="92">
        <v>52</v>
      </c>
      <c r="AS30356" s="92">
        <v>-51</v>
      </c>
      <c r="AT30356" s="92">
        <v>48</v>
      </c>
      <c r="AU30356" s="92">
        <v>54</v>
      </c>
      <c r="AV30356" s="92">
        <v>-16</v>
      </c>
      <c r="AW30356" s="92">
        <v>-1009</v>
      </c>
      <c r="AX30356" s="92">
        <v>486</v>
      </c>
    </row>
    <row r="30357" spans="1:50">
      <c r="A30357" s="83" t="s">
        <v>132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29</v>
      </c>
      <c r="G30357" s="87" t="s">
        <v>430</v>
      </c>
      <c r="H30357" s="92">
        <v>2104</v>
      </c>
      <c r="I30357" s="92">
        <v>2026</v>
      </c>
      <c r="J30357" s="92">
        <v>1576</v>
      </c>
      <c r="K30357" s="92">
        <v>-450</v>
      </c>
      <c r="O30357" s="92">
        <v>2026</v>
      </c>
      <c r="P30357" s="92">
        <v>1576</v>
      </c>
      <c r="Q30357" s="92">
        <v>-450</v>
      </c>
      <c r="S30357" s="92">
        <v>284</v>
      </c>
      <c r="U30357" s="92">
        <v>0</v>
      </c>
      <c r="V30357" s="92">
        <v>786</v>
      </c>
      <c r="W30357" s="92">
        <v>0</v>
      </c>
      <c r="X30357" s="92">
        <v>457</v>
      </c>
      <c r="Y30357" s="92">
        <v>49</v>
      </c>
      <c r="AK30357" s="92">
        <v>284</v>
      </c>
      <c r="AM30357" s="92">
        <v>0</v>
      </c>
      <c r="AN30357" s="92">
        <v>786</v>
      </c>
      <c r="AO30357" s="92">
        <v>0</v>
      </c>
      <c r="AP30357" s="92">
        <v>457</v>
      </c>
      <c r="AQ30357" s="92">
        <v>49</v>
      </c>
      <c r="AS30357" s="92">
        <v>-43</v>
      </c>
      <c r="AT30357" s="92">
        <v>57</v>
      </c>
      <c r="AU30357" s="92">
        <v>73</v>
      </c>
      <c r="AV30357" s="92">
        <v>-15</v>
      </c>
      <c r="AW30357" s="92">
        <v>-1077</v>
      </c>
      <c r="AX30357" s="92">
        <v>555</v>
      </c>
    </row>
    <row r="30358" spans="1:50">
      <c r="A30358" s="83" t="s">
        <v>132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29</v>
      </c>
      <c r="G30358" s="87" t="s">
        <v>430</v>
      </c>
      <c r="H30358" s="92">
        <v>2059</v>
      </c>
      <c r="I30358" s="92">
        <v>1990</v>
      </c>
      <c r="J30358" s="92">
        <v>1665</v>
      </c>
      <c r="K30358" s="92">
        <v>-325</v>
      </c>
      <c r="O30358" s="92">
        <v>1990</v>
      </c>
      <c r="P30358" s="92">
        <v>1665</v>
      </c>
      <c r="Q30358" s="92">
        <v>-325</v>
      </c>
      <c r="S30358" s="92">
        <v>283</v>
      </c>
      <c r="U30358" s="92">
        <v>0</v>
      </c>
      <c r="V30358" s="92">
        <v>808</v>
      </c>
      <c r="W30358" s="92">
        <v>0</v>
      </c>
      <c r="X30358" s="92">
        <v>527</v>
      </c>
      <c r="Y30358" s="92">
        <v>47</v>
      </c>
      <c r="AK30358" s="92">
        <v>283</v>
      </c>
      <c r="AM30358" s="92">
        <v>0</v>
      </c>
      <c r="AN30358" s="92">
        <v>808</v>
      </c>
      <c r="AO30358" s="92">
        <v>0</v>
      </c>
      <c r="AP30358" s="92">
        <v>527</v>
      </c>
      <c r="AQ30358" s="92">
        <v>47</v>
      </c>
      <c r="AS30358" s="92">
        <v>-12</v>
      </c>
      <c r="AT30358" s="92">
        <v>88</v>
      </c>
      <c r="AU30358" s="92">
        <v>76</v>
      </c>
      <c r="AV30358" s="92">
        <v>-16</v>
      </c>
      <c r="AW30358" s="92">
        <v>-1214</v>
      </c>
      <c r="AX30358" s="92">
        <v>753</v>
      </c>
    </row>
    <row r="30359" spans="1:50">
      <c r="A30359" s="83" t="s">
        <v>132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29</v>
      </c>
      <c r="G30359" s="87" t="s">
        <v>430</v>
      </c>
      <c r="H30359" s="92">
        <v>1973</v>
      </c>
      <c r="I30359" s="92">
        <v>1911</v>
      </c>
      <c r="J30359" s="92">
        <v>1654</v>
      </c>
      <c r="K30359" s="92">
        <v>-257</v>
      </c>
      <c r="O30359" s="92">
        <v>1911</v>
      </c>
      <c r="P30359" s="92">
        <v>1654</v>
      </c>
      <c r="Q30359" s="92">
        <v>-257</v>
      </c>
      <c r="S30359" s="92">
        <v>282</v>
      </c>
      <c r="U30359" s="92">
        <v>0</v>
      </c>
      <c r="V30359" s="92">
        <v>849</v>
      </c>
      <c r="W30359" s="92">
        <v>0</v>
      </c>
      <c r="X30359" s="92">
        <v>472</v>
      </c>
      <c r="Y30359" s="92">
        <v>51</v>
      </c>
      <c r="AK30359" s="92">
        <v>282</v>
      </c>
      <c r="AM30359" s="92">
        <v>0</v>
      </c>
      <c r="AN30359" s="92">
        <v>849</v>
      </c>
      <c r="AO30359" s="92">
        <v>0</v>
      </c>
      <c r="AP30359" s="92">
        <v>472</v>
      </c>
      <c r="AQ30359" s="92">
        <v>51</v>
      </c>
      <c r="AS30359" s="92">
        <v>10</v>
      </c>
      <c r="AT30359" s="92">
        <v>88</v>
      </c>
      <c r="AU30359" s="92">
        <v>78</v>
      </c>
      <c r="AV30359" s="92">
        <v>-14</v>
      </c>
      <c r="AW30359" s="92">
        <v>-1205</v>
      </c>
      <c r="AX30359" s="92">
        <v>786</v>
      </c>
    </row>
    <row r="30360" spans="1:50">
      <c r="A30360" s="83" t="s">
        <v>132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29</v>
      </c>
      <c r="G30360" s="87" t="s">
        <v>430</v>
      </c>
      <c r="H30360" s="92">
        <v>1858</v>
      </c>
      <c r="I30360" s="92">
        <v>1808</v>
      </c>
      <c r="J30360" s="92">
        <v>1375</v>
      </c>
      <c r="K30360" s="92">
        <v>-433</v>
      </c>
      <c r="O30360" s="92">
        <v>1808</v>
      </c>
      <c r="P30360" s="92">
        <v>1375</v>
      </c>
      <c r="Q30360" s="92">
        <v>-433</v>
      </c>
      <c r="S30360" s="92">
        <v>284</v>
      </c>
      <c r="U30360" s="92">
        <v>0</v>
      </c>
      <c r="V30360" s="92">
        <v>674</v>
      </c>
      <c r="W30360" s="92">
        <v>0</v>
      </c>
      <c r="X30360" s="92">
        <v>370</v>
      </c>
      <c r="Y30360" s="92">
        <v>47</v>
      </c>
      <c r="AK30360" s="92">
        <v>284</v>
      </c>
      <c r="AM30360" s="92">
        <v>0</v>
      </c>
      <c r="AN30360" s="92">
        <v>674</v>
      </c>
      <c r="AO30360" s="92">
        <v>0</v>
      </c>
      <c r="AP30360" s="92">
        <v>370</v>
      </c>
      <c r="AQ30360" s="92">
        <v>47</v>
      </c>
      <c r="AS30360" s="92">
        <v>25</v>
      </c>
      <c r="AT30360" s="92">
        <v>91</v>
      </c>
      <c r="AU30360" s="92">
        <v>49</v>
      </c>
      <c r="AV30360" s="92">
        <v>-14</v>
      </c>
      <c r="AW30360" s="92">
        <v>-1411</v>
      </c>
      <c r="AX30360" s="92">
        <v>827</v>
      </c>
    </row>
    <row r="30361" spans="1:50">
      <c r="A30361" s="83" t="s">
        <v>132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29</v>
      </c>
      <c r="G30361" s="87" t="s">
        <v>430</v>
      </c>
      <c r="H30361" s="92">
        <v>1752</v>
      </c>
      <c r="I30361" s="92">
        <v>1686</v>
      </c>
      <c r="J30361" s="92">
        <v>1274</v>
      </c>
      <c r="K30361" s="92">
        <v>-412</v>
      </c>
      <c r="O30361" s="92">
        <v>1686</v>
      </c>
      <c r="P30361" s="92">
        <v>1274</v>
      </c>
      <c r="Q30361" s="92">
        <v>-412</v>
      </c>
      <c r="S30361" s="92">
        <v>284</v>
      </c>
      <c r="U30361" s="92">
        <v>0</v>
      </c>
      <c r="V30361" s="92">
        <v>617</v>
      </c>
      <c r="W30361" s="92">
        <v>0</v>
      </c>
      <c r="X30361" s="92">
        <v>324</v>
      </c>
      <c r="Y30361" s="92">
        <v>49</v>
      </c>
      <c r="AK30361" s="92">
        <v>284</v>
      </c>
      <c r="AM30361" s="92">
        <v>0</v>
      </c>
      <c r="AN30361" s="92">
        <v>617</v>
      </c>
      <c r="AO30361" s="92">
        <v>0</v>
      </c>
      <c r="AP30361" s="92">
        <v>324</v>
      </c>
      <c r="AQ30361" s="92">
        <v>49</v>
      </c>
      <c r="AS30361" s="92">
        <v>96</v>
      </c>
      <c r="AT30361" s="92">
        <v>127</v>
      </c>
      <c r="AU30361" s="92">
        <v>2</v>
      </c>
      <c r="AV30361" s="92">
        <v>-13</v>
      </c>
      <c r="AW30361" s="92">
        <v>-1617</v>
      </c>
      <c r="AX30361" s="92">
        <v>993</v>
      </c>
    </row>
    <row r="30362" spans="1:50">
      <c r="A30362" s="83" t="s">
        <v>132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29</v>
      </c>
      <c r="G30362" s="87" t="s">
        <v>430</v>
      </c>
      <c r="H30362" s="92">
        <v>1708</v>
      </c>
      <c r="I30362" s="92">
        <v>1626</v>
      </c>
      <c r="J30362" s="92">
        <v>1316</v>
      </c>
      <c r="K30362" s="92">
        <v>-310</v>
      </c>
      <c r="O30362" s="92">
        <v>1626</v>
      </c>
      <c r="P30362" s="92">
        <v>1316</v>
      </c>
      <c r="Q30362" s="92">
        <v>-310</v>
      </c>
      <c r="S30362" s="92">
        <v>282</v>
      </c>
      <c r="U30362" s="92">
        <v>0</v>
      </c>
      <c r="V30362" s="92">
        <v>601</v>
      </c>
      <c r="W30362" s="92">
        <v>0</v>
      </c>
      <c r="X30362" s="92">
        <v>384</v>
      </c>
      <c r="Y30362" s="92">
        <v>49</v>
      </c>
      <c r="AK30362" s="92">
        <v>282</v>
      </c>
      <c r="AM30362" s="92">
        <v>0</v>
      </c>
      <c r="AN30362" s="92">
        <v>601</v>
      </c>
      <c r="AO30362" s="92">
        <v>0</v>
      </c>
      <c r="AP30362" s="92">
        <v>384</v>
      </c>
      <c r="AQ30362" s="92">
        <v>49</v>
      </c>
      <c r="AS30362" s="92">
        <v>116</v>
      </c>
      <c r="AT30362" s="92">
        <v>138</v>
      </c>
      <c r="AU30362" s="92">
        <v>-25</v>
      </c>
      <c r="AV30362" s="92">
        <v>-12</v>
      </c>
      <c r="AW30362" s="92">
        <v>-1560</v>
      </c>
      <c r="AX30362" s="92">
        <v>1033</v>
      </c>
    </row>
    <row r="30363" spans="1:50">
      <c r="A30363" s="83" t="s">
        <v>132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29</v>
      </c>
      <c r="G30363" s="87" t="s">
        <v>430</v>
      </c>
      <c r="H30363" s="92">
        <v>1678</v>
      </c>
      <c r="I30363" s="92">
        <v>1602</v>
      </c>
      <c r="J30363" s="92">
        <v>1290</v>
      </c>
      <c r="K30363" s="92">
        <v>-312</v>
      </c>
      <c r="O30363" s="92">
        <v>1602</v>
      </c>
      <c r="P30363" s="92">
        <v>1290</v>
      </c>
      <c r="Q30363" s="92">
        <v>-312</v>
      </c>
      <c r="S30363" s="92">
        <v>278</v>
      </c>
      <c r="U30363" s="92">
        <v>0</v>
      </c>
      <c r="V30363" s="92">
        <v>601</v>
      </c>
      <c r="W30363" s="92">
        <v>0</v>
      </c>
      <c r="X30363" s="92">
        <v>361</v>
      </c>
      <c r="Y30363" s="92">
        <v>50</v>
      </c>
      <c r="AK30363" s="92">
        <v>278</v>
      </c>
      <c r="AM30363" s="92">
        <v>0</v>
      </c>
      <c r="AN30363" s="92">
        <v>601</v>
      </c>
      <c r="AO30363" s="92">
        <v>0</v>
      </c>
      <c r="AP30363" s="92">
        <v>361</v>
      </c>
      <c r="AQ30363" s="92">
        <v>50</v>
      </c>
      <c r="AS30363" s="92">
        <v>117</v>
      </c>
      <c r="AT30363" s="92">
        <v>133</v>
      </c>
      <c r="AU30363" s="92">
        <v>-18</v>
      </c>
      <c r="AV30363" s="92">
        <v>-12</v>
      </c>
      <c r="AW30363" s="92">
        <v>-1564</v>
      </c>
      <c r="AX30363" s="92">
        <v>1032</v>
      </c>
    </row>
    <row r="30364" spans="1:50">
      <c r="A30364" s="83" t="s">
        <v>132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29</v>
      </c>
      <c r="G30364" s="87" t="s">
        <v>430</v>
      </c>
      <c r="H30364" s="92">
        <v>1643</v>
      </c>
      <c r="I30364" s="92">
        <v>1591</v>
      </c>
      <c r="J30364" s="92">
        <v>1101</v>
      </c>
      <c r="K30364" s="92">
        <v>-490</v>
      </c>
      <c r="O30364" s="92">
        <v>1591</v>
      </c>
      <c r="P30364" s="92">
        <v>1101</v>
      </c>
      <c r="Q30364" s="92">
        <v>-490</v>
      </c>
      <c r="S30364" s="92">
        <v>275</v>
      </c>
      <c r="U30364" s="92">
        <v>0</v>
      </c>
      <c r="V30364" s="92">
        <v>561</v>
      </c>
      <c r="W30364" s="92">
        <v>0</v>
      </c>
      <c r="X30364" s="92">
        <v>218</v>
      </c>
      <c r="Y30364" s="92">
        <v>47</v>
      </c>
      <c r="AK30364" s="92">
        <v>275</v>
      </c>
      <c r="AM30364" s="92">
        <v>0</v>
      </c>
      <c r="AN30364" s="92">
        <v>561</v>
      </c>
      <c r="AO30364" s="92">
        <v>0</v>
      </c>
      <c r="AP30364" s="92">
        <v>218</v>
      </c>
      <c r="AQ30364" s="92">
        <v>47</v>
      </c>
      <c r="AS30364" s="92">
        <v>118</v>
      </c>
      <c r="AT30364" s="92">
        <v>123</v>
      </c>
      <c r="AU30364" s="92">
        <v>-39</v>
      </c>
      <c r="AV30364" s="92">
        <v>-12</v>
      </c>
      <c r="AW30364" s="92">
        <v>-1671</v>
      </c>
      <c r="AX30364" s="92">
        <v>991</v>
      </c>
    </row>
    <row r="30365" spans="1:50">
      <c r="A30365" s="83" t="s">
        <v>132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29</v>
      </c>
      <c r="G30365" s="87" t="s">
        <v>430</v>
      </c>
      <c r="H30365" s="92">
        <v>1652</v>
      </c>
      <c r="I30365" s="92">
        <v>1606</v>
      </c>
      <c r="J30365" s="92">
        <v>1094</v>
      </c>
      <c r="K30365" s="92">
        <v>-512</v>
      </c>
      <c r="O30365" s="92">
        <v>1606</v>
      </c>
      <c r="P30365" s="92">
        <v>1094</v>
      </c>
      <c r="Q30365" s="92">
        <v>-512</v>
      </c>
      <c r="S30365" s="92">
        <v>266</v>
      </c>
      <c r="U30365" s="92">
        <v>0</v>
      </c>
      <c r="V30365" s="92">
        <v>529</v>
      </c>
      <c r="W30365" s="92">
        <v>0</v>
      </c>
      <c r="X30365" s="92">
        <v>251</v>
      </c>
      <c r="Y30365" s="92">
        <v>48</v>
      </c>
      <c r="AK30365" s="92">
        <v>266</v>
      </c>
      <c r="AM30365" s="92">
        <v>0</v>
      </c>
      <c r="AN30365" s="92">
        <v>529</v>
      </c>
      <c r="AO30365" s="92">
        <v>0</v>
      </c>
      <c r="AP30365" s="92">
        <v>251</v>
      </c>
      <c r="AQ30365" s="92">
        <v>48</v>
      </c>
      <c r="AS30365" s="92">
        <v>116</v>
      </c>
      <c r="AT30365" s="92">
        <v>118</v>
      </c>
      <c r="AU30365" s="92">
        <v>-23</v>
      </c>
      <c r="AV30365" s="92">
        <v>-13</v>
      </c>
      <c r="AW30365" s="92">
        <v>-1675</v>
      </c>
      <c r="AX30365" s="92">
        <v>965</v>
      </c>
    </row>
    <row r="30366" spans="1:50">
      <c r="A30366" s="83" t="s">
        <v>132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29</v>
      </c>
      <c r="G30366" s="87" t="s">
        <v>430</v>
      </c>
      <c r="H30366" s="92">
        <v>1693</v>
      </c>
      <c r="I30366" s="92">
        <v>1654</v>
      </c>
      <c r="J30366" s="92">
        <v>1086</v>
      </c>
      <c r="K30366" s="92">
        <v>-568</v>
      </c>
      <c r="O30366" s="92">
        <v>1654</v>
      </c>
      <c r="P30366" s="92">
        <v>1086</v>
      </c>
      <c r="Q30366" s="92">
        <v>-568</v>
      </c>
      <c r="S30366" s="92">
        <v>266</v>
      </c>
      <c r="U30366" s="92">
        <v>0</v>
      </c>
      <c r="V30366" s="92">
        <v>529</v>
      </c>
      <c r="W30366" s="92">
        <v>0</v>
      </c>
      <c r="X30366" s="92">
        <v>241</v>
      </c>
      <c r="Y30366" s="92">
        <v>50</v>
      </c>
      <c r="AK30366" s="92">
        <v>266</v>
      </c>
      <c r="AM30366" s="92">
        <v>0</v>
      </c>
      <c r="AN30366" s="92">
        <v>529</v>
      </c>
      <c r="AO30366" s="92">
        <v>0</v>
      </c>
      <c r="AP30366" s="92">
        <v>241</v>
      </c>
      <c r="AQ30366" s="92">
        <v>50</v>
      </c>
      <c r="AS30366" s="92">
        <v>102</v>
      </c>
      <c r="AT30366" s="92">
        <v>94</v>
      </c>
      <c r="AU30366" s="92">
        <v>-24</v>
      </c>
      <c r="AV30366" s="92">
        <v>-12</v>
      </c>
      <c r="AW30366" s="92">
        <v>-1603</v>
      </c>
      <c r="AX30366" s="92">
        <v>875</v>
      </c>
    </row>
    <row r="30367" spans="1:50">
      <c r="A30367" s="83" t="s">
        <v>132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29</v>
      </c>
      <c r="G30367" s="87" t="s">
        <v>430</v>
      </c>
      <c r="H30367" s="92">
        <v>1811</v>
      </c>
      <c r="I30367" s="92">
        <v>1750</v>
      </c>
      <c r="J30367" s="92">
        <v>1139</v>
      </c>
      <c r="K30367" s="92">
        <v>-611</v>
      </c>
      <c r="O30367" s="92">
        <v>1750</v>
      </c>
      <c r="P30367" s="92">
        <v>1139</v>
      </c>
      <c r="Q30367" s="92">
        <v>-611</v>
      </c>
      <c r="S30367" s="92">
        <v>283</v>
      </c>
      <c r="U30367" s="92">
        <v>0</v>
      </c>
      <c r="V30367" s="92">
        <v>613</v>
      </c>
      <c r="W30367" s="92">
        <v>0</v>
      </c>
      <c r="X30367" s="92">
        <v>193</v>
      </c>
      <c r="Y30367" s="92">
        <v>50</v>
      </c>
      <c r="AK30367" s="92">
        <v>283</v>
      </c>
      <c r="AM30367" s="92">
        <v>0</v>
      </c>
      <c r="AN30367" s="92">
        <v>613</v>
      </c>
      <c r="AO30367" s="92">
        <v>0</v>
      </c>
      <c r="AP30367" s="92">
        <v>193</v>
      </c>
      <c r="AQ30367" s="92">
        <v>50</v>
      </c>
      <c r="AS30367" s="92">
        <v>84</v>
      </c>
      <c r="AT30367" s="92">
        <v>76</v>
      </c>
      <c r="AU30367" s="92">
        <v>-25</v>
      </c>
      <c r="AV30367" s="92">
        <v>-14</v>
      </c>
      <c r="AW30367" s="92">
        <v>-1545</v>
      </c>
      <c r="AX30367" s="92">
        <v>813</v>
      </c>
    </row>
    <row r="30368" spans="1:50">
      <c r="A30368" s="83" t="s">
        <v>132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29</v>
      </c>
      <c r="G30368" s="87" t="s">
        <v>430</v>
      </c>
      <c r="H30368" s="92">
        <v>1988</v>
      </c>
      <c r="I30368" s="92">
        <v>1942</v>
      </c>
      <c r="J30368" s="92">
        <v>1185</v>
      </c>
      <c r="K30368" s="92">
        <v>-757</v>
      </c>
      <c r="O30368" s="92">
        <v>1942</v>
      </c>
      <c r="P30368" s="92">
        <v>1185</v>
      </c>
      <c r="Q30368" s="92">
        <v>-757</v>
      </c>
      <c r="S30368" s="92">
        <v>283</v>
      </c>
      <c r="U30368" s="92">
        <v>0</v>
      </c>
      <c r="V30368" s="92">
        <v>761</v>
      </c>
      <c r="W30368" s="92">
        <v>0</v>
      </c>
      <c r="X30368" s="92">
        <v>89</v>
      </c>
      <c r="Y30368" s="92">
        <v>52</v>
      </c>
      <c r="AK30368" s="92">
        <v>283</v>
      </c>
      <c r="AM30368" s="92">
        <v>0</v>
      </c>
      <c r="AN30368" s="92">
        <v>761</v>
      </c>
      <c r="AO30368" s="92">
        <v>0</v>
      </c>
      <c r="AP30368" s="92">
        <v>89</v>
      </c>
      <c r="AQ30368" s="92">
        <v>52</v>
      </c>
      <c r="AS30368" s="92">
        <v>59</v>
      </c>
      <c r="AT30368" s="92">
        <v>55</v>
      </c>
      <c r="AU30368" s="92">
        <v>-62</v>
      </c>
      <c r="AV30368" s="92">
        <v>-16</v>
      </c>
      <c r="AW30368" s="92">
        <v>-1501</v>
      </c>
      <c r="AX30368" s="92">
        <v>708</v>
      </c>
    </row>
    <row r="30369" spans="1:50">
      <c r="A30369" s="83" t="s">
        <v>132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29</v>
      </c>
      <c r="G30369" s="87" t="s">
        <v>430</v>
      </c>
      <c r="H30369" s="92">
        <v>2109</v>
      </c>
      <c r="I30369" s="92">
        <v>2061</v>
      </c>
      <c r="J30369" s="92">
        <v>1366</v>
      </c>
      <c r="K30369" s="92">
        <v>-695</v>
      </c>
      <c r="O30369" s="92">
        <v>2061</v>
      </c>
      <c r="P30369" s="92">
        <v>1366</v>
      </c>
      <c r="Q30369" s="92">
        <v>-695</v>
      </c>
      <c r="S30369" s="92">
        <v>281</v>
      </c>
      <c r="U30369" s="92">
        <v>0</v>
      </c>
      <c r="V30369" s="92">
        <v>912</v>
      </c>
      <c r="W30369" s="92">
        <v>0</v>
      </c>
      <c r="X30369" s="92">
        <v>124</v>
      </c>
      <c r="Y30369" s="92">
        <v>49</v>
      </c>
      <c r="AK30369" s="92">
        <v>281</v>
      </c>
      <c r="AM30369" s="92">
        <v>0</v>
      </c>
      <c r="AN30369" s="92">
        <v>912</v>
      </c>
      <c r="AO30369" s="92">
        <v>0</v>
      </c>
      <c r="AP30369" s="92">
        <v>124</v>
      </c>
      <c r="AQ30369" s="92">
        <v>49</v>
      </c>
      <c r="AS30369" s="92">
        <v>4</v>
      </c>
      <c r="AT30369" s="92">
        <v>31</v>
      </c>
      <c r="AU30369" s="92">
        <v>-38</v>
      </c>
      <c r="AV30369" s="92">
        <v>-18</v>
      </c>
      <c r="AW30369" s="92">
        <v>-1264</v>
      </c>
      <c r="AX30369" s="92">
        <v>590</v>
      </c>
    </row>
    <row r="30370" spans="1:50">
      <c r="A30370" s="83" t="s">
        <v>132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29</v>
      </c>
      <c r="G30370" s="87" t="s">
        <v>430</v>
      </c>
      <c r="H30370" s="92">
        <v>2154</v>
      </c>
      <c r="I30370" s="92">
        <v>2085</v>
      </c>
      <c r="J30370" s="92">
        <v>1348</v>
      </c>
      <c r="K30370" s="92">
        <v>-737</v>
      </c>
      <c r="O30370" s="92">
        <v>2085</v>
      </c>
      <c r="P30370" s="92">
        <v>1348</v>
      </c>
      <c r="Q30370" s="92">
        <v>-737</v>
      </c>
      <c r="S30370" s="92">
        <v>285</v>
      </c>
      <c r="U30370" s="92">
        <v>0</v>
      </c>
      <c r="V30370" s="92">
        <v>913</v>
      </c>
      <c r="W30370" s="92">
        <v>3</v>
      </c>
      <c r="X30370" s="92">
        <v>99</v>
      </c>
      <c r="Y30370" s="92">
        <v>48</v>
      </c>
      <c r="AK30370" s="92">
        <v>285</v>
      </c>
      <c r="AM30370" s="92">
        <v>0</v>
      </c>
      <c r="AN30370" s="92">
        <v>913</v>
      </c>
      <c r="AO30370" s="92">
        <v>3</v>
      </c>
      <c r="AP30370" s="92">
        <v>99</v>
      </c>
      <c r="AQ30370" s="92">
        <v>48</v>
      </c>
      <c r="AS30370" s="92">
        <v>-33</v>
      </c>
      <c r="AT30370" s="92">
        <v>14</v>
      </c>
      <c r="AU30370" s="92">
        <v>-30</v>
      </c>
      <c r="AV30370" s="92">
        <v>-17</v>
      </c>
      <c r="AW30370" s="92">
        <v>-1187</v>
      </c>
      <c r="AX30370" s="92">
        <v>516</v>
      </c>
    </row>
    <row r="30371" spans="1:50">
      <c r="A30371" s="83" t="s">
        <v>132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29</v>
      </c>
      <c r="G30371" s="87" t="s">
        <v>430</v>
      </c>
      <c r="H30371" s="92">
        <v>2132</v>
      </c>
      <c r="I30371" s="92">
        <v>2049</v>
      </c>
      <c r="J30371" s="92">
        <v>1372</v>
      </c>
      <c r="K30371" s="92">
        <v>-677</v>
      </c>
      <c r="O30371" s="92">
        <v>2049</v>
      </c>
      <c r="P30371" s="92">
        <v>1372</v>
      </c>
      <c r="Q30371" s="92">
        <v>-677</v>
      </c>
      <c r="S30371" s="92">
        <v>282</v>
      </c>
      <c r="U30371" s="92">
        <v>0</v>
      </c>
      <c r="V30371" s="92">
        <v>940</v>
      </c>
      <c r="W30371" s="92">
        <v>16</v>
      </c>
      <c r="X30371" s="92">
        <v>84</v>
      </c>
      <c r="Y30371" s="92">
        <v>50</v>
      </c>
      <c r="AK30371" s="92">
        <v>282</v>
      </c>
      <c r="AM30371" s="92">
        <v>0</v>
      </c>
      <c r="AN30371" s="92">
        <v>940</v>
      </c>
      <c r="AO30371" s="92">
        <v>16</v>
      </c>
      <c r="AP30371" s="92">
        <v>84</v>
      </c>
      <c r="AQ30371" s="92">
        <v>50</v>
      </c>
      <c r="AS30371" s="92">
        <v>-3</v>
      </c>
      <c r="AT30371" s="92">
        <v>34</v>
      </c>
      <c r="AU30371" s="92">
        <v>-22</v>
      </c>
      <c r="AV30371" s="92">
        <v>-17</v>
      </c>
      <c r="AW30371" s="92">
        <v>-1277</v>
      </c>
      <c r="AX30371" s="92">
        <v>608</v>
      </c>
    </row>
    <row r="30372" spans="1:50">
      <c r="A30372" s="83" t="s">
        <v>132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29</v>
      </c>
      <c r="G30372" s="87" t="s">
        <v>430</v>
      </c>
      <c r="H30372" s="92">
        <v>2102</v>
      </c>
      <c r="I30372" s="92">
        <v>2041</v>
      </c>
      <c r="J30372" s="92">
        <v>1229</v>
      </c>
      <c r="K30372" s="92">
        <v>-812</v>
      </c>
      <c r="O30372" s="92">
        <v>2041</v>
      </c>
      <c r="P30372" s="92">
        <v>1229</v>
      </c>
      <c r="Q30372" s="92">
        <v>-812</v>
      </c>
      <c r="S30372" s="92">
        <v>284</v>
      </c>
      <c r="U30372" s="92">
        <v>0</v>
      </c>
      <c r="V30372" s="92">
        <v>774</v>
      </c>
      <c r="W30372" s="92">
        <v>52</v>
      </c>
      <c r="X30372" s="92">
        <v>70</v>
      </c>
      <c r="Y30372" s="92">
        <v>49</v>
      </c>
      <c r="AK30372" s="92">
        <v>284</v>
      </c>
      <c r="AM30372" s="92">
        <v>0</v>
      </c>
      <c r="AN30372" s="92">
        <v>774</v>
      </c>
      <c r="AO30372" s="92">
        <v>52</v>
      </c>
      <c r="AP30372" s="92">
        <v>70</v>
      </c>
      <c r="AQ30372" s="92">
        <v>49</v>
      </c>
      <c r="AS30372" s="92">
        <v>-1</v>
      </c>
      <c r="AT30372" s="92">
        <v>26</v>
      </c>
      <c r="AU30372" s="92">
        <v>-47</v>
      </c>
      <c r="AV30372" s="92">
        <v>-16</v>
      </c>
      <c r="AW30372" s="92">
        <v>-1362</v>
      </c>
      <c r="AX30372" s="92">
        <v>588</v>
      </c>
    </row>
    <row r="30373" spans="1:50">
      <c r="A30373" s="83" t="s">
        <v>132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29</v>
      </c>
      <c r="G30373" s="87" t="s">
        <v>430</v>
      </c>
      <c r="H30373" s="92">
        <v>2069</v>
      </c>
      <c r="I30373" s="92">
        <v>1995</v>
      </c>
      <c r="J30373" s="92">
        <v>1236</v>
      </c>
      <c r="K30373" s="92">
        <v>-759</v>
      </c>
      <c r="O30373" s="92">
        <v>1995</v>
      </c>
      <c r="P30373" s="92">
        <v>1236</v>
      </c>
      <c r="Q30373" s="92">
        <v>-759</v>
      </c>
      <c r="S30373" s="92">
        <v>271</v>
      </c>
      <c r="U30373" s="92">
        <v>0</v>
      </c>
      <c r="V30373" s="92">
        <v>803</v>
      </c>
      <c r="W30373" s="92">
        <v>63</v>
      </c>
      <c r="X30373" s="92">
        <v>50</v>
      </c>
      <c r="Y30373" s="92">
        <v>49</v>
      </c>
      <c r="AK30373" s="92">
        <v>271</v>
      </c>
      <c r="AM30373" s="92">
        <v>0</v>
      </c>
      <c r="AN30373" s="92">
        <v>803</v>
      </c>
      <c r="AO30373" s="92">
        <v>63</v>
      </c>
      <c r="AP30373" s="92">
        <v>50</v>
      </c>
      <c r="AQ30373" s="92">
        <v>49</v>
      </c>
      <c r="AS30373" s="92">
        <v>-1</v>
      </c>
      <c r="AT30373" s="92">
        <v>25</v>
      </c>
      <c r="AU30373" s="92">
        <v>-37</v>
      </c>
      <c r="AV30373" s="92">
        <v>-16</v>
      </c>
      <c r="AW30373" s="92">
        <v>-1260</v>
      </c>
      <c r="AX30373" s="92">
        <v>530</v>
      </c>
    </row>
    <row r="30374" spans="1:50">
      <c r="A30374" s="83" t="s">
        <v>132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29</v>
      </c>
      <c r="G30374" s="87" t="s">
        <v>430</v>
      </c>
      <c r="H30374" s="92">
        <v>2032</v>
      </c>
      <c r="I30374" s="92">
        <v>1937</v>
      </c>
      <c r="J30374" s="92">
        <v>1091</v>
      </c>
      <c r="K30374" s="92">
        <v>-846</v>
      </c>
      <c r="O30374" s="92">
        <v>1937</v>
      </c>
      <c r="P30374" s="92">
        <v>1091</v>
      </c>
      <c r="Q30374" s="92">
        <v>-846</v>
      </c>
      <c r="S30374" s="92">
        <v>258</v>
      </c>
      <c r="U30374" s="92">
        <v>0</v>
      </c>
      <c r="V30374" s="92">
        <v>633</v>
      </c>
      <c r="W30374" s="92">
        <v>77</v>
      </c>
      <c r="X30374" s="92">
        <v>74</v>
      </c>
      <c r="Y30374" s="92">
        <v>49</v>
      </c>
      <c r="AK30374" s="92">
        <v>258</v>
      </c>
      <c r="AM30374" s="92">
        <v>0</v>
      </c>
      <c r="AN30374" s="92">
        <v>633</v>
      </c>
      <c r="AO30374" s="92">
        <v>77</v>
      </c>
      <c r="AP30374" s="92">
        <v>74</v>
      </c>
      <c r="AQ30374" s="92">
        <v>49</v>
      </c>
      <c r="AS30374" s="92">
        <v>4</v>
      </c>
      <c r="AT30374" s="92">
        <v>21</v>
      </c>
      <c r="AU30374" s="92">
        <v>-50</v>
      </c>
      <c r="AV30374" s="92">
        <v>-15</v>
      </c>
      <c r="AW30374" s="92">
        <v>-1343</v>
      </c>
      <c r="AX30374" s="92">
        <v>537</v>
      </c>
    </row>
    <row r="30375" spans="1:50">
      <c r="A30375" s="83" t="s">
        <v>132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29</v>
      </c>
      <c r="G30375" s="87" t="s">
        <v>430</v>
      </c>
      <c r="H30375" s="92">
        <v>2015</v>
      </c>
      <c r="I30375" s="92">
        <v>1902</v>
      </c>
      <c r="J30375" s="92">
        <v>1060</v>
      </c>
      <c r="K30375" s="92">
        <v>-842</v>
      </c>
      <c r="O30375" s="92">
        <v>1902</v>
      </c>
      <c r="P30375" s="92">
        <v>1060</v>
      </c>
      <c r="Q30375" s="92">
        <v>-842</v>
      </c>
      <c r="S30375" s="92">
        <v>253</v>
      </c>
      <c r="U30375" s="92">
        <v>0</v>
      </c>
      <c r="V30375" s="92">
        <v>601</v>
      </c>
      <c r="W30375" s="92">
        <v>91</v>
      </c>
      <c r="X30375" s="92">
        <v>67</v>
      </c>
      <c r="Y30375" s="92">
        <v>48</v>
      </c>
      <c r="AK30375" s="92">
        <v>253</v>
      </c>
      <c r="AM30375" s="92">
        <v>0</v>
      </c>
      <c r="AN30375" s="92">
        <v>601</v>
      </c>
      <c r="AO30375" s="92">
        <v>91</v>
      </c>
      <c r="AP30375" s="92">
        <v>67</v>
      </c>
      <c r="AQ30375" s="92">
        <v>48</v>
      </c>
      <c r="AS30375" s="92">
        <v>16</v>
      </c>
      <c r="AT30375" s="92">
        <v>33</v>
      </c>
      <c r="AU30375" s="92">
        <v>-62</v>
      </c>
      <c r="AV30375" s="92">
        <v>-15</v>
      </c>
      <c r="AW30375" s="92">
        <v>-1386</v>
      </c>
      <c r="AX30375" s="92">
        <v>572</v>
      </c>
    </row>
    <row r="30376" spans="1:50">
      <c r="A30376" s="83" t="s">
        <v>132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29</v>
      </c>
      <c r="G30376" s="87" t="s">
        <v>430</v>
      </c>
      <c r="H30376" s="92">
        <v>1968</v>
      </c>
      <c r="I30376" s="92">
        <v>1866</v>
      </c>
      <c r="J30376" s="92">
        <v>1024</v>
      </c>
      <c r="K30376" s="92">
        <v>-842</v>
      </c>
      <c r="O30376" s="92">
        <v>1866</v>
      </c>
      <c r="P30376" s="92">
        <v>1024</v>
      </c>
      <c r="Q30376" s="92">
        <v>-842</v>
      </c>
      <c r="S30376" s="92">
        <v>238</v>
      </c>
      <c r="U30376" s="92">
        <v>0</v>
      </c>
      <c r="V30376" s="92">
        <v>597</v>
      </c>
      <c r="W30376" s="92">
        <v>87</v>
      </c>
      <c r="X30376" s="92">
        <v>53</v>
      </c>
      <c r="Y30376" s="92">
        <v>49</v>
      </c>
      <c r="AK30376" s="92">
        <v>238</v>
      </c>
      <c r="AM30376" s="92">
        <v>0</v>
      </c>
      <c r="AN30376" s="92">
        <v>597</v>
      </c>
      <c r="AO30376" s="92">
        <v>87</v>
      </c>
      <c r="AP30376" s="92">
        <v>53</v>
      </c>
      <c r="AQ30376" s="92">
        <v>49</v>
      </c>
      <c r="AS30376" s="92">
        <v>36</v>
      </c>
      <c r="AT30376" s="92">
        <v>53</v>
      </c>
      <c r="AU30376" s="92">
        <v>-96</v>
      </c>
      <c r="AV30376" s="92">
        <v>-15</v>
      </c>
      <c r="AW30376" s="92">
        <v>-1466</v>
      </c>
      <c r="AX30376" s="92">
        <v>646</v>
      </c>
    </row>
    <row r="30377" spans="1:50">
      <c r="A30377" s="83" t="s">
        <v>132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29</v>
      </c>
      <c r="G30377" s="87" t="s">
        <v>430</v>
      </c>
      <c r="H30377" s="92">
        <v>1943</v>
      </c>
      <c r="I30377" s="92">
        <v>1855</v>
      </c>
      <c r="J30377" s="92">
        <v>1009</v>
      </c>
      <c r="K30377" s="92">
        <v>-846</v>
      </c>
      <c r="O30377" s="92">
        <v>1855</v>
      </c>
      <c r="P30377" s="92">
        <v>1009</v>
      </c>
      <c r="Q30377" s="92">
        <v>-846</v>
      </c>
      <c r="S30377" s="92">
        <v>250</v>
      </c>
      <c r="U30377" s="92">
        <v>0</v>
      </c>
      <c r="V30377" s="92">
        <v>603</v>
      </c>
      <c r="W30377" s="92">
        <v>50</v>
      </c>
      <c r="X30377" s="92">
        <v>68</v>
      </c>
      <c r="Y30377" s="92">
        <v>38</v>
      </c>
      <c r="AK30377" s="92">
        <v>250</v>
      </c>
      <c r="AM30377" s="92">
        <v>0</v>
      </c>
      <c r="AN30377" s="92">
        <v>603</v>
      </c>
      <c r="AO30377" s="92">
        <v>50</v>
      </c>
      <c r="AP30377" s="92">
        <v>68</v>
      </c>
      <c r="AQ30377" s="92">
        <v>38</v>
      </c>
      <c r="AS30377" s="92">
        <v>41</v>
      </c>
      <c r="AT30377" s="92">
        <v>60</v>
      </c>
      <c r="AU30377" s="92">
        <v>-87</v>
      </c>
      <c r="AV30377" s="92">
        <v>-14</v>
      </c>
      <c r="AW30377" s="92">
        <v>-1521</v>
      </c>
      <c r="AX30377" s="92">
        <v>675</v>
      </c>
    </row>
    <row r="30378" spans="1:50">
      <c r="A30378" s="83" t="s">
        <v>132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29</v>
      </c>
      <c r="G30378" s="87" t="s">
        <v>430</v>
      </c>
      <c r="H30378" s="92">
        <v>1968</v>
      </c>
      <c r="I30378" s="92">
        <v>1912</v>
      </c>
      <c r="J30378" s="92">
        <v>1160</v>
      </c>
      <c r="K30378" s="92">
        <v>-752</v>
      </c>
      <c r="O30378" s="92">
        <v>1912</v>
      </c>
      <c r="P30378" s="92">
        <v>1160</v>
      </c>
      <c r="Q30378" s="92">
        <v>-752</v>
      </c>
      <c r="S30378" s="92">
        <v>281</v>
      </c>
      <c r="U30378" s="92">
        <v>0</v>
      </c>
      <c r="V30378" s="92">
        <v>749</v>
      </c>
      <c r="W30378" s="92">
        <v>15</v>
      </c>
      <c r="X30378" s="92">
        <v>85</v>
      </c>
      <c r="Y30378" s="92">
        <v>30</v>
      </c>
      <c r="AK30378" s="92">
        <v>281</v>
      </c>
      <c r="AM30378" s="92">
        <v>0</v>
      </c>
      <c r="AN30378" s="92">
        <v>749</v>
      </c>
      <c r="AO30378" s="92">
        <v>15</v>
      </c>
      <c r="AP30378" s="92">
        <v>85</v>
      </c>
      <c r="AQ30378" s="92">
        <v>30</v>
      </c>
      <c r="AS30378" s="92">
        <v>44</v>
      </c>
      <c r="AT30378" s="92">
        <v>65</v>
      </c>
      <c r="AU30378" s="92">
        <v>-54</v>
      </c>
      <c r="AV30378" s="92">
        <v>-14</v>
      </c>
      <c r="AW30378" s="92">
        <v>-1509</v>
      </c>
      <c r="AX30378" s="92">
        <v>716</v>
      </c>
    </row>
    <row r="30379" spans="1:50">
      <c r="A30379" s="83" t="s">
        <v>132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29</v>
      </c>
      <c r="G30379" s="87" t="s">
        <v>430</v>
      </c>
      <c r="H30379" s="92">
        <v>2100</v>
      </c>
      <c r="I30379" s="92">
        <v>2027</v>
      </c>
      <c r="J30379" s="92">
        <v>1384</v>
      </c>
      <c r="K30379" s="92">
        <v>-643</v>
      </c>
      <c r="O30379" s="92">
        <v>2027</v>
      </c>
      <c r="P30379" s="92">
        <v>1384</v>
      </c>
      <c r="Q30379" s="92">
        <v>-643</v>
      </c>
      <c r="S30379" s="92">
        <v>276</v>
      </c>
      <c r="U30379" s="92">
        <v>0</v>
      </c>
      <c r="V30379" s="92">
        <v>909</v>
      </c>
      <c r="W30379" s="92">
        <v>1</v>
      </c>
      <c r="X30379" s="92">
        <v>155</v>
      </c>
      <c r="Y30379" s="92">
        <v>43</v>
      </c>
      <c r="AK30379" s="92">
        <v>276</v>
      </c>
      <c r="AM30379" s="92">
        <v>0</v>
      </c>
      <c r="AN30379" s="92">
        <v>909</v>
      </c>
      <c r="AO30379" s="92">
        <v>1</v>
      </c>
      <c r="AP30379" s="92">
        <v>155</v>
      </c>
      <c r="AQ30379" s="92">
        <v>43</v>
      </c>
      <c r="AS30379" s="92">
        <v>-32</v>
      </c>
      <c r="AT30379" s="92">
        <v>39</v>
      </c>
      <c r="AU30379" s="92">
        <v>30</v>
      </c>
      <c r="AV30379" s="92">
        <v>-16</v>
      </c>
      <c r="AW30379" s="92">
        <v>-1180</v>
      </c>
      <c r="AX30379" s="92">
        <v>516</v>
      </c>
    </row>
    <row r="30380" spans="1:50">
      <c r="A30380" s="83" t="s">
        <v>132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29</v>
      </c>
      <c r="G30380" s="87" t="s">
        <v>430</v>
      </c>
      <c r="H30380" s="92">
        <v>2145</v>
      </c>
      <c r="I30380" s="92">
        <v>2063</v>
      </c>
      <c r="J30380" s="92">
        <v>1500</v>
      </c>
      <c r="K30380" s="92">
        <v>-563</v>
      </c>
      <c r="O30380" s="92">
        <v>2063</v>
      </c>
      <c r="P30380" s="92">
        <v>1500</v>
      </c>
      <c r="Q30380" s="92">
        <v>-563</v>
      </c>
      <c r="S30380" s="92">
        <v>284</v>
      </c>
      <c r="U30380" s="92">
        <v>0</v>
      </c>
      <c r="V30380" s="92">
        <v>983</v>
      </c>
      <c r="W30380" s="92">
        <v>0</v>
      </c>
      <c r="X30380" s="92">
        <v>186</v>
      </c>
      <c r="Y30380" s="92">
        <v>47</v>
      </c>
      <c r="AK30380" s="92">
        <v>284</v>
      </c>
      <c r="AM30380" s="92">
        <v>0</v>
      </c>
      <c r="AN30380" s="92">
        <v>983</v>
      </c>
      <c r="AO30380" s="92">
        <v>0</v>
      </c>
      <c r="AP30380" s="92">
        <v>186</v>
      </c>
      <c r="AQ30380" s="92">
        <v>47</v>
      </c>
      <c r="AS30380" s="92">
        <v>-48</v>
      </c>
      <c r="AT30380" s="92">
        <v>51</v>
      </c>
      <c r="AU30380" s="92">
        <v>104</v>
      </c>
      <c r="AV30380" s="92">
        <v>-15</v>
      </c>
      <c r="AW30380" s="92">
        <v>-1194</v>
      </c>
      <c r="AX30380" s="92">
        <v>539</v>
      </c>
    </row>
    <row r="30381" spans="1:50">
      <c r="A30381" s="83" t="s">
        <v>132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29</v>
      </c>
      <c r="G30381" s="87" t="s">
        <v>430</v>
      </c>
      <c r="H30381" s="92">
        <v>2131</v>
      </c>
      <c r="I30381" s="92">
        <v>2042</v>
      </c>
      <c r="J30381" s="92">
        <v>1489</v>
      </c>
      <c r="K30381" s="92">
        <v>-553</v>
      </c>
      <c r="O30381" s="92">
        <v>2042</v>
      </c>
      <c r="P30381" s="92">
        <v>1489</v>
      </c>
      <c r="Q30381" s="92">
        <v>-553</v>
      </c>
      <c r="S30381" s="92">
        <v>283</v>
      </c>
      <c r="U30381" s="92">
        <v>0</v>
      </c>
      <c r="V30381" s="92">
        <v>982</v>
      </c>
      <c r="W30381" s="92">
        <v>0</v>
      </c>
      <c r="X30381" s="92">
        <v>175</v>
      </c>
      <c r="Y30381" s="92">
        <v>49</v>
      </c>
      <c r="AK30381" s="92">
        <v>283</v>
      </c>
      <c r="AM30381" s="92">
        <v>0</v>
      </c>
      <c r="AN30381" s="92">
        <v>982</v>
      </c>
      <c r="AO30381" s="92">
        <v>0</v>
      </c>
      <c r="AP30381" s="92">
        <v>175</v>
      </c>
      <c r="AQ30381" s="92">
        <v>49</v>
      </c>
      <c r="AS30381" s="92">
        <v>-33</v>
      </c>
      <c r="AT30381" s="92">
        <v>67</v>
      </c>
      <c r="AU30381" s="92">
        <v>117</v>
      </c>
      <c r="AV30381" s="92">
        <v>-16</v>
      </c>
      <c r="AW30381" s="92">
        <v>-1320</v>
      </c>
      <c r="AX30381" s="92">
        <v>632</v>
      </c>
    </row>
    <row r="30382" spans="1:50">
      <c r="A30382" s="83" t="s">
        <v>132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29</v>
      </c>
      <c r="G30382" s="87" t="s">
        <v>430</v>
      </c>
      <c r="H30382" s="92">
        <v>2103</v>
      </c>
      <c r="I30382" s="92">
        <v>2006</v>
      </c>
      <c r="J30382" s="92">
        <v>1420</v>
      </c>
      <c r="K30382" s="92">
        <v>-586</v>
      </c>
      <c r="O30382" s="92">
        <v>2006</v>
      </c>
      <c r="P30382" s="92">
        <v>1420</v>
      </c>
      <c r="Q30382" s="92">
        <v>-586</v>
      </c>
      <c r="S30382" s="92">
        <v>283</v>
      </c>
      <c r="U30382" s="92">
        <v>0</v>
      </c>
      <c r="V30382" s="92">
        <v>906</v>
      </c>
      <c r="W30382" s="92">
        <v>0</v>
      </c>
      <c r="X30382" s="92">
        <v>182</v>
      </c>
      <c r="Y30382" s="92">
        <v>49</v>
      </c>
      <c r="AK30382" s="92">
        <v>283</v>
      </c>
      <c r="AM30382" s="92">
        <v>0</v>
      </c>
      <c r="AN30382" s="92">
        <v>906</v>
      </c>
      <c r="AO30382" s="92">
        <v>0</v>
      </c>
      <c r="AP30382" s="92">
        <v>182</v>
      </c>
      <c r="AQ30382" s="92">
        <v>49</v>
      </c>
      <c r="AS30382" s="92">
        <v>-46</v>
      </c>
      <c r="AT30382" s="92">
        <v>60</v>
      </c>
      <c r="AU30382" s="92">
        <v>127</v>
      </c>
      <c r="AV30382" s="92">
        <v>-15</v>
      </c>
      <c r="AW30382" s="92">
        <v>-1320</v>
      </c>
      <c r="AX30382" s="92">
        <v>608</v>
      </c>
    </row>
    <row r="30383" spans="1:50">
      <c r="A30383" s="83" t="s">
        <v>132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29</v>
      </c>
      <c r="G30383" s="87" t="s">
        <v>430</v>
      </c>
      <c r="H30383" s="92">
        <v>2025</v>
      </c>
      <c r="I30383" s="92">
        <v>1933</v>
      </c>
      <c r="J30383" s="92">
        <v>1389</v>
      </c>
      <c r="K30383" s="92">
        <v>-544</v>
      </c>
      <c r="O30383" s="92">
        <v>1933</v>
      </c>
      <c r="P30383" s="92">
        <v>1389</v>
      </c>
      <c r="Q30383" s="92">
        <v>-544</v>
      </c>
      <c r="S30383" s="92">
        <v>282</v>
      </c>
      <c r="U30383" s="92">
        <v>0</v>
      </c>
      <c r="V30383" s="92">
        <v>893</v>
      </c>
      <c r="W30383" s="92">
        <v>0</v>
      </c>
      <c r="X30383" s="92">
        <v>165</v>
      </c>
      <c r="Y30383" s="92">
        <v>49</v>
      </c>
      <c r="AK30383" s="92">
        <v>282</v>
      </c>
      <c r="AM30383" s="92">
        <v>0</v>
      </c>
      <c r="AN30383" s="92">
        <v>893</v>
      </c>
      <c r="AO30383" s="92">
        <v>0</v>
      </c>
      <c r="AP30383" s="92">
        <v>165</v>
      </c>
      <c r="AQ30383" s="92">
        <v>49</v>
      </c>
      <c r="AS30383" s="92">
        <v>-24</v>
      </c>
      <c r="AT30383" s="92">
        <v>71</v>
      </c>
      <c r="AU30383" s="92">
        <v>168</v>
      </c>
      <c r="AV30383" s="92">
        <v>-15</v>
      </c>
      <c r="AW30383" s="92">
        <v>-1425</v>
      </c>
      <c r="AX30383" s="92">
        <v>681</v>
      </c>
    </row>
    <row r="30384" spans="1:50">
      <c r="A30384" s="83" t="s">
        <v>132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29</v>
      </c>
      <c r="G30384" s="87" t="s">
        <v>430</v>
      </c>
      <c r="H30384" s="92">
        <v>1886</v>
      </c>
      <c r="I30384" s="92">
        <v>1808</v>
      </c>
      <c r="J30384" s="92">
        <v>1262</v>
      </c>
      <c r="K30384" s="92">
        <v>-546</v>
      </c>
      <c r="O30384" s="92">
        <v>1808</v>
      </c>
      <c r="P30384" s="92">
        <v>1262</v>
      </c>
      <c r="Q30384" s="92">
        <v>-546</v>
      </c>
      <c r="S30384" s="92">
        <v>278</v>
      </c>
      <c r="U30384" s="92">
        <v>0</v>
      </c>
      <c r="V30384" s="92">
        <v>743</v>
      </c>
      <c r="W30384" s="92">
        <v>0</v>
      </c>
      <c r="X30384" s="92">
        <v>191</v>
      </c>
      <c r="Y30384" s="92">
        <v>50</v>
      </c>
      <c r="AK30384" s="92">
        <v>278</v>
      </c>
      <c r="AM30384" s="92">
        <v>0</v>
      </c>
      <c r="AN30384" s="92">
        <v>743</v>
      </c>
      <c r="AO30384" s="92">
        <v>0</v>
      </c>
      <c r="AP30384" s="92">
        <v>191</v>
      </c>
      <c r="AQ30384" s="92">
        <v>50</v>
      </c>
      <c r="AS30384" s="92">
        <v>5</v>
      </c>
      <c r="AT30384" s="92">
        <v>85</v>
      </c>
      <c r="AU30384" s="92">
        <v>146</v>
      </c>
      <c r="AV30384" s="92">
        <v>-14</v>
      </c>
      <c r="AW30384" s="92">
        <v>-1518</v>
      </c>
      <c r="AX30384" s="92">
        <v>750</v>
      </c>
    </row>
    <row r="30385" spans="1:50">
      <c r="A30385" s="83" t="s">
        <v>132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29</v>
      </c>
      <c r="G30385" s="87" t="s">
        <v>430</v>
      </c>
      <c r="H30385" s="92">
        <v>1780</v>
      </c>
      <c r="I30385" s="92">
        <v>1683</v>
      </c>
      <c r="J30385" s="92">
        <v>1141</v>
      </c>
      <c r="K30385" s="92">
        <v>-542</v>
      </c>
      <c r="O30385" s="92">
        <v>1683</v>
      </c>
      <c r="P30385" s="92">
        <v>1141</v>
      </c>
      <c r="Q30385" s="92">
        <v>-542</v>
      </c>
      <c r="S30385" s="92">
        <v>270</v>
      </c>
      <c r="U30385" s="92">
        <v>0</v>
      </c>
      <c r="V30385" s="92">
        <v>635</v>
      </c>
      <c r="W30385" s="92">
        <v>0</v>
      </c>
      <c r="X30385" s="92">
        <v>187</v>
      </c>
      <c r="Y30385" s="92">
        <v>49</v>
      </c>
      <c r="AK30385" s="92">
        <v>270</v>
      </c>
      <c r="AM30385" s="92">
        <v>0</v>
      </c>
      <c r="AN30385" s="92">
        <v>635</v>
      </c>
      <c r="AO30385" s="92">
        <v>0</v>
      </c>
      <c r="AP30385" s="92">
        <v>187</v>
      </c>
      <c r="AQ30385" s="92">
        <v>49</v>
      </c>
      <c r="AS30385" s="92">
        <v>41</v>
      </c>
      <c r="AT30385" s="92">
        <v>107</v>
      </c>
      <c r="AU30385" s="92">
        <v>103</v>
      </c>
      <c r="AV30385" s="92">
        <v>-12</v>
      </c>
      <c r="AW30385" s="92">
        <v>-1603</v>
      </c>
      <c r="AX30385" s="92">
        <v>822</v>
      </c>
    </row>
    <row r="30386" spans="1:50">
      <c r="A30386" s="83" t="s">
        <v>132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29</v>
      </c>
      <c r="G30386" s="87" t="s">
        <v>430</v>
      </c>
      <c r="H30386" s="92">
        <v>1792</v>
      </c>
      <c r="I30386" s="92">
        <v>1621</v>
      </c>
      <c r="J30386" s="92">
        <v>1055</v>
      </c>
      <c r="K30386" s="92">
        <v>-566</v>
      </c>
      <c r="O30386" s="92">
        <v>1621</v>
      </c>
      <c r="P30386" s="92">
        <v>1055</v>
      </c>
      <c r="Q30386" s="92">
        <v>-566</v>
      </c>
      <c r="S30386" s="92">
        <v>268</v>
      </c>
      <c r="U30386" s="92">
        <v>0</v>
      </c>
      <c r="V30386" s="92">
        <v>552</v>
      </c>
      <c r="W30386" s="92">
        <v>0</v>
      </c>
      <c r="X30386" s="92">
        <v>186</v>
      </c>
      <c r="Y30386" s="92">
        <v>49</v>
      </c>
      <c r="AK30386" s="92">
        <v>268</v>
      </c>
      <c r="AM30386" s="92">
        <v>0</v>
      </c>
      <c r="AN30386" s="92">
        <v>552</v>
      </c>
      <c r="AO30386" s="92">
        <v>0</v>
      </c>
      <c r="AP30386" s="92">
        <v>186</v>
      </c>
      <c r="AQ30386" s="92">
        <v>49</v>
      </c>
      <c r="AS30386" s="92">
        <v>48</v>
      </c>
      <c r="AT30386" s="92">
        <v>113</v>
      </c>
      <c r="AU30386" s="92">
        <v>103</v>
      </c>
      <c r="AV30386" s="92">
        <v>-13</v>
      </c>
      <c r="AW30386" s="92">
        <v>-1662</v>
      </c>
      <c r="AX30386" s="92">
        <v>845</v>
      </c>
    </row>
    <row r="30387" spans="1:50">
      <c r="A30387" s="83" t="s">
        <v>132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29</v>
      </c>
      <c r="G30387" s="87" t="s">
        <v>430</v>
      </c>
      <c r="H30387" s="92">
        <v>1731</v>
      </c>
      <c r="I30387" s="92">
        <v>1576</v>
      </c>
      <c r="J30387" s="92">
        <v>1030</v>
      </c>
      <c r="K30387" s="92">
        <v>-546</v>
      </c>
      <c r="O30387" s="92">
        <v>1576</v>
      </c>
      <c r="P30387" s="92">
        <v>1030</v>
      </c>
      <c r="Q30387" s="92">
        <v>-546</v>
      </c>
      <c r="S30387" s="92">
        <v>270</v>
      </c>
      <c r="U30387" s="92">
        <v>0</v>
      </c>
      <c r="V30387" s="92">
        <v>533</v>
      </c>
      <c r="W30387" s="92">
        <v>0</v>
      </c>
      <c r="X30387" s="92">
        <v>177</v>
      </c>
      <c r="Y30387" s="92">
        <v>50</v>
      </c>
      <c r="AK30387" s="92">
        <v>270</v>
      </c>
      <c r="AM30387" s="92">
        <v>0</v>
      </c>
      <c r="AN30387" s="92">
        <v>533</v>
      </c>
      <c r="AO30387" s="92">
        <v>0</v>
      </c>
      <c r="AP30387" s="92">
        <v>177</v>
      </c>
      <c r="AQ30387" s="92">
        <v>50</v>
      </c>
      <c r="AS30387" s="92">
        <v>21</v>
      </c>
      <c r="AT30387" s="92">
        <v>88</v>
      </c>
      <c r="AU30387" s="92">
        <v>144</v>
      </c>
      <c r="AV30387" s="92">
        <v>-13</v>
      </c>
      <c r="AW30387" s="92">
        <v>-1516</v>
      </c>
      <c r="AX30387" s="92">
        <v>730</v>
      </c>
    </row>
    <row r="30388" spans="1:50">
      <c r="A30388" s="83" t="s">
        <v>132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29</v>
      </c>
      <c r="G30388" s="87" t="s">
        <v>430</v>
      </c>
      <c r="H30388" s="92">
        <v>1653</v>
      </c>
      <c r="I30388" s="92">
        <v>1565</v>
      </c>
      <c r="J30388" s="92">
        <v>1007</v>
      </c>
      <c r="K30388" s="92">
        <v>-558</v>
      </c>
      <c r="O30388" s="92">
        <v>1565</v>
      </c>
      <c r="P30388" s="92">
        <v>1007</v>
      </c>
      <c r="Q30388" s="92">
        <v>-558</v>
      </c>
      <c r="S30388" s="92">
        <v>267</v>
      </c>
      <c r="U30388" s="92">
        <v>0</v>
      </c>
      <c r="V30388" s="92">
        <v>524</v>
      </c>
      <c r="W30388" s="92">
        <v>0</v>
      </c>
      <c r="X30388" s="92">
        <v>167</v>
      </c>
      <c r="Y30388" s="92">
        <v>49</v>
      </c>
      <c r="AK30388" s="92">
        <v>267</v>
      </c>
      <c r="AM30388" s="92">
        <v>0</v>
      </c>
      <c r="AN30388" s="92">
        <v>524</v>
      </c>
      <c r="AO30388" s="92">
        <v>0</v>
      </c>
      <c r="AP30388" s="92">
        <v>167</v>
      </c>
      <c r="AQ30388" s="92">
        <v>49</v>
      </c>
      <c r="AS30388" s="92">
        <v>33</v>
      </c>
      <c r="AT30388" s="92">
        <v>86</v>
      </c>
      <c r="AU30388" s="92">
        <v>124</v>
      </c>
      <c r="AV30388" s="92">
        <v>-12</v>
      </c>
      <c r="AW30388" s="92">
        <v>-1503</v>
      </c>
      <c r="AX30388" s="92">
        <v>714</v>
      </c>
    </row>
    <row r="30389" spans="1:50">
      <c r="A30389" s="83" t="s">
        <v>132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29</v>
      </c>
      <c r="G30389" s="87" t="s">
        <v>430</v>
      </c>
      <c r="H30389" s="92">
        <v>1638</v>
      </c>
      <c r="I30389" s="92">
        <v>1571</v>
      </c>
      <c r="J30389" s="92">
        <v>987</v>
      </c>
      <c r="K30389" s="92">
        <v>-584</v>
      </c>
      <c r="O30389" s="92">
        <v>1571</v>
      </c>
      <c r="P30389" s="92">
        <v>987</v>
      </c>
      <c r="Q30389" s="92">
        <v>-584</v>
      </c>
      <c r="S30389" s="92">
        <v>267</v>
      </c>
      <c r="U30389" s="92">
        <v>0</v>
      </c>
      <c r="V30389" s="92">
        <v>506</v>
      </c>
      <c r="W30389" s="92">
        <v>0</v>
      </c>
      <c r="X30389" s="92">
        <v>165</v>
      </c>
      <c r="Y30389" s="92">
        <v>49</v>
      </c>
      <c r="AK30389" s="92">
        <v>267</v>
      </c>
      <c r="AM30389" s="92">
        <v>0</v>
      </c>
      <c r="AN30389" s="92">
        <v>506</v>
      </c>
      <c r="AO30389" s="92">
        <v>0</v>
      </c>
      <c r="AP30389" s="92">
        <v>165</v>
      </c>
      <c r="AQ30389" s="92">
        <v>49</v>
      </c>
      <c r="AS30389" s="92">
        <v>29</v>
      </c>
      <c r="AT30389" s="92">
        <v>85</v>
      </c>
      <c r="AU30389" s="92">
        <v>105</v>
      </c>
      <c r="AV30389" s="92">
        <v>-14</v>
      </c>
      <c r="AW30389" s="92">
        <v>-1490</v>
      </c>
      <c r="AX30389" s="92">
        <v>701</v>
      </c>
    </row>
    <row r="30390" spans="1:50">
      <c r="A30390" s="83" t="s">
        <v>132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29</v>
      </c>
      <c r="G30390" s="87" t="s">
        <v>430</v>
      </c>
      <c r="H30390" s="92">
        <v>1669</v>
      </c>
      <c r="I30390" s="92">
        <v>1612</v>
      </c>
      <c r="J30390" s="92">
        <v>979</v>
      </c>
      <c r="K30390" s="92">
        <v>-633</v>
      </c>
      <c r="O30390" s="92">
        <v>1612</v>
      </c>
      <c r="P30390" s="92">
        <v>979</v>
      </c>
      <c r="Q30390" s="92">
        <v>-633</v>
      </c>
      <c r="S30390" s="92">
        <v>267</v>
      </c>
      <c r="U30390" s="92">
        <v>0</v>
      </c>
      <c r="V30390" s="92">
        <v>509</v>
      </c>
      <c r="W30390" s="92">
        <v>0</v>
      </c>
      <c r="X30390" s="92">
        <v>153</v>
      </c>
      <c r="Y30390" s="92">
        <v>50</v>
      </c>
      <c r="AK30390" s="92">
        <v>267</v>
      </c>
      <c r="AM30390" s="92">
        <v>0</v>
      </c>
      <c r="AN30390" s="92">
        <v>509</v>
      </c>
      <c r="AO30390" s="92">
        <v>0</v>
      </c>
      <c r="AP30390" s="92">
        <v>153</v>
      </c>
      <c r="AQ30390" s="92">
        <v>50</v>
      </c>
      <c r="AS30390" s="92">
        <v>12</v>
      </c>
      <c r="AT30390" s="92">
        <v>76</v>
      </c>
      <c r="AU30390" s="92">
        <v>118</v>
      </c>
      <c r="AV30390" s="92">
        <v>-13</v>
      </c>
      <c r="AW30390" s="92">
        <v>-1452</v>
      </c>
      <c r="AX30390" s="92">
        <v>626</v>
      </c>
    </row>
    <row r="30391" spans="1:50">
      <c r="A30391" s="83" t="s">
        <v>132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29</v>
      </c>
      <c r="G30391" s="87" t="s">
        <v>430</v>
      </c>
      <c r="H30391" s="92">
        <v>1772</v>
      </c>
      <c r="I30391" s="92">
        <v>1708</v>
      </c>
      <c r="J30391" s="92">
        <v>1098</v>
      </c>
      <c r="K30391" s="92">
        <v>-610</v>
      </c>
      <c r="O30391" s="92">
        <v>1708</v>
      </c>
      <c r="P30391" s="92">
        <v>1098</v>
      </c>
      <c r="Q30391" s="92">
        <v>-610</v>
      </c>
      <c r="S30391" s="92">
        <v>270</v>
      </c>
      <c r="U30391" s="92">
        <v>0</v>
      </c>
      <c r="V30391" s="92">
        <v>603</v>
      </c>
      <c r="W30391" s="92">
        <v>0</v>
      </c>
      <c r="X30391" s="92">
        <v>176</v>
      </c>
      <c r="Y30391" s="92">
        <v>49</v>
      </c>
      <c r="AK30391" s="92">
        <v>270</v>
      </c>
      <c r="AM30391" s="92">
        <v>0</v>
      </c>
      <c r="AN30391" s="92">
        <v>603</v>
      </c>
      <c r="AO30391" s="92">
        <v>0</v>
      </c>
      <c r="AP30391" s="92">
        <v>176</v>
      </c>
      <c r="AQ30391" s="92">
        <v>49</v>
      </c>
      <c r="AS30391" s="92">
        <v>-4</v>
      </c>
      <c r="AT30391" s="92">
        <v>56</v>
      </c>
      <c r="AU30391" s="92">
        <v>137</v>
      </c>
      <c r="AV30391" s="92">
        <v>-15</v>
      </c>
      <c r="AW30391" s="92">
        <v>-1333</v>
      </c>
      <c r="AX30391" s="92">
        <v>549</v>
      </c>
    </row>
    <row r="30392" spans="1:50">
      <c r="A30392" s="83" t="s">
        <v>132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29</v>
      </c>
      <c r="G30392" s="87" t="s">
        <v>430</v>
      </c>
      <c r="H30392" s="92">
        <v>1948</v>
      </c>
      <c r="I30392" s="92">
        <v>1899</v>
      </c>
      <c r="J30392" s="92">
        <v>1258</v>
      </c>
      <c r="K30392" s="92">
        <v>-641</v>
      </c>
      <c r="O30392" s="92">
        <v>1899</v>
      </c>
      <c r="P30392" s="92">
        <v>1258</v>
      </c>
      <c r="Q30392" s="92">
        <v>-641</v>
      </c>
      <c r="S30392" s="92">
        <v>275</v>
      </c>
      <c r="U30392" s="92">
        <v>0</v>
      </c>
      <c r="V30392" s="92">
        <v>749</v>
      </c>
      <c r="W30392" s="92">
        <v>0</v>
      </c>
      <c r="X30392" s="92">
        <v>183</v>
      </c>
      <c r="Y30392" s="92">
        <v>51</v>
      </c>
      <c r="AK30392" s="92">
        <v>275</v>
      </c>
      <c r="AM30392" s="92">
        <v>0</v>
      </c>
      <c r="AN30392" s="92">
        <v>749</v>
      </c>
      <c r="AO30392" s="92">
        <v>0</v>
      </c>
      <c r="AP30392" s="92">
        <v>183</v>
      </c>
      <c r="AQ30392" s="92">
        <v>51</v>
      </c>
      <c r="AS30392" s="92">
        <v>-22</v>
      </c>
      <c r="AT30392" s="92">
        <v>42</v>
      </c>
      <c r="AU30392" s="92">
        <v>129</v>
      </c>
      <c r="AV30392" s="92">
        <v>-17</v>
      </c>
      <c r="AW30392" s="92">
        <v>-1220</v>
      </c>
      <c r="AX30392" s="92">
        <v>447</v>
      </c>
    </row>
    <row r="30393" spans="1:50">
      <c r="A30393" s="83" t="s">
        <v>132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29</v>
      </c>
      <c r="G30393" s="87" t="s">
        <v>430</v>
      </c>
      <c r="H30393" s="92">
        <v>2067</v>
      </c>
      <c r="I30393" s="92">
        <v>2030</v>
      </c>
      <c r="J30393" s="92">
        <v>1422</v>
      </c>
      <c r="K30393" s="92">
        <v>-608</v>
      </c>
      <c r="O30393" s="92">
        <v>2030</v>
      </c>
      <c r="P30393" s="92">
        <v>1422</v>
      </c>
      <c r="Q30393" s="92">
        <v>-608</v>
      </c>
      <c r="S30393" s="92">
        <v>276</v>
      </c>
      <c r="U30393" s="92">
        <v>0</v>
      </c>
      <c r="V30393" s="92">
        <v>894</v>
      </c>
      <c r="W30393" s="92">
        <v>0</v>
      </c>
      <c r="X30393" s="92">
        <v>203</v>
      </c>
      <c r="Y30393" s="92">
        <v>49</v>
      </c>
      <c r="AK30393" s="92">
        <v>276</v>
      </c>
      <c r="AM30393" s="92">
        <v>0</v>
      </c>
      <c r="AN30393" s="92">
        <v>894</v>
      </c>
      <c r="AO30393" s="92">
        <v>0</v>
      </c>
      <c r="AP30393" s="92">
        <v>203</v>
      </c>
      <c r="AQ30393" s="92">
        <v>49</v>
      </c>
      <c r="AS30393" s="92">
        <v>-69</v>
      </c>
      <c r="AT30393" s="92">
        <v>20</v>
      </c>
      <c r="AU30393" s="92">
        <v>157</v>
      </c>
      <c r="AV30393" s="92">
        <v>-19</v>
      </c>
      <c r="AW30393" s="92">
        <v>-1059</v>
      </c>
      <c r="AX30393" s="92">
        <v>362</v>
      </c>
    </row>
    <row r="30394" spans="1:50">
      <c r="A30394" s="83" t="s">
        <v>132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29</v>
      </c>
      <c r="G30394" s="87" t="s">
        <v>430</v>
      </c>
      <c r="H30394" s="92">
        <v>2069</v>
      </c>
      <c r="I30394" s="92">
        <v>2039</v>
      </c>
      <c r="J30394" s="92">
        <v>1400</v>
      </c>
      <c r="K30394" s="92">
        <v>-639</v>
      </c>
      <c r="O30394" s="92">
        <v>2039</v>
      </c>
      <c r="P30394" s="92">
        <v>1400</v>
      </c>
      <c r="Q30394" s="92">
        <v>-639</v>
      </c>
      <c r="S30394" s="92">
        <v>283</v>
      </c>
      <c r="U30394" s="92">
        <v>0</v>
      </c>
      <c r="V30394" s="92">
        <v>890</v>
      </c>
      <c r="W30394" s="92">
        <v>1</v>
      </c>
      <c r="X30394" s="92">
        <v>177</v>
      </c>
      <c r="Y30394" s="92">
        <v>49</v>
      </c>
      <c r="AK30394" s="92">
        <v>283</v>
      </c>
      <c r="AM30394" s="92">
        <v>0</v>
      </c>
      <c r="AN30394" s="92">
        <v>890</v>
      </c>
      <c r="AO30394" s="92">
        <v>1</v>
      </c>
      <c r="AP30394" s="92">
        <v>177</v>
      </c>
      <c r="AQ30394" s="92">
        <v>49</v>
      </c>
      <c r="AS30394" s="92">
        <v>-72</v>
      </c>
      <c r="AT30394" s="92">
        <v>-1</v>
      </c>
      <c r="AU30394" s="92">
        <v>170</v>
      </c>
      <c r="AV30394" s="92">
        <v>-18</v>
      </c>
      <c r="AW30394" s="92">
        <v>-1057</v>
      </c>
      <c r="AX30394" s="92">
        <v>339</v>
      </c>
    </row>
    <row r="30395" spans="1:50">
      <c r="A30395" s="83" t="s">
        <v>132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29</v>
      </c>
      <c r="G30395" s="87" t="s">
        <v>430</v>
      </c>
      <c r="H30395" s="92">
        <v>2074</v>
      </c>
      <c r="I30395" s="92">
        <v>2020</v>
      </c>
      <c r="J30395" s="92">
        <v>1374</v>
      </c>
      <c r="K30395" s="92">
        <v>-646</v>
      </c>
      <c r="O30395" s="92">
        <v>2020</v>
      </c>
      <c r="P30395" s="92">
        <v>1374</v>
      </c>
      <c r="Q30395" s="92">
        <v>-646</v>
      </c>
      <c r="S30395" s="92">
        <v>272</v>
      </c>
      <c r="U30395" s="92">
        <v>0</v>
      </c>
      <c r="V30395" s="92">
        <v>885</v>
      </c>
      <c r="W30395" s="92">
        <v>16</v>
      </c>
      <c r="X30395" s="92">
        <v>162</v>
      </c>
      <c r="Y30395" s="92">
        <v>39</v>
      </c>
      <c r="AK30395" s="92">
        <v>272</v>
      </c>
      <c r="AM30395" s="92">
        <v>0</v>
      </c>
      <c r="AN30395" s="92">
        <v>885</v>
      </c>
      <c r="AO30395" s="92">
        <v>16</v>
      </c>
      <c r="AP30395" s="92">
        <v>162</v>
      </c>
      <c r="AQ30395" s="92">
        <v>39</v>
      </c>
      <c r="AS30395" s="92">
        <v>-8</v>
      </c>
      <c r="AT30395" s="92">
        <v>28</v>
      </c>
      <c r="AU30395" s="92">
        <v>102</v>
      </c>
      <c r="AV30395" s="92">
        <v>-17</v>
      </c>
      <c r="AW30395" s="92">
        <v>-1279</v>
      </c>
      <c r="AX30395" s="92">
        <v>528</v>
      </c>
    </row>
    <row r="30396" spans="1:50">
      <c r="A30396" s="83" t="s">
        <v>132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29</v>
      </c>
      <c r="G30396" s="87" t="s">
        <v>430</v>
      </c>
      <c r="H30396" s="92">
        <v>2068</v>
      </c>
      <c r="I30396" s="92">
        <v>2005</v>
      </c>
      <c r="J30396" s="92">
        <v>1254</v>
      </c>
      <c r="K30396" s="92">
        <v>-751</v>
      </c>
      <c r="O30396" s="92">
        <v>2005</v>
      </c>
      <c r="P30396" s="92">
        <v>1254</v>
      </c>
      <c r="Q30396" s="92">
        <v>-751</v>
      </c>
      <c r="S30396" s="92">
        <v>266</v>
      </c>
      <c r="U30396" s="92">
        <v>0</v>
      </c>
      <c r="V30396" s="92">
        <v>749</v>
      </c>
      <c r="W30396" s="92">
        <v>27</v>
      </c>
      <c r="X30396" s="92">
        <v>166</v>
      </c>
      <c r="Y30396" s="92">
        <v>46</v>
      </c>
      <c r="AK30396" s="92">
        <v>266</v>
      </c>
      <c r="AM30396" s="92">
        <v>0</v>
      </c>
      <c r="AN30396" s="92">
        <v>749</v>
      </c>
      <c r="AO30396" s="92">
        <v>27</v>
      </c>
      <c r="AP30396" s="92">
        <v>166</v>
      </c>
      <c r="AQ30396" s="92">
        <v>46</v>
      </c>
      <c r="AS30396" s="92">
        <v>19</v>
      </c>
      <c r="AT30396" s="92">
        <v>46</v>
      </c>
      <c r="AU30396" s="92">
        <v>6</v>
      </c>
      <c r="AV30396" s="92">
        <v>-17</v>
      </c>
      <c r="AW30396" s="92">
        <v>-1412</v>
      </c>
      <c r="AX30396" s="92">
        <v>607</v>
      </c>
    </row>
    <row r="30397" spans="1:50">
      <c r="A30397" s="83" t="s">
        <v>132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29</v>
      </c>
      <c r="G30397" s="87" t="s">
        <v>430</v>
      </c>
      <c r="H30397" s="92">
        <v>2025</v>
      </c>
      <c r="I30397" s="92">
        <v>1977</v>
      </c>
      <c r="J30397" s="92">
        <v>1196</v>
      </c>
      <c r="K30397" s="92">
        <v>-781</v>
      </c>
      <c r="O30397" s="92">
        <v>1977</v>
      </c>
      <c r="P30397" s="92">
        <v>1196</v>
      </c>
      <c r="Q30397" s="92">
        <v>-781</v>
      </c>
      <c r="S30397" s="92">
        <v>260</v>
      </c>
      <c r="U30397" s="92">
        <v>0</v>
      </c>
      <c r="V30397" s="92">
        <v>697</v>
      </c>
      <c r="W30397" s="92">
        <v>32</v>
      </c>
      <c r="X30397" s="92">
        <v>158</v>
      </c>
      <c r="Y30397" s="92">
        <v>49</v>
      </c>
      <c r="AK30397" s="92">
        <v>260</v>
      </c>
      <c r="AM30397" s="92">
        <v>0</v>
      </c>
      <c r="AN30397" s="92">
        <v>697</v>
      </c>
      <c r="AO30397" s="92">
        <v>32</v>
      </c>
      <c r="AP30397" s="92">
        <v>158</v>
      </c>
      <c r="AQ30397" s="92">
        <v>49</v>
      </c>
      <c r="AS30397" s="92">
        <v>29</v>
      </c>
      <c r="AT30397" s="92">
        <v>61</v>
      </c>
      <c r="AU30397" s="92">
        <v>-3</v>
      </c>
      <c r="AV30397" s="92">
        <v>-16</v>
      </c>
      <c r="AW30397" s="92">
        <v>-1538</v>
      </c>
      <c r="AX30397" s="92">
        <v>686</v>
      </c>
    </row>
    <row r="30398" spans="1:50">
      <c r="A30398" s="83" t="s">
        <v>132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29</v>
      </c>
      <c r="G30398" s="87" t="s">
        <v>430</v>
      </c>
      <c r="H30398" s="92">
        <v>1984</v>
      </c>
      <c r="I30398" s="92">
        <v>1943</v>
      </c>
      <c r="J30398" s="92">
        <v>1117</v>
      </c>
      <c r="K30398" s="92">
        <v>-826</v>
      </c>
      <c r="O30398" s="92">
        <v>1943</v>
      </c>
      <c r="P30398" s="92">
        <v>1117</v>
      </c>
      <c r="Q30398" s="92">
        <v>-826</v>
      </c>
      <c r="S30398" s="92">
        <v>219</v>
      </c>
      <c r="U30398" s="92">
        <v>0</v>
      </c>
      <c r="V30398" s="92">
        <v>677</v>
      </c>
      <c r="W30398" s="92">
        <v>35</v>
      </c>
      <c r="X30398" s="92">
        <v>140</v>
      </c>
      <c r="Y30398" s="92">
        <v>46</v>
      </c>
      <c r="AK30398" s="92">
        <v>219</v>
      </c>
      <c r="AM30398" s="92">
        <v>0</v>
      </c>
      <c r="AN30398" s="92">
        <v>677</v>
      </c>
      <c r="AO30398" s="92">
        <v>35</v>
      </c>
      <c r="AP30398" s="92">
        <v>140</v>
      </c>
      <c r="AQ30398" s="92">
        <v>46</v>
      </c>
      <c r="AS30398" s="92">
        <v>19</v>
      </c>
      <c r="AT30398" s="92">
        <v>61</v>
      </c>
      <c r="AU30398" s="92">
        <v>9</v>
      </c>
      <c r="AV30398" s="92">
        <v>-16</v>
      </c>
      <c r="AW30398" s="92">
        <v>-1547</v>
      </c>
      <c r="AX30398" s="92">
        <v>648</v>
      </c>
    </row>
    <row r="30399" spans="1:50">
      <c r="A30399" s="83" t="s">
        <v>132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29</v>
      </c>
      <c r="G30399" s="87" t="s">
        <v>430</v>
      </c>
      <c r="H30399" s="92">
        <v>1976</v>
      </c>
      <c r="I30399" s="92">
        <v>1918</v>
      </c>
      <c r="J30399" s="92">
        <v>1139</v>
      </c>
      <c r="K30399" s="92">
        <v>-779</v>
      </c>
      <c r="O30399" s="92">
        <v>1918</v>
      </c>
      <c r="P30399" s="92">
        <v>1139</v>
      </c>
      <c r="Q30399" s="92">
        <v>-779</v>
      </c>
      <c r="S30399" s="92">
        <v>216</v>
      </c>
      <c r="U30399" s="92">
        <v>0</v>
      </c>
      <c r="V30399" s="92">
        <v>679</v>
      </c>
      <c r="W30399" s="92">
        <v>35</v>
      </c>
      <c r="X30399" s="92">
        <v>164</v>
      </c>
      <c r="Y30399" s="92">
        <v>45</v>
      </c>
      <c r="AK30399" s="92">
        <v>216</v>
      </c>
      <c r="AM30399" s="92">
        <v>0</v>
      </c>
      <c r="AN30399" s="92">
        <v>679</v>
      </c>
      <c r="AO30399" s="92">
        <v>35</v>
      </c>
      <c r="AP30399" s="92">
        <v>164</v>
      </c>
      <c r="AQ30399" s="92">
        <v>45</v>
      </c>
      <c r="AS30399" s="92">
        <v>32</v>
      </c>
      <c r="AT30399" s="92">
        <v>76</v>
      </c>
      <c r="AU30399" s="92">
        <v>-1</v>
      </c>
      <c r="AV30399" s="92">
        <v>-15</v>
      </c>
      <c r="AW30399" s="92">
        <v>-1556</v>
      </c>
      <c r="AX30399" s="92">
        <v>685</v>
      </c>
    </row>
    <row r="30400" spans="1:50">
      <c r="A30400" s="83" t="s">
        <v>132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29</v>
      </c>
      <c r="G30400" s="87" t="s">
        <v>430</v>
      </c>
      <c r="H30400" s="92">
        <v>1968</v>
      </c>
      <c r="I30400" s="92">
        <v>1904</v>
      </c>
      <c r="J30400" s="92">
        <v>1107</v>
      </c>
      <c r="K30400" s="92">
        <v>-797</v>
      </c>
      <c r="O30400" s="92">
        <v>1904</v>
      </c>
      <c r="P30400" s="92">
        <v>1107</v>
      </c>
      <c r="Q30400" s="92">
        <v>-797</v>
      </c>
      <c r="S30400" s="92">
        <v>205</v>
      </c>
      <c r="U30400" s="92">
        <v>0</v>
      </c>
      <c r="V30400" s="92">
        <v>650</v>
      </c>
      <c r="W30400" s="92">
        <v>54</v>
      </c>
      <c r="X30400" s="92">
        <v>153</v>
      </c>
      <c r="Y30400" s="92">
        <v>45</v>
      </c>
      <c r="AK30400" s="92">
        <v>205</v>
      </c>
      <c r="AM30400" s="92">
        <v>0</v>
      </c>
      <c r="AN30400" s="92">
        <v>650</v>
      </c>
      <c r="AO30400" s="92">
        <v>54</v>
      </c>
      <c r="AP30400" s="92">
        <v>153</v>
      </c>
      <c r="AQ30400" s="92">
        <v>45</v>
      </c>
      <c r="AS30400" s="92">
        <v>33</v>
      </c>
      <c r="AT30400" s="92">
        <v>67</v>
      </c>
      <c r="AU30400" s="92">
        <v>-25</v>
      </c>
      <c r="AV30400" s="92">
        <v>-16</v>
      </c>
      <c r="AW30400" s="92">
        <v>-1489</v>
      </c>
      <c r="AX30400" s="92">
        <v>633</v>
      </c>
    </row>
    <row r="30401" spans="1:50">
      <c r="A30401" s="83" t="s">
        <v>132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29</v>
      </c>
      <c r="G30401" s="87" t="s">
        <v>430</v>
      </c>
      <c r="H30401" s="92">
        <v>1962</v>
      </c>
      <c r="I30401" s="92">
        <v>1892</v>
      </c>
      <c r="J30401" s="92">
        <v>1121</v>
      </c>
      <c r="K30401" s="92">
        <v>-771</v>
      </c>
      <c r="O30401" s="92">
        <v>1892</v>
      </c>
      <c r="P30401" s="92">
        <v>1121</v>
      </c>
      <c r="Q30401" s="92">
        <v>-771</v>
      </c>
      <c r="S30401" s="92">
        <v>219</v>
      </c>
      <c r="U30401" s="92">
        <v>0</v>
      </c>
      <c r="V30401" s="92">
        <v>646</v>
      </c>
      <c r="W30401" s="92">
        <v>67</v>
      </c>
      <c r="X30401" s="92">
        <v>143</v>
      </c>
      <c r="Y30401" s="92">
        <v>46</v>
      </c>
      <c r="AK30401" s="92">
        <v>219</v>
      </c>
      <c r="AM30401" s="92">
        <v>0</v>
      </c>
      <c r="AN30401" s="92">
        <v>646</v>
      </c>
      <c r="AO30401" s="92">
        <v>67</v>
      </c>
      <c r="AP30401" s="92">
        <v>143</v>
      </c>
      <c r="AQ30401" s="92">
        <v>46</v>
      </c>
      <c r="AS30401" s="92">
        <v>10</v>
      </c>
      <c r="AT30401" s="92">
        <v>30</v>
      </c>
      <c r="AU30401" s="92">
        <v>6</v>
      </c>
      <c r="AV30401" s="92">
        <v>-14</v>
      </c>
      <c r="AW30401" s="92">
        <v>-1357</v>
      </c>
      <c r="AX30401" s="92">
        <v>554</v>
      </c>
    </row>
    <row r="30402" spans="1:50">
      <c r="A30402" s="83" t="s">
        <v>132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29</v>
      </c>
      <c r="G30402" s="87" t="s">
        <v>430</v>
      </c>
      <c r="H30402" s="92">
        <v>1994</v>
      </c>
      <c r="I30402" s="92">
        <v>1951</v>
      </c>
      <c r="J30402" s="92">
        <v>1195</v>
      </c>
      <c r="K30402" s="92">
        <v>-756</v>
      </c>
      <c r="O30402" s="92">
        <v>1951</v>
      </c>
      <c r="P30402" s="92">
        <v>1195</v>
      </c>
      <c r="Q30402" s="92">
        <v>-756</v>
      </c>
      <c r="S30402" s="92">
        <v>246</v>
      </c>
      <c r="U30402" s="92">
        <v>0</v>
      </c>
      <c r="V30402" s="92">
        <v>754</v>
      </c>
      <c r="W30402" s="92">
        <v>25</v>
      </c>
      <c r="X30402" s="92">
        <v>124</v>
      </c>
      <c r="Y30402" s="92">
        <v>46</v>
      </c>
      <c r="AK30402" s="92">
        <v>246</v>
      </c>
      <c r="AM30402" s="92">
        <v>0</v>
      </c>
      <c r="AN30402" s="92">
        <v>754</v>
      </c>
      <c r="AO30402" s="92">
        <v>25</v>
      </c>
      <c r="AP30402" s="92">
        <v>124</v>
      </c>
      <c r="AQ30402" s="92">
        <v>46</v>
      </c>
      <c r="AS30402" s="92">
        <v>20</v>
      </c>
      <c r="AT30402" s="92">
        <v>36</v>
      </c>
      <c r="AU30402" s="92">
        <v>17</v>
      </c>
      <c r="AV30402" s="92">
        <v>-15</v>
      </c>
      <c r="AW30402" s="92">
        <v>-1441</v>
      </c>
      <c r="AX30402" s="92">
        <v>627</v>
      </c>
    </row>
    <row r="30403" spans="1:50">
      <c r="A30403" s="83" t="s">
        <v>132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29</v>
      </c>
      <c r="G30403" s="87" t="s">
        <v>430</v>
      </c>
      <c r="H30403" s="92">
        <v>2107</v>
      </c>
      <c r="I30403" s="92">
        <v>2047</v>
      </c>
      <c r="J30403" s="92">
        <v>1316</v>
      </c>
      <c r="K30403" s="92">
        <v>-731</v>
      </c>
      <c r="O30403" s="92">
        <v>2047</v>
      </c>
      <c r="P30403" s="92">
        <v>1316</v>
      </c>
      <c r="Q30403" s="92">
        <v>-731</v>
      </c>
      <c r="S30403" s="92">
        <v>275</v>
      </c>
      <c r="U30403" s="92">
        <v>0</v>
      </c>
      <c r="V30403" s="92">
        <v>886</v>
      </c>
      <c r="W30403" s="92">
        <v>1</v>
      </c>
      <c r="X30403" s="92">
        <v>108</v>
      </c>
      <c r="Y30403" s="92">
        <v>46</v>
      </c>
      <c r="AK30403" s="92">
        <v>275</v>
      </c>
      <c r="AM30403" s="92">
        <v>0</v>
      </c>
      <c r="AN30403" s="92">
        <v>886</v>
      </c>
      <c r="AO30403" s="92">
        <v>1</v>
      </c>
      <c r="AP30403" s="92">
        <v>108</v>
      </c>
      <c r="AQ30403" s="92">
        <v>46</v>
      </c>
      <c r="AS30403" s="92">
        <v>-69</v>
      </c>
      <c r="AT30403" s="92">
        <v>-17</v>
      </c>
      <c r="AU30403" s="92">
        <v>119</v>
      </c>
      <c r="AV30403" s="92">
        <v>-16</v>
      </c>
      <c r="AW30403" s="92">
        <v>-1122</v>
      </c>
      <c r="AX30403" s="92">
        <v>374</v>
      </c>
    </row>
    <row r="30404" spans="1:50">
      <c r="A30404" s="83" t="s">
        <v>132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29</v>
      </c>
      <c r="G30404" s="87" t="s">
        <v>430</v>
      </c>
      <c r="H30404" s="92">
        <v>2129</v>
      </c>
      <c r="I30404" s="92">
        <v>2052</v>
      </c>
      <c r="J30404" s="92">
        <v>1417</v>
      </c>
      <c r="K30404" s="92">
        <v>-635</v>
      </c>
      <c r="O30404" s="92">
        <v>2052</v>
      </c>
      <c r="P30404" s="92">
        <v>1417</v>
      </c>
      <c r="Q30404" s="92">
        <v>-635</v>
      </c>
      <c r="S30404" s="92">
        <v>280</v>
      </c>
      <c r="U30404" s="92">
        <v>0</v>
      </c>
      <c r="V30404" s="92">
        <v>968</v>
      </c>
      <c r="W30404" s="92">
        <v>0</v>
      </c>
      <c r="X30404" s="92">
        <v>122</v>
      </c>
      <c r="Y30404" s="92">
        <v>47</v>
      </c>
      <c r="AK30404" s="92">
        <v>280</v>
      </c>
      <c r="AM30404" s="92">
        <v>0</v>
      </c>
      <c r="AN30404" s="92">
        <v>968</v>
      </c>
      <c r="AO30404" s="92">
        <v>0</v>
      </c>
      <c r="AP30404" s="92">
        <v>122</v>
      </c>
      <c r="AQ30404" s="92">
        <v>47</v>
      </c>
      <c r="AS30404" s="92">
        <v>-72</v>
      </c>
      <c r="AT30404" s="92">
        <v>-16</v>
      </c>
      <c r="AU30404" s="92">
        <v>135</v>
      </c>
      <c r="AV30404" s="92">
        <v>-16</v>
      </c>
      <c r="AW30404" s="92">
        <v>-1078</v>
      </c>
      <c r="AX30404" s="92">
        <v>412</v>
      </c>
    </row>
    <row r="30405" spans="1:50">
      <c r="A30405" s="83" t="s">
        <v>132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29</v>
      </c>
      <c r="G30405" s="87" t="s">
        <v>430</v>
      </c>
      <c r="H30405" s="92">
        <v>2085</v>
      </c>
      <c r="I30405" s="92">
        <v>2006</v>
      </c>
      <c r="J30405" s="92">
        <v>1477</v>
      </c>
      <c r="K30405" s="92">
        <v>-529</v>
      </c>
      <c r="O30405" s="92">
        <v>2006</v>
      </c>
      <c r="P30405" s="92">
        <v>1477</v>
      </c>
      <c r="Q30405" s="92">
        <v>-529</v>
      </c>
      <c r="S30405" s="92">
        <v>281</v>
      </c>
      <c r="U30405" s="92">
        <v>0</v>
      </c>
      <c r="V30405" s="92">
        <v>965</v>
      </c>
      <c r="W30405" s="92">
        <v>0</v>
      </c>
      <c r="X30405" s="92">
        <v>185</v>
      </c>
      <c r="Y30405" s="92">
        <v>46</v>
      </c>
      <c r="AK30405" s="92">
        <v>281</v>
      </c>
      <c r="AM30405" s="92">
        <v>0</v>
      </c>
      <c r="AN30405" s="92">
        <v>965</v>
      </c>
      <c r="AO30405" s="92">
        <v>0</v>
      </c>
      <c r="AP30405" s="92">
        <v>185</v>
      </c>
      <c r="AQ30405" s="92">
        <v>46</v>
      </c>
      <c r="AS30405" s="92">
        <v>-55</v>
      </c>
      <c r="AT30405" s="92">
        <v>-3</v>
      </c>
      <c r="AU30405" s="92">
        <v>136</v>
      </c>
      <c r="AV30405" s="92">
        <v>-15</v>
      </c>
      <c r="AW30405" s="92">
        <v>-1090</v>
      </c>
      <c r="AX30405" s="92">
        <v>498</v>
      </c>
    </row>
    <row r="30406" spans="1:50">
      <c r="A30406" s="83" t="s">
        <v>132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29</v>
      </c>
      <c r="G30406" s="87" t="s">
        <v>430</v>
      </c>
      <c r="H30406" s="92">
        <v>2035</v>
      </c>
      <c r="I30406" s="92">
        <v>1991</v>
      </c>
      <c r="J30406" s="92">
        <v>1411</v>
      </c>
      <c r="K30406" s="92">
        <v>-580</v>
      </c>
      <c r="O30406" s="92">
        <v>1991</v>
      </c>
      <c r="P30406" s="92">
        <v>1411</v>
      </c>
      <c r="Q30406" s="92">
        <v>-580</v>
      </c>
      <c r="S30406" s="92">
        <v>284</v>
      </c>
      <c r="U30406" s="92">
        <v>0</v>
      </c>
      <c r="V30406" s="92">
        <v>886</v>
      </c>
      <c r="W30406" s="92">
        <v>0</v>
      </c>
      <c r="X30406" s="92">
        <v>195</v>
      </c>
      <c r="Y30406" s="92">
        <v>46</v>
      </c>
      <c r="AK30406" s="92">
        <v>284</v>
      </c>
      <c r="AM30406" s="92">
        <v>0</v>
      </c>
      <c r="AN30406" s="92">
        <v>886</v>
      </c>
      <c r="AO30406" s="92">
        <v>0</v>
      </c>
      <c r="AP30406" s="92">
        <v>195</v>
      </c>
      <c r="AQ30406" s="92">
        <v>46</v>
      </c>
      <c r="AS30406" s="92">
        <v>-23</v>
      </c>
      <c r="AT30406" s="92">
        <v>29</v>
      </c>
      <c r="AU30406" s="92">
        <v>104</v>
      </c>
      <c r="AV30406" s="92">
        <v>-15</v>
      </c>
      <c r="AW30406" s="92">
        <v>-1348</v>
      </c>
      <c r="AX30406" s="92">
        <v>673</v>
      </c>
    </row>
    <row r="30407" spans="1:50">
      <c r="A30407" s="83" t="s">
        <v>132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29</v>
      </c>
      <c r="G30407" s="87" t="s">
        <v>430</v>
      </c>
      <c r="H30407" s="92">
        <v>1952</v>
      </c>
      <c r="I30407" s="92">
        <v>1929</v>
      </c>
      <c r="J30407" s="92">
        <v>1359</v>
      </c>
      <c r="K30407" s="92">
        <v>-570</v>
      </c>
      <c r="O30407" s="92">
        <v>1929</v>
      </c>
      <c r="P30407" s="92">
        <v>1359</v>
      </c>
      <c r="Q30407" s="92">
        <v>-570</v>
      </c>
      <c r="S30407" s="92">
        <v>282</v>
      </c>
      <c r="U30407" s="92">
        <v>0</v>
      </c>
      <c r="V30407" s="92">
        <v>802</v>
      </c>
      <c r="W30407" s="92">
        <v>0</v>
      </c>
      <c r="X30407" s="92">
        <v>228</v>
      </c>
      <c r="Y30407" s="92">
        <v>47</v>
      </c>
      <c r="AK30407" s="92">
        <v>282</v>
      </c>
      <c r="AM30407" s="92">
        <v>0</v>
      </c>
      <c r="AN30407" s="92">
        <v>802</v>
      </c>
      <c r="AO30407" s="92">
        <v>0</v>
      </c>
      <c r="AP30407" s="92">
        <v>228</v>
      </c>
      <c r="AQ30407" s="92">
        <v>47</v>
      </c>
      <c r="AS30407" s="92">
        <v>23</v>
      </c>
      <c r="AT30407" s="92">
        <v>49</v>
      </c>
      <c r="AU30407" s="92">
        <v>102</v>
      </c>
      <c r="AV30407" s="92">
        <v>-14</v>
      </c>
      <c r="AW30407" s="92">
        <v>-1579</v>
      </c>
      <c r="AX30407" s="92">
        <v>849</v>
      </c>
    </row>
    <row r="30408" spans="1:50">
      <c r="A30408" s="83" t="s">
        <v>132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29</v>
      </c>
      <c r="G30408" s="87" t="s">
        <v>430</v>
      </c>
      <c r="H30408" s="92">
        <v>1834</v>
      </c>
      <c r="I30408" s="92">
        <v>1780</v>
      </c>
      <c r="J30408" s="92">
        <v>1278</v>
      </c>
      <c r="K30408" s="92">
        <v>-502</v>
      </c>
      <c r="O30408" s="92">
        <v>1780</v>
      </c>
      <c r="P30408" s="92">
        <v>1278</v>
      </c>
      <c r="Q30408" s="92">
        <v>-502</v>
      </c>
      <c r="S30408" s="92">
        <v>283</v>
      </c>
      <c r="U30408" s="92">
        <v>0</v>
      </c>
      <c r="V30408" s="92">
        <v>726</v>
      </c>
      <c r="W30408" s="92">
        <v>0</v>
      </c>
      <c r="X30408" s="92">
        <v>233</v>
      </c>
      <c r="Y30408" s="92">
        <v>36</v>
      </c>
      <c r="AK30408" s="92">
        <v>283</v>
      </c>
      <c r="AM30408" s="92">
        <v>0</v>
      </c>
      <c r="AN30408" s="92">
        <v>726</v>
      </c>
      <c r="AO30408" s="92">
        <v>0</v>
      </c>
      <c r="AP30408" s="92">
        <v>233</v>
      </c>
      <c r="AQ30408" s="92">
        <v>36</v>
      </c>
      <c r="AS30408" s="92">
        <v>40</v>
      </c>
      <c r="AT30408" s="92">
        <v>54</v>
      </c>
      <c r="AU30408" s="92">
        <v>101</v>
      </c>
      <c r="AV30408" s="92">
        <v>-13</v>
      </c>
      <c r="AW30408" s="92">
        <v>-1516</v>
      </c>
      <c r="AX30408" s="92">
        <v>832</v>
      </c>
    </row>
    <row r="30409" spans="1:50">
      <c r="A30409" s="83" t="s">
        <v>132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29</v>
      </c>
      <c r="G30409" s="87" t="s">
        <v>430</v>
      </c>
      <c r="H30409" s="92">
        <v>1744</v>
      </c>
      <c r="I30409" s="92">
        <v>1685</v>
      </c>
      <c r="J30409" s="92">
        <v>1251</v>
      </c>
      <c r="K30409" s="92">
        <v>-434</v>
      </c>
      <c r="O30409" s="92">
        <v>1685</v>
      </c>
      <c r="P30409" s="92">
        <v>1251</v>
      </c>
      <c r="Q30409" s="92">
        <v>-434</v>
      </c>
      <c r="S30409" s="92">
        <v>276</v>
      </c>
      <c r="U30409" s="92">
        <v>0</v>
      </c>
      <c r="V30409" s="92">
        <v>608</v>
      </c>
      <c r="W30409" s="92">
        <v>0</v>
      </c>
      <c r="X30409" s="92">
        <v>345</v>
      </c>
      <c r="Y30409" s="92">
        <v>22</v>
      </c>
      <c r="AK30409" s="92">
        <v>276</v>
      </c>
      <c r="AM30409" s="92">
        <v>0</v>
      </c>
      <c r="AN30409" s="92">
        <v>608</v>
      </c>
      <c r="AO30409" s="92">
        <v>0</v>
      </c>
      <c r="AP30409" s="92">
        <v>345</v>
      </c>
      <c r="AQ30409" s="92">
        <v>22</v>
      </c>
      <c r="AS30409" s="92">
        <v>63</v>
      </c>
      <c r="AT30409" s="92">
        <v>89</v>
      </c>
      <c r="AU30409" s="92">
        <v>68</v>
      </c>
      <c r="AV30409" s="92">
        <v>-12</v>
      </c>
      <c r="AW30409" s="92">
        <v>-1638</v>
      </c>
      <c r="AX30409" s="92">
        <v>996</v>
      </c>
    </row>
    <row r="30410" spans="1:50">
      <c r="A30410" s="83" t="s">
        <v>132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29</v>
      </c>
      <c r="G30410" s="87" t="s">
        <v>430</v>
      </c>
      <c r="H30410" s="92">
        <v>1687</v>
      </c>
      <c r="I30410" s="92">
        <v>1588</v>
      </c>
      <c r="J30410" s="92">
        <v>1323</v>
      </c>
      <c r="K30410" s="92">
        <v>-265</v>
      </c>
      <c r="O30410" s="92">
        <v>1588</v>
      </c>
      <c r="P30410" s="92">
        <v>1323</v>
      </c>
      <c r="Q30410" s="92">
        <v>-265</v>
      </c>
      <c r="S30410" s="92">
        <v>243</v>
      </c>
      <c r="U30410" s="92">
        <v>0</v>
      </c>
      <c r="V30410" s="92">
        <v>567</v>
      </c>
      <c r="W30410" s="92">
        <v>0</v>
      </c>
      <c r="X30410" s="92">
        <v>485</v>
      </c>
      <c r="Y30410" s="92">
        <v>28</v>
      </c>
      <c r="AK30410" s="92">
        <v>243</v>
      </c>
      <c r="AM30410" s="92">
        <v>0</v>
      </c>
      <c r="AN30410" s="92">
        <v>567</v>
      </c>
      <c r="AO30410" s="92">
        <v>0</v>
      </c>
      <c r="AP30410" s="92">
        <v>485</v>
      </c>
      <c r="AQ30410" s="92">
        <v>28</v>
      </c>
      <c r="AS30410" s="92">
        <v>74</v>
      </c>
      <c r="AT30410" s="92">
        <v>91</v>
      </c>
      <c r="AU30410" s="92">
        <v>66</v>
      </c>
      <c r="AV30410" s="92">
        <v>-12</v>
      </c>
      <c r="AW30410" s="92">
        <v>-1441</v>
      </c>
      <c r="AX30410" s="92">
        <v>957</v>
      </c>
    </row>
    <row r="30411" spans="1:50">
      <c r="A30411" s="83" t="s">
        <v>132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29</v>
      </c>
      <c r="G30411" s="87" t="s">
        <v>430</v>
      </c>
      <c r="H30411" s="92">
        <v>1650</v>
      </c>
      <c r="I30411" s="92">
        <v>1565</v>
      </c>
      <c r="J30411" s="92">
        <v>1351</v>
      </c>
      <c r="K30411" s="92">
        <v>-214</v>
      </c>
      <c r="O30411" s="92">
        <v>1565</v>
      </c>
      <c r="P30411" s="92">
        <v>1351</v>
      </c>
      <c r="Q30411" s="92">
        <v>-214</v>
      </c>
      <c r="S30411" s="92">
        <v>267</v>
      </c>
      <c r="U30411" s="92">
        <v>0</v>
      </c>
      <c r="V30411" s="92">
        <v>514</v>
      </c>
      <c r="W30411" s="92">
        <v>0</v>
      </c>
      <c r="X30411" s="92">
        <v>532</v>
      </c>
      <c r="Y30411" s="92">
        <v>38</v>
      </c>
      <c r="AK30411" s="92">
        <v>267</v>
      </c>
      <c r="AM30411" s="92">
        <v>0</v>
      </c>
      <c r="AN30411" s="92">
        <v>514</v>
      </c>
      <c r="AO30411" s="92">
        <v>0</v>
      </c>
      <c r="AP30411" s="92">
        <v>532</v>
      </c>
      <c r="AQ30411" s="92">
        <v>38</v>
      </c>
      <c r="AS30411" s="92">
        <v>88</v>
      </c>
      <c r="AT30411" s="92">
        <v>101</v>
      </c>
      <c r="AU30411" s="92">
        <v>62</v>
      </c>
      <c r="AV30411" s="92">
        <v>-11</v>
      </c>
      <c r="AW30411" s="92">
        <v>-1393</v>
      </c>
      <c r="AX30411" s="92">
        <v>939</v>
      </c>
    </row>
    <row r="30412" spans="1:50">
      <c r="A30412" s="83" t="s">
        <v>132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29</v>
      </c>
      <c r="G30412" s="87" t="s">
        <v>430</v>
      </c>
      <c r="H30412" s="92">
        <v>1627</v>
      </c>
      <c r="I30412" s="92">
        <v>1548</v>
      </c>
      <c r="J30412" s="92">
        <v>1323</v>
      </c>
      <c r="K30412" s="92">
        <v>-225</v>
      </c>
      <c r="O30412" s="92">
        <v>1548</v>
      </c>
      <c r="P30412" s="92">
        <v>1323</v>
      </c>
      <c r="Q30412" s="92">
        <v>-225</v>
      </c>
      <c r="S30412" s="92">
        <v>267</v>
      </c>
      <c r="U30412" s="92">
        <v>0</v>
      </c>
      <c r="V30412" s="92">
        <v>512</v>
      </c>
      <c r="W30412" s="92">
        <v>0</v>
      </c>
      <c r="X30412" s="92">
        <v>498</v>
      </c>
      <c r="Y30412" s="92">
        <v>46</v>
      </c>
      <c r="AK30412" s="92">
        <v>267</v>
      </c>
      <c r="AM30412" s="92">
        <v>0</v>
      </c>
      <c r="AN30412" s="92">
        <v>512</v>
      </c>
      <c r="AO30412" s="92">
        <v>0</v>
      </c>
      <c r="AP30412" s="92">
        <v>498</v>
      </c>
      <c r="AQ30412" s="92">
        <v>46</v>
      </c>
      <c r="AS30412" s="92">
        <v>93</v>
      </c>
      <c r="AT30412" s="92">
        <v>106</v>
      </c>
      <c r="AU30412" s="92">
        <v>64</v>
      </c>
      <c r="AV30412" s="92">
        <v>-12</v>
      </c>
      <c r="AW30412" s="92">
        <v>-1421</v>
      </c>
      <c r="AX30412" s="92">
        <v>945</v>
      </c>
    </row>
    <row r="30413" spans="1:50">
      <c r="A30413" s="83" t="s">
        <v>132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29</v>
      </c>
      <c r="G30413" s="87" t="s">
        <v>430</v>
      </c>
      <c r="H30413" s="92">
        <v>1642</v>
      </c>
      <c r="I30413" s="92">
        <v>1562</v>
      </c>
      <c r="J30413" s="92">
        <v>1285</v>
      </c>
      <c r="K30413" s="92">
        <v>-277</v>
      </c>
      <c r="O30413" s="92">
        <v>1562</v>
      </c>
      <c r="P30413" s="92">
        <v>1285</v>
      </c>
      <c r="Q30413" s="92">
        <v>-277</v>
      </c>
      <c r="S30413" s="92">
        <v>270</v>
      </c>
      <c r="U30413" s="92">
        <v>0</v>
      </c>
      <c r="V30413" s="92">
        <v>515</v>
      </c>
      <c r="W30413" s="92">
        <v>0</v>
      </c>
      <c r="X30413" s="92">
        <v>450</v>
      </c>
      <c r="Y30413" s="92">
        <v>50</v>
      </c>
      <c r="AK30413" s="92">
        <v>270</v>
      </c>
      <c r="AM30413" s="92">
        <v>0</v>
      </c>
      <c r="AN30413" s="92">
        <v>515</v>
      </c>
      <c r="AO30413" s="92">
        <v>0</v>
      </c>
      <c r="AP30413" s="92">
        <v>450</v>
      </c>
      <c r="AQ30413" s="92">
        <v>50</v>
      </c>
      <c r="AS30413" s="92">
        <v>94</v>
      </c>
      <c r="AT30413" s="92">
        <v>104</v>
      </c>
      <c r="AU30413" s="92">
        <v>66</v>
      </c>
      <c r="AV30413" s="92">
        <v>-12</v>
      </c>
      <c r="AW30413" s="92">
        <v>-1478</v>
      </c>
      <c r="AX30413" s="92">
        <v>949</v>
      </c>
    </row>
    <row r="30414" spans="1:50">
      <c r="A30414" s="83" t="s">
        <v>132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29</v>
      </c>
      <c r="G30414" s="87" t="s">
        <v>430</v>
      </c>
      <c r="H30414" s="92">
        <v>1672</v>
      </c>
      <c r="I30414" s="92">
        <v>1619</v>
      </c>
      <c r="J30414" s="92">
        <v>1337</v>
      </c>
      <c r="K30414" s="92">
        <v>-282</v>
      </c>
      <c r="O30414" s="92">
        <v>1619</v>
      </c>
      <c r="P30414" s="92">
        <v>1337</v>
      </c>
      <c r="Q30414" s="92">
        <v>-282</v>
      </c>
      <c r="S30414" s="92">
        <v>277</v>
      </c>
      <c r="U30414" s="92">
        <v>0</v>
      </c>
      <c r="V30414" s="92">
        <v>521</v>
      </c>
      <c r="W30414" s="92">
        <v>0</v>
      </c>
      <c r="X30414" s="92">
        <v>491</v>
      </c>
      <c r="Y30414" s="92">
        <v>48</v>
      </c>
      <c r="AK30414" s="92">
        <v>277</v>
      </c>
      <c r="AM30414" s="92">
        <v>0</v>
      </c>
      <c r="AN30414" s="92">
        <v>521</v>
      </c>
      <c r="AO30414" s="92">
        <v>0</v>
      </c>
      <c r="AP30414" s="92">
        <v>491</v>
      </c>
      <c r="AQ30414" s="92">
        <v>48</v>
      </c>
      <c r="AS30414" s="92">
        <v>85</v>
      </c>
      <c r="AT30414" s="92">
        <v>101</v>
      </c>
      <c r="AU30414" s="92">
        <v>62</v>
      </c>
      <c r="AV30414" s="92">
        <v>-11</v>
      </c>
      <c r="AW30414" s="92">
        <v>-1433</v>
      </c>
      <c r="AX30414" s="92">
        <v>914</v>
      </c>
    </row>
    <row r="30415" spans="1:50">
      <c r="A30415" s="83" t="s">
        <v>132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29</v>
      </c>
      <c r="G30415" s="87" t="s">
        <v>430</v>
      </c>
      <c r="H30415" s="92">
        <v>1778</v>
      </c>
      <c r="I30415" s="92">
        <v>1716</v>
      </c>
      <c r="J30415" s="92">
        <v>1383</v>
      </c>
      <c r="K30415" s="92">
        <v>-333</v>
      </c>
      <c r="O30415" s="92">
        <v>1716</v>
      </c>
      <c r="P30415" s="92">
        <v>1383</v>
      </c>
      <c r="Q30415" s="92">
        <v>-333</v>
      </c>
      <c r="S30415" s="92">
        <v>275</v>
      </c>
      <c r="U30415" s="92">
        <v>0</v>
      </c>
      <c r="V30415" s="92">
        <v>623</v>
      </c>
      <c r="W30415" s="92">
        <v>0</v>
      </c>
      <c r="X30415" s="92">
        <v>436</v>
      </c>
      <c r="Y30415" s="92">
        <v>49</v>
      </c>
      <c r="AK30415" s="92">
        <v>275</v>
      </c>
      <c r="AM30415" s="92">
        <v>0</v>
      </c>
      <c r="AN30415" s="92">
        <v>623</v>
      </c>
      <c r="AO30415" s="92">
        <v>0</v>
      </c>
      <c r="AP30415" s="92">
        <v>436</v>
      </c>
      <c r="AQ30415" s="92">
        <v>49</v>
      </c>
      <c r="AS30415" s="92">
        <v>56</v>
      </c>
      <c r="AT30415" s="92">
        <v>77</v>
      </c>
      <c r="AU30415" s="92">
        <v>42</v>
      </c>
      <c r="AV30415" s="92">
        <v>-14</v>
      </c>
      <c r="AW30415" s="92">
        <v>-1278</v>
      </c>
      <c r="AX30415" s="92">
        <v>784</v>
      </c>
    </row>
    <row r="30416" spans="1:50">
      <c r="A30416" s="83" t="s">
        <v>132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29</v>
      </c>
      <c r="G30416" s="87" t="s">
        <v>430</v>
      </c>
      <c r="H30416" s="92">
        <v>1978</v>
      </c>
      <c r="I30416" s="92">
        <v>1908</v>
      </c>
      <c r="J30416" s="92">
        <v>1444</v>
      </c>
      <c r="K30416" s="92">
        <v>-464</v>
      </c>
      <c r="O30416" s="92">
        <v>1908</v>
      </c>
      <c r="P30416" s="92">
        <v>1444</v>
      </c>
      <c r="Q30416" s="92">
        <v>-464</v>
      </c>
      <c r="S30416" s="92">
        <v>282</v>
      </c>
      <c r="U30416" s="92">
        <v>0</v>
      </c>
      <c r="V30416" s="92">
        <v>798</v>
      </c>
      <c r="W30416" s="92">
        <v>0</v>
      </c>
      <c r="X30416" s="92">
        <v>313</v>
      </c>
      <c r="Y30416" s="92">
        <v>51</v>
      </c>
      <c r="AK30416" s="92">
        <v>282</v>
      </c>
      <c r="AM30416" s="92">
        <v>0</v>
      </c>
      <c r="AN30416" s="92">
        <v>798</v>
      </c>
      <c r="AO30416" s="92">
        <v>0</v>
      </c>
      <c r="AP30416" s="92">
        <v>313</v>
      </c>
      <c r="AQ30416" s="92">
        <v>51</v>
      </c>
      <c r="AS30416" s="92">
        <v>22</v>
      </c>
      <c r="AT30416" s="92">
        <v>49</v>
      </c>
      <c r="AU30416" s="92">
        <v>58</v>
      </c>
      <c r="AV30416" s="92">
        <v>-15</v>
      </c>
      <c r="AW30416" s="92">
        <v>-1219</v>
      </c>
      <c r="AX30416" s="92">
        <v>641</v>
      </c>
    </row>
    <row r="30417" spans="1:50">
      <c r="A30417" s="83" t="s">
        <v>132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29</v>
      </c>
      <c r="G30417" s="87" t="s">
        <v>430</v>
      </c>
      <c r="H30417" s="92">
        <v>2105</v>
      </c>
      <c r="I30417" s="92">
        <v>2046</v>
      </c>
      <c r="J30417" s="92">
        <v>1433</v>
      </c>
      <c r="K30417" s="92">
        <v>-613</v>
      </c>
      <c r="O30417" s="92">
        <v>2046</v>
      </c>
      <c r="P30417" s="92">
        <v>1433</v>
      </c>
      <c r="Q30417" s="92">
        <v>-613</v>
      </c>
      <c r="S30417" s="92">
        <v>284</v>
      </c>
      <c r="U30417" s="92">
        <v>0</v>
      </c>
      <c r="V30417" s="92">
        <v>846</v>
      </c>
      <c r="W30417" s="92">
        <v>0</v>
      </c>
      <c r="X30417" s="92">
        <v>255</v>
      </c>
      <c r="Y30417" s="92">
        <v>48</v>
      </c>
      <c r="AK30417" s="92">
        <v>284</v>
      </c>
      <c r="AM30417" s="92">
        <v>0</v>
      </c>
      <c r="AN30417" s="92">
        <v>846</v>
      </c>
      <c r="AO30417" s="92">
        <v>0</v>
      </c>
      <c r="AP30417" s="92">
        <v>255</v>
      </c>
      <c r="AQ30417" s="92">
        <v>48</v>
      </c>
      <c r="AS30417" s="92">
        <v>-28</v>
      </c>
      <c r="AT30417" s="92">
        <v>22</v>
      </c>
      <c r="AU30417" s="92">
        <v>26</v>
      </c>
      <c r="AV30417" s="92">
        <v>-17</v>
      </c>
      <c r="AW30417" s="92">
        <v>-1169</v>
      </c>
      <c r="AX30417" s="92">
        <v>553</v>
      </c>
    </row>
    <row r="30418" spans="1:50">
      <c r="A30418" s="83" t="s">
        <v>132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29</v>
      </c>
      <c r="G30418" s="87" t="s">
        <v>430</v>
      </c>
      <c r="H30418" s="92">
        <v>2105</v>
      </c>
      <c r="I30418" s="92">
        <v>2066</v>
      </c>
      <c r="J30418" s="92">
        <v>1503</v>
      </c>
      <c r="K30418" s="92">
        <v>-563</v>
      </c>
      <c r="O30418" s="92">
        <v>2066</v>
      </c>
      <c r="P30418" s="92">
        <v>1503</v>
      </c>
      <c r="Q30418" s="92">
        <v>-563</v>
      </c>
      <c r="S30418" s="92">
        <v>276</v>
      </c>
      <c r="U30418" s="92">
        <v>0</v>
      </c>
      <c r="V30418" s="92">
        <v>911</v>
      </c>
      <c r="W30418" s="92">
        <v>18</v>
      </c>
      <c r="X30418" s="92">
        <v>249</v>
      </c>
      <c r="Y30418" s="92">
        <v>49</v>
      </c>
      <c r="AK30418" s="92">
        <v>276</v>
      </c>
      <c r="AM30418" s="92">
        <v>0</v>
      </c>
      <c r="AN30418" s="92">
        <v>911</v>
      </c>
      <c r="AO30418" s="92">
        <v>18</v>
      </c>
      <c r="AP30418" s="92">
        <v>249</v>
      </c>
      <c r="AQ30418" s="92">
        <v>49</v>
      </c>
      <c r="AS30418" s="92">
        <v>-27</v>
      </c>
      <c r="AT30418" s="92">
        <v>19</v>
      </c>
      <c r="AU30418" s="92">
        <v>34</v>
      </c>
      <c r="AV30418" s="92">
        <v>-17</v>
      </c>
      <c r="AW30418" s="92">
        <v>-1146</v>
      </c>
      <c r="AX30418" s="92">
        <v>574</v>
      </c>
    </row>
    <row r="30419" spans="1:50">
      <c r="A30419" s="83" t="s">
        <v>132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29</v>
      </c>
      <c r="G30419" s="87" t="s">
        <v>430</v>
      </c>
      <c r="H30419" s="92">
        <v>2102</v>
      </c>
      <c r="I30419" s="92">
        <v>2021</v>
      </c>
      <c r="J30419" s="92">
        <v>1402</v>
      </c>
      <c r="K30419" s="92">
        <v>-619</v>
      </c>
      <c r="O30419" s="92">
        <v>2021</v>
      </c>
      <c r="P30419" s="92">
        <v>1402</v>
      </c>
      <c r="Q30419" s="92">
        <v>-619</v>
      </c>
      <c r="S30419" s="92">
        <v>247</v>
      </c>
      <c r="U30419" s="92">
        <v>0</v>
      </c>
      <c r="V30419" s="92">
        <v>775</v>
      </c>
      <c r="W30419" s="92">
        <v>79</v>
      </c>
      <c r="X30419" s="92">
        <v>255</v>
      </c>
      <c r="Y30419" s="92">
        <v>46</v>
      </c>
      <c r="AK30419" s="92">
        <v>247</v>
      </c>
      <c r="AM30419" s="92">
        <v>0</v>
      </c>
      <c r="AN30419" s="92">
        <v>775</v>
      </c>
      <c r="AO30419" s="92">
        <v>79</v>
      </c>
      <c r="AP30419" s="92">
        <v>255</v>
      </c>
      <c r="AQ30419" s="92">
        <v>46</v>
      </c>
      <c r="AS30419" s="92">
        <v>26</v>
      </c>
      <c r="AT30419" s="92">
        <v>54</v>
      </c>
      <c r="AU30419" s="92">
        <v>-26</v>
      </c>
      <c r="AV30419" s="92">
        <v>-17</v>
      </c>
      <c r="AW30419" s="92">
        <v>-1404</v>
      </c>
      <c r="AX30419" s="92">
        <v>748</v>
      </c>
    </row>
    <row r="30420" spans="1:50">
      <c r="A30420" s="83" t="s">
        <v>132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29</v>
      </c>
      <c r="G30420" s="87" t="s">
        <v>430</v>
      </c>
      <c r="H30420" s="92">
        <v>2086</v>
      </c>
      <c r="I30420" s="92">
        <v>1963</v>
      </c>
      <c r="J30420" s="92">
        <v>1334</v>
      </c>
      <c r="K30420" s="92">
        <v>-629</v>
      </c>
      <c r="O30420" s="92">
        <v>1963</v>
      </c>
      <c r="P30420" s="92">
        <v>1334</v>
      </c>
      <c r="Q30420" s="92">
        <v>-629</v>
      </c>
      <c r="S30420" s="92">
        <v>238</v>
      </c>
      <c r="U30420" s="92">
        <v>0</v>
      </c>
      <c r="V30420" s="92">
        <v>658</v>
      </c>
      <c r="W30420" s="92">
        <v>110</v>
      </c>
      <c r="X30420" s="92">
        <v>280</v>
      </c>
      <c r="Y30420" s="92">
        <v>48</v>
      </c>
      <c r="AK30420" s="92">
        <v>238</v>
      </c>
      <c r="AM30420" s="92">
        <v>0</v>
      </c>
      <c r="AN30420" s="92">
        <v>658</v>
      </c>
      <c r="AO30420" s="92">
        <v>110</v>
      </c>
      <c r="AP30420" s="92">
        <v>280</v>
      </c>
      <c r="AQ30420" s="92">
        <v>48</v>
      </c>
      <c r="AS30420" s="92">
        <v>53</v>
      </c>
      <c r="AT30420" s="92">
        <v>78</v>
      </c>
      <c r="AU30420" s="92">
        <v>-63</v>
      </c>
      <c r="AV30420" s="92">
        <v>-16</v>
      </c>
      <c r="AW30420" s="92">
        <v>-1551</v>
      </c>
      <c r="AX30420" s="92">
        <v>870</v>
      </c>
    </row>
    <row r="30421" spans="1:50">
      <c r="A30421" s="83" t="s">
        <v>132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29</v>
      </c>
      <c r="G30421" s="87" t="s">
        <v>430</v>
      </c>
      <c r="H30421" s="92">
        <v>2022</v>
      </c>
      <c r="I30421" s="92">
        <v>1939</v>
      </c>
      <c r="J30421" s="92">
        <v>1370</v>
      </c>
      <c r="K30421" s="92">
        <v>-569</v>
      </c>
      <c r="O30421" s="92">
        <v>1939</v>
      </c>
      <c r="P30421" s="92">
        <v>1370</v>
      </c>
      <c r="Q30421" s="92">
        <v>-569</v>
      </c>
      <c r="S30421" s="92">
        <v>261</v>
      </c>
      <c r="U30421" s="92">
        <v>0</v>
      </c>
      <c r="V30421" s="92">
        <v>641</v>
      </c>
      <c r="W30421" s="92">
        <v>104</v>
      </c>
      <c r="X30421" s="92">
        <v>317</v>
      </c>
      <c r="Y30421" s="92">
        <v>47</v>
      </c>
      <c r="AK30421" s="92">
        <v>261</v>
      </c>
      <c r="AM30421" s="92">
        <v>0</v>
      </c>
      <c r="AN30421" s="92">
        <v>641</v>
      </c>
      <c r="AO30421" s="92">
        <v>104</v>
      </c>
      <c r="AP30421" s="92">
        <v>317</v>
      </c>
      <c r="AQ30421" s="92">
        <v>47</v>
      </c>
      <c r="AS30421" s="92">
        <v>67</v>
      </c>
      <c r="AT30421" s="92">
        <v>90</v>
      </c>
      <c r="AU30421" s="92">
        <v>-116</v>
      </c>
      <c r="AV30421" s="92">
        <v>-16</v>
      </c>
      <c r="AW30421" s="92">
        <v>-1542</v>
      </c>
      <c r="AX30421" s="92">
        <v>948</v>
      </c>
    </row>
    <row r="30422" spans="1:50">
      <c r="A30422" s="83" t="s">
        <v>132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29</v>
      </c>
      <c r="G30422" s="87" t="s">
        <v>430</v>
      </c>
      <c r="H30422" s="92">
        <v>1956</v>
      </c>
      <c r="I30422" s="92">
        <v>1870</v>
      </c>
      <c r="J30422" s="92">
        <v>1415</v>
      </c>
      <c r="K30422" s="92">
        <v>-455</v>
      </c>
      <c r="O30422" s="92">
        <v>1870</v>
      </c>
      <c r="P30422" s="92">
        <v>1415</v>
      </c>
      <c r="Q30422" s="92">
        <v>-455</v>
      </c>
      <c r="S30422" s="92">
        <v>239</v>
      </c>
      <c r="U30422" s="92">
        <v>0</v>
      </c>
      <c r="V30422" s="92">
        <v>650</v>
      </c>
      <c r="W30422" s="92">
        <v>108</v>
      </c>
      <c r="X30422" s="92">
        <v>371</v>
      </c>
      <c r="Y30422" s="92">
        <v>47</v>
      </c>
      <c r="AK30422" s="92">
        <v>239</v>
      </c>
      <c r="AM30422" s="92">
        <v>0</v>
      </c>
      <c r="AN30422" s="92">
        <v>650</v>
      </c>
      <c r="AO30422" s="92">
        <v>108</v>
      </c>
      <c r="AP30422" s="92">
        <v>371</v>
      </c>
      <c r="AQ30422" s="92">
        <v>47</v>
      </c>
      <c r="AS30422" s="92">
        <v>73</v>
      </c>
      <c r="AT30422" s="92">
        <v>100</v>
      </c>
      <c r="AU30422" s="92">
        <v>-115</v>
      </c>
      <c r="AV30422" s="92">
        <v>-15</v>
      </c>
      <c r="AW30422" s="92">
        <v>-1500</v>
      </c>
      <c r="AX30422" s="92">
        <v>1002</v>
      </c>
    </row>
    <row r="30423" spans="1:50">
      <c r="A30423" s="83" t="s">
        <v>132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29</v>
      </c>
      <c r="G30423" s="87" t="s">
        <v>430</v>
      </c>
      <c r="H30423" s="92">
        <v>1934</v>
      </c>
      <c r="I30423" s="92">
        <v>1854</v>
      </c>
      <c r="J30423" s="92">
        <v>1348</v>
      </c>
      <c r="K30423" s="92">
        <v>-506</v>
      </c>
      <c r="O30423" s="92">
        <v>1854</v>
      </c>
      <c r="P30423" s="92">
        <v>1348</v>
      </c>
      <c r="Q30423" s="92">
        <v>-506</v>
      </c>
      <c r="S30423" s="92">
        <v>258</v>
      </c>
      <c r="U30423" s="92">
        <v>0</v>
      </c>
      <c r="V30423" s="92">
        <v>650</v>
      </c>
      <c r="W30423" s="92">
        <v>111</v>
      </c>
      <c r="X30423" s="92">
        <v>284</v>
      </c>
      <c r="Y30423" s="92">
        <v>45</v>
      </c>
      <c r="AK30423" s="92">
        <v>258</v>
      </c>
      <c r="AM30423" s="92">
        <v>0</v>
      </c>
      <c r="AN30423" s="92">
        <v>650</v>
      </c>
      <c r="AO30423" s="92">
        <v>111</v>
      </c>
      <c r="AP30423" s="92">
        <v>284</v>
      </c>
      <c r="AQ30423" s="92">
        <v>45</v>
      </c>
      <c r="AS30423" s="92">
        <v>76</v>
      </c>
      <c r="AT30423" s="92">
        <v>104</v>
      </c>
      <c r="AU30423" s="92">
        <v>-132</v>
      </c>
      <c r="AV30423" s="92">
        <v>-15</v>
      </c>
      <c r="AW30423" s="92">
        <v>-1518</v>
      </c>
      <c r="AX30423" s="92">
        <v>979</v>
      </c>
    </row>
    <row r="30424" spans="1:50">
      <c r="A30424" s="83" t="s">
        <v>132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29</v>
      </c>
      <c r="G30424" s="87" t="s">
        <v>430</v>
      </c>
      <c r="H30424" s="92">
        <v>1881</v>
      </c>
      <c r="I30424" s="92">
        <v>1811</v>
      </c>
      <c r="J30424" s="92">
        <v>1292</v>
      </c>
      <c r="K30424" s="92">
        <v>-519</v>
      </c>
      <c r="O30424" s="92">
        <v>1811</v>
      </c>
      <c r="P30424" s="92">
        <v>1292</v>
      </c>
      <c r="Q30424" s="92">
        <v>-519</v>
      </c>
      <c r="S30424" s="92">
        <v>263</v>
      </c>
      <c r="U30424" s="92">
        <v>0</v>
      </c>
      <c r="V30424" s="92">
        <v>617</v>
      </c>
      <c r="W30424" s="92">
        <v>128</v>
      </c>
      <c r="X30424" s="92">
        <v>238</v>
      </c>
      <c r="Y30424" s="92">
        <v>46</v>
      </c>
      <c r="AK30424" s="92">
        <v>263</v>
      </c>
      <c r="AM30424" s="92">
        <v>0</v>
      </c>
      <c r="AN30424" s="92">
        <v>617</v>
      </c>
      <c r="AO30424" s="92">
        <v>128</v>
      </c>
      <c r="AP30424" s="92">
        <v>238</v>
      </c>
      <c r="AQ30424" s="92">
        <v>46</v>
      </c>
      <c r="AS30424" s="92">
        <v>67</v>
      </c>
      <c r="AT30424" s="92">
        <v>101</v>
      </c>
      <c r="AU30424" s="92">
        <v>-106</v>
      </c>
      <c r="AV30424" s="92">
        <v>-14</v>
      </c>
      <c r="AW30424" s="92">
        <v>-1474</v>
      </c>
      <c r="AX30424" s="92">
        <v>907</v>
      </c>
    </row>
    <row r="30425" spans="1:50">
      <c r="A30425" s="83" t="s">
        <v>132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29</v>
      </c>
      <c r="G30425" s="87" t="s">
        <v>430</v>
      </c>
      <c r="H30425" s="92">
        <v>1886</v>
      </c>
      <c r="I30425" s="92">
        <v>1807</v>
      </c>
      <c r="J30425" s="92">
        <v>1213</v>
      </c>
      <c r="K30425" s="92">
        <v>-594</v>
      </c>
      <c r="O30425" s="92">
        <v>1807</v>
      </c>
      <c r="P30425" s="92">
        <v>1213</v>
      </c>
      <c r="Q30425" s="92">
        <v>-594</v>
      </c>
      <c r="S30425" s="92">
        <v>268</v>
      </c>
      <c r="U30425" s="92">
        <v>0</v>
      </c>
      <c r="V30425" s="92">
        <v>628</v>
      </c>
      <c r="W30425" s="92">
        <v>88</v>
      </c>
      <c r="X30425" s="92">
        <v>183</v>
      </c>
      <c r="Y30425" s="92">
        <v>46</v>
      </c>
      <c r="AK30425" s="92">
        <v>268</v>
      </c>
      <c r="AM30425" s="92">
        <v>0</v>
      </c>
      <c r="AN30425" s="92">
        <v>628</v>
      </c>
      <c r="AO30425" s="92">
        <v>88</v>
      </c>
      <c r="AP30425" s="92">
        <v>183</v>
      </c>
      <c r="AQ30425" s="92">
        <v>46</v>
      </c>
      <c r="AS30425" s="92">
        <v>66</v>
      </c>
      <c r="AT30425" s="92">
        <v>104</v>
      </c>
      <c r="AU30425" s="92">
        <v>-104</v>
      </c>
      <c r="AV30425" s="92">
        <v>-13</v>
      </c>
      <c r="AW30425" s="92">
        <v>-1521</v>
      </c>
      <c r="AX30425" s="92">
        <v>874</v>
      </c>
    </row>
    <row r="30426" spans="1:50">
      <c r="A30426" s="83" t="s">
        <v>132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29</v>
      </c>
      <c r="G30426" s="87" t="s">
        <v>430</v>
      </c>
      <c r="H30426" s="92">
        <v>1940</v>
      </c>
      <c r="I30426" s="92">
        <v>1865</v>
      </c>
      <c r="J30426" s="92">
        <v>1238</v>
      </c>
      <c r="K30426" s="92">
        <v>-627</v>
      </c>
      <c r="O30426" s="92">
        <v>1865</v>
      </c>
      <c r="P30426" s="92">
        <v>1238</v>
      </c>
      <c r="Q30426" s="92">
        <v>-627</v>
      </c>
      <c r="S30426" s="92">
        <v>260</v>
      </c>
      <c r="U30426" s="92">
        <v>0</v>
      </c>
      <c r="V30426" s="92">
        <v>751</v>
      </c>
      <c r="W30426" s="92">
        <v>20</v>
      </c>
      <c r="X30426" s="92">
        <v>161</v>
      </c>
      <c r="Y30426" s="92">
        <v>46</v>
      </c>
      <c r="AK30426" s="92">
        <v>260</v>
      </c>
      <c r="AM30426" s="92">
        <v>0</v>
      </c>
      <c r="AN30426" s="92">
        <v>751</v>
      </c>
      <c r="AO30426" s="92">
        <v>20</v>
      </c>
      <c r="AP30426" s="92">
        <v>161</v>
      </c>
      <c r="AQ30426" s="92">
        <v>46</v>
      </c>
      <c r="AS30426" s="92">
        <v>18</v>
      </c>
      <c r="AT30426" s="92">
        <v>73</v>
      </c>
      <c r="AU30426" s="92">
        <v>-50</v>
      </c>
      <c r="AV30426" s="92">
        <v>-14</v>
      </c>
      <c r="AW30426" s="92">
        <v>-1320</v>
      </c>
      <c r="AX30426" s="92">
        <v>666</v>
      </c>
    </row>
    <row r="30427" spans="1:50">
      <c r="A30427" s="83" t="s">
        <v>132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29</v>
      </c>
      <c r="G30427" s="87" t="s">
        <v>430</v>
      </c>
      <c r="H30427" s="92">
        <v>2072</v>
      </c>
      <c r="I30427" s="92">
        <v>2001</v>
      </c>
      <c r="J30427" s="92">
        <v>1354</v>
      </c>
      <c r="K30427" s="92">
        <v>-647</v>
      </c>
      <c r="O30427" s="92">
        <v>2001</v>
      </c>
      <c r="P30427" s="92">
        <v>1354</v>
      </c>
      <c r="Q30427" s="92">
        <v>-647</v>
      </c>
      <c r="S30427" s="92">
        <v>270</v>
      </c>
      <c r="U30427" s="92">
        <v>0</v>
      </c>
      <c r="V30427" s="92">
        <v>901</v>
      </c>
      <c r="W30427" s="92">
        <v>6</v>
      </c>
      <c r="X30427" s="92">
        <v>127</v>
      </c>
      <c r="Y30427" s="92">
        <v>50</v>
      </c>
      <c r="AK30427" s="92">
        <v>270</v>
      </c>
      <c r="AM30427" s="92">
        <v>0</v>
      </c>
      <c r="AN30427" s="92">
        <v>901</v>
      </c>
      <c r="AO30427" s="92">
        <v>6</v>
      </c>
      <c r="AP30427" s="92">
        <v>127</v>
      </c>
      <c r="AQ30427" s="92">
        <v>50</v>
      </c>
      <c r="AS30427" s="92">
        <v>-46</v>
      </c>
      <c r="AT30427" s="92">
        <v>34</v>
      </c>
      <c r="AU30427" s="92">
        <v>25</v>
      </c>
      <c r="AV30427" s="92">
        <v>-16</v>
      </c>
      <c r="AW30427" s="92">
        <v>-1089</v>
      </c>
      <c r="AX30427" s="92">
        <v>445</v>
      </c>
    </row>
    <row r="30428" spans="1:50">
      <c r="A30428" s="83" t="s">
        <v>132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29</v>
      </c>
      <c r="G30428" s="87" t="s">
        <v>430</v>
      </c>
      <c r="H30428" s="92">
        <v>2111</v>
      </c>
      <c r="I30428" s="92">
        <v>2052</v>
      </c>
      <c r="J30428" s="92">
        <v>1336</v>
      </c>
      <c r="K30428" s="92">
        <v>-716</v>
      </c>
      <c r="O30428" s="92">
        <v>2052</v>
      </c>
      <c r="P30428" s="92">
        <v>1336</v>
      </c>
      <c r="Q30428" s="92">
        <v>-716</v>
      </c>
      <c r="S30428" s="92">
        <v>283</v>
      </c>
      <c r="U30428" s="92">
        <v>0</v>
      </c>
      <c r="V30428" s="92">
        <v>907</v>
      </c>
      <c r="W30428" s="92">
        <v>0</v>
      </c>
      <c r="X30428" s="92">
        <v>100</v>
      </c>
      <c r="Y30428" s="92">
        <v>46</v>
      </c>
      <c r="AK30428" s="92">
        <v>283</v>
      </c>
      <c r="AM30428" s="92">
        <v>0</v>
      </c>
      <c r="AN30428" s="92">
        <v>907</v>
      </c>
      <c r="AO30428" s="92">
        <v>0</v>
      </c>
      <c r="AP30428" s="92">
        <v>100</v>
      </c>
      <c r="AQ30428" s="92">
        <v>46</v>
      </c>
      <c r="AS30428" s="92">
        <v>-55</v>
      </c>
      <c r="AT30428" s="92">
        <v>37</v>
      </c>
      <c r="AU30428" s="92">
        <v>46</v>
      </c>
      <c r="AV30428" s="92">
        <v>-15</v>
      </c>
      <c r="AW30428" s="92">
        <v>-1245</v>
      </c>
      <c r="AX30428" s="92">
        <v>516</v>
      </c>
    </row>
    <row r="30429" spans="1:50">
      <c r="A30429" s="83" t="s">
        <v>132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29</v>
      </c>
      <c r="G30429" s="87" t="s">
        <v>430</v>
      </c>
      <c r="H30429" s="92">
        <v>2109</v>
      </c>
      <c r="I30429" s="92">
        <v>2041</v>
      </c>
      <c r="J30429" s="92">
        <v>1325</v>
      </c>
      <c r="K30429" s="92">
        <v>-716</v>
      </c>
      <c r="O30429" s="92">
        <v>2041</v>
      </c>
      <c r="P30429" s="92">
        <v>1325</v>
      </c>
      <c r="Q30429" s="92">
        <v>-716</v>
      </c>
      <c r="S30429" s="92">
        <v>284</v>
      </c>
      <c r="U30429" s="92">
        <v>0</v>
      </c>
      <c r="V30429" s="92">
        <v>900</v>
      </c>
      <c r="W30429" s="92">
        <v>0</v>
      </c>
      <c r="X30429" s="92">
        <v>94</v>
      </c>
      <c r="Y30429" s="92">
        <v>47</v>
      </c>
      <c r="AK30429" s="92">
        <v>284</v>
      </c>
      <c r="AM30429" s="92">
        <v>0</v>
      </c>
      <c r="AN30429" s="92">
        <v>900</v>
      </c>
      <c r="AO30429" s="92">
        <v>0</v>
      </c>
      <c r="AP30429" s="92">
        <v>94</v>
      </c>
      <c r="AQ30429" s="92">
        <v>47</v>
      </c>
      <c r="AS30429" s="92">
        <v>-49</v>
      </c>
      <c r="AT30429" s="92">
        <v>46</v>
      </c>
      <c r="AU30429" s="92">
        <v>55</v>
      </c>
      <c r="AV30429" s="92">
        <v>-15</v>
      </c>
      <c r="AW30429" s="92">
        <v>-1317</v>
      </c>
      <c r="AX30429" s="92">
        <v>564</v>
      </c>
    </row>
    <row r="30430" spans="1:50">
      <c r="A30430" s="83" t="s">
        <v>132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29</v>
      </c>
      <c r="G30430" s="87" t="s">
        <v>430</v>
      </c>
      <c r="H30430" s="92">
        <v>2097</v>
      </c>
      <c r="I30430" s="92">
        <v>2019</v>
      </c>
      <c r="J30430" s="92">
        <v>1210</v>
      </c>
      <c r="K30430" s="92">
        <v>-809</v>
      </c>
      <c r="O30430" s="92">
        <v>2019</v>
      </c>
      <c r="P30430" s="92">
        <v>1210</v>
      </c>
      <c r="Q30430" s="92">
        <v>-809</v>
      </c>
      <c r="S30430" s="92">
        <v>283</v>
      </c>
      <c r="U30430" s="92">
        <v>0</v>
      </c>
      <c r="V30430" s="92">
        <v>781</v>
      </c>
      <c r="W30430" s="92">
        <v>0</v>
      </c>
      <c r="X30430" s="92">
        <v>98</v>
      </c>
      <c r="Y30430" s="92">
        <v>48</v>
      </c>
      <c r="AK30430" s="92">
        <v>283</v>
      </c>
      <c r="AM30430" s="92">
        <v>0</v>
      </c>
      <c r="AN30430" s="92">
        <v>781</v>
      </c>
      <c r="AO30430" s="92">
        <v>0</v>
      </c>
      <c r="AP30430" s="92">
        <v>98</v>
      </c>
      <c r="AQ30430" s="92">
        <v>48</v>
      </c>
      <c r="AS30430" s="92">
        <v>-81</v>
      </c>
      <c r="AT30430" s="92">
        <v>36</v>
      </c>
      <c r="AU30430" s="92">
        <v>81</v>
      </c>
      <c r="AV30430" s="92">
        <v>-15</v>
      </c>
      <c r="AW30430" s="92">
        <v>-1314</v>
      </c>
      <c r="AX30430" s="92">
        <v>484</v>
      </c>
    </row>
    <row r="30431" spans="1:50">
      <c r="A30431" s="83" t="s">
        <v>132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29</v>
      </c>
      <c r="G30431" s="87" t="s">
        <v>430</v>
      </c>
      <c r="H30431" s="92">
        <v>2022</v>
      </c>
      <c r="I30431" s="92">
        <v>1968</v>
      </c>
      <c r="J30431" s="92">
        <v>1243</v>
      </c>
      <c r="K30431" s="92">
        <v>-725</v>
      </c>
      <c r="O30431" s="92">
        <v>1968</v>
      </c>
      <c r="P30431" s="92">
        <v>1243</v>
      </c>
      <c r="Q30431" s="92">
        <v>-725</v>
      </c>
      <c r="S30431" s="92">
        <v>284</v>
      </c>
      <c r="U30431" s="92">
        <v>0</v>
      </c>
      <c r="V30431" s="92">
        <v>782</v>
      </c>
      <c r="W30431" s="92">
        <v>0</v>
      </c>
      <c r="X30431" s="92">
        <v>125</v>
      </c>
      <c r="Y30431" s="92">
        <v>52</v>
      </c>
      <c r="AK30431" s="92">
        <v>284</v>
      </c>
      <c r="AM30431" s="92">
        <v>0</v>
      </c>
      <c r="AN30431" s="92">
        <v>782</v>
      </c>
      <c r="AO30431" s="92">
        <v>0</v>
      </c>
      <c r="AP30431" s="92">
        <v>125</v>
      </c>
      <c r="AQ30431" s="92">
        <v>52</v>
      </c>
      <c r="AS30431" s="92">
        <v>-59</v>
      </c>
      <c r="AT30431" s="92">
        <v>58</v>
      </c>
      <c r="AU30431" s="92">
        <v>95</v>
      </c>
      <c r="AV30431" s="92">
        <v>-15</v>
      </c>
      <c r="AW30431" s="92">
        <v>-1398</v>
      </c>
      <c r="AX30431" s="92">
        <v>594</v>
      </c>
    </row>
    <row r="30432" spans="1:50">
      <c r="A30432" s="83" t="s">
        <v>132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29</v>
      </c>
      <c r="G30432" s="87" t="s">
        <v>430</v>
      </c>
      <c r="H30432" s="92">
        <v>1888</v>
      </c>
      <c r="I30432" s="92">
        <v>1844</v>
      </c>
      <c r="J30432" s="92">
        <v>1098</v>
      </c>
      <c r="K30432" s="92">
        <v>-746</v>
      </c>
      <c r="O30432" s="92">
        <v>1844</v>
      </c>
      <c r="P30432" s="92">
        <v>1098</v>
      </c>
      <c r="Q30432" s="92">
        <v>-746</v>
      </c>
      <c r="S30432" s="92">
        <v>275</v>
      </c>
      <c r="U30432" s="92">
        <v>0</v>
      </c>
      <c r="V30432" s="92">
        <v>647</v>
      </c>
      <c r="W30432" s="92">
        <v>0</v>
      </c>
      <c r="X30432" s="92">
        <v>128</v>
      </c>
      <c r="Y30432" s="92">
        <v>48</v>
      </c>
      <c r="AK30432" s="92">
        <v>275</v>
      </c>
      <c r="AM30432" s="92">
        <v>0</v>
      </c>
      <c r="AN30432" s="92">
        <v>647</v>
      </c>
      <c r="AO30432" s="92">
        <v>0</v>
      </c>
      <c r="AP30432" s="92">
        <v>128</v>
      </c>
      <c r="AQ30432" s="92">
        <v>48</v>
      </c>
      <c r="AS30432" s="92">
        <v>-55</v>
      </c>
      <c r="AT30432" s="92">
        <v>61</v>
      </c>
      <c r="AU30432" s="92">
        <v>50</v>
      </c>
      <c r="AV30432" s="92">
        <v>-14</v>
      </c>
      <c r="AW30432" s="92">
        <v>-1381</v>
      </c>
      <c r="AX30432" s="92">
        <v>593</v>
      </c>
    </row>
    <row r="30433" spans="1:50">
      <c r="A30433" s="83" t="s">
        <v>132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29</v>
      </c>
      <c r="G30433" s="87" t="s">
        <v>430</v>
      </c>
      <c r="H30433" s="92">
        <v>1787</v>
      </c>
      <c r="I30433" s="92">
        <v>1735</v>
      </c>
      <c r="J30433" s="92">
        <v>1095</v>
      </c>
      <c r="K30433" s="92">
        <v>-640</v>
      </c>
      <c r="O30433" s="92">
        <v>1735</v>
      </c>
      <c r="P30433" s="92">
        <v>1095</v>
      </c>
      <c r="Q30433" s="92">
        <v>-640</v>
      </c>
      <c r="S30433" s="92">
        <v>278</v>
      </c>
      <c r="U30433" s="92">
        <v>0</v>
      </c>
      <c r="V30433" s="92">
        <v>601</v>
      </c>
      <c r="W30433" s="92">
        <v>0</v>
      </c>
      <c r="X30433" s="92">
        <v>165</v>
      </c>
      <c r="Y30433" s="92">
        <v>51</v>
      </c>
      <c r="AK30433" s="92">
        <v>278</v>
      </c>
      <c r="AM30433" s="92">
        <v>0</v>
      </c>
      <c r="AN30433" s="92">
        <v>601</v>
      </c>
      <c r="AO30433" s="92">
        <v>0</v>
      </c>
      <c r="AP30433" s="92">
        <v>165</v>
      </c>
      <c r="AQ30433" s="92">
        <v>51</v>
      </c>
      <c r="AS30433" s="92">
        <v>18</v>
      </c>
      <c r="AT30433" s="92">
        <v>104</v>
      </c>
      <c r="AU30433" s="92">
        <v>21</v>
      </c>
      <c r="AV30433" s="92">
        <v>-13</v>
      </c>
      <c r="AW30433" s="92">
        <v>-1546</v>
      </c>
      <c r="AX30433" s="92">
        <v>776</v>
      </c>
    </row>
    <row r="30434" spans="1:50">
      <c r="A30434" s="83" t="s">
        <v>132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29</v>
      </c>
      <c r="G30434" s="87" t="s">
        <v>430</v>
      </c>
      <c r="H30434" s="92">
        <v>1739</v>
      </c>
      <c r="I30434" s="92">
        <v>1672</v>
      </c>
      <c r="J30434" s="92">
        <v>1165</v>
      </c>
      <c r="K30434" s="92">
        <v>-507</v>
      </c>
      <c r="O30434" s="92">
        <v>1672</v>
      </c>
      <c r="P30434" s="92">
        <v>1165</v>
      </c>
      <c r="Q30434" s="92">
        <v>-507</v>
      </c>
      <c r="S30434" s="92">
        <v>277</v>
      </c>
      <c r="U30434" s="92">
        <v>0</v>
      </c>
      <c r="V30434" s="92">
        <v>605</v>
      </c>
      <c r="W30434" s="92">
        <v>0</v>
      </c>
      <c r="X30434" s="92">
        <v>234</v>
      </c>
      <c r="Y30434" s="92">
        <v>49</v>
      </c>
      <c r="AK30434" s="92">
        <v>277</v>
      </c>
      <c r="AM30434" s="92">
        <v>0</v>
      </c>
      <c r="AN30434" s="92">
        <v>605</v>
      </c>
      <c r="AO30434" s="92">
        <v>0</v>
      </c>
      <c r="AP30434" s="92">
        <v>234</v>
      </c>
      <c r="AQ30434" s="92">
        <v>49</v>
      </c>
      <c r="AS30434" s="92">
        <v>58</v>
      </c>
      <c r="AT30434" s="92">
        <v>115</v>
      </c>
      <c r="AU30434" s="92">
        <v>17</v>
      </c>
      <c r="AV30434" s="92">
        <v>-13</v>
      </c>
      <c r="AW30434" s="92">
        <v>-1492</v>
      </c>
      <c r="AX30434" s="92">
        <v>808</v>
      </c>
    </row>
    <row r="30435" spans="1:50">
      <c r="A30435" s="83" t="s">
        <v>132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29</v>
      </c>
      <c r="G30435" s="87" t="s">
        <v>430</v>
      </c>
      <c r="H30435" s="92">
        <v>1705</v>
      </c>
      <c r="I30435" s="92">
        <v>1660</v>
      </c>
      <c r="J30435" s="92">
        <v>1124</v>
      </c>
      <c r="K30435" s="92">
        <v>-536</v>
      </c>
      <c r="O30435" s="92">
        <v>1660</v>
      </c>
      <c r="P30435" s="92">
        <v>1124</v>
      </c>
      <c r="Q30435" s="92">
        <v>-536</v>
      </c>
      <c r="S30435" s="92">
        <v>274</v>
      </c>
      <c r="U30435" s="92">
        <v>0</v>
      </c>
      <c r="V30435" s="92">
        <v>538</v>
      </c>
      <c r="W30435" s="92">
        <v>0</v>
      </c>
      <c r="X30435" s="92">
        <v>262</v>
      </c>
      <c r="Y30435" s="92">
        <v>50</v>
      </c>
      <c r="AK30435" s="92">
        <v>274</v>
      </c>
      <c r="AM30435" s="92">
        <v>0</v>
      </c>
      <c r="AN30435" s="92">
        <v>538</v>
      </c>
      <c r="AO30435" s="92">
        <v>0</v>
      </c>
      <c r="AP30435" s="92">
        <v>262</v>
      </c>
      <c r="AQ30435" s="92">
        <v>50</v>
      </c>
      <c r="AS30435" s="92">
        <v>101</v>
      </c>
      <c r="AT30435" s="92">
        <v>134</v>
      </c>
      <c r="AU30435" s="92">
        <v>35</v>
      </c>
      <c r="AV30435" s="92">
        <v>-27</v>
      </c>
      <c r="AW30435" s="92">
        <v>-1713</v>
      </c>
      <c r="AX30435" s="92">
        <v>934</v>
      </c>
    </row>
    <row r="30436" spans="1:50">
      <c r="A30436" s="83" t="s">
        <v>132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29</v>
      </c>
      <c r="G30436" s="87" t="s">
        <v>430</v>
      </c>
      <c r="H30436" s="92">
        <v>1679</v>
      </c>
      <c r="I30436" s="92">
        <v>1654</v>
      </c>
      <c r="J30436" s="92">
        <v>1187</v>
      </c>
      <c r="K30436" s="92">
        <v>-467</v>
      </c>
      <c r="O30436" s="92">
        <v>1654</v>
      </c>
      <c r="P30436" s="92">
        <v>1187</v>
      </c>
      <c r="Q30436" s="92">
        <v>-467</v>
      </c>
      <c r="S30436" s="92">
        <v>262</v>
      </c>
      <c r="U30436" s="92">
        <v>0</v>
      </c>
      <c r="V30436" s="92">
        <v>542</v>
      </c>
      <c r="W30436" s="92">
        <v>0</v>
      </c>
      <c r="X30436" s="92">
        <v>332</v>
      </c>
      <c r="Y30436" s="92">
        <v>51</v>
      </c>
      <c r="AK30436" s="92">
        <v>262</v>
      </c>
      <c r="AM30436" s="92">
        <v>0</v>
      </c>
      <c r="AN30436" s="92">
        <v>542</v>
      </c>
      <c r="AO30436" s="92">
        <v>0</v>
      </c>
      <c r="AP30436" s="92">
        <v>332</v>
      </c>
      <c r="AQ30436" s="92">
        <v>51</v>
      </c>
      <c r="AS30436" s="92">
        <v>125</v>
      </c>
      <c r="AT30436" s="92">
        <v>145</v>
      </c>
      <c r="AU30436" s="92">
        <v>33</v>
      </c>
      <c r="AV30436" s="92">
        <v>-12</v>
      </c>
      <c r="AW30436" s="92">
        <v>-1808</v>
      </c>
      <c r="AX30436" s="92">
        <v>1050</v>
      </c>
    </row>
    <row r="30437" spans="1:50">
      <c r="A30437" s="83" t="s">
        <v>132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29</v>
      </c>
      <c r="G30437" s="87" t="s">
        <v>430</v>
      </c>
      <c r="H30437" s="92">
        <v>1696</v>
      </c>
      <c r="I30437" s="92">
        <v>1644</v>
      </c>
      <c r="J30437" s="92">
        <v>1235</v>
      </c>
      <c r="K30437" s="92">
        <v>-409</v>
      </c>
      <c r="O30437" s="92">
        <v>1644</v>
      </c>
      <c r="P30437" s="92">
        <v>1235</v>
      </c>
      <c r="Q30437" s="92">
        <v>-409</v>
      </c>
      <c r="S30437" s="92">
        <v>267</v>
      </c>
      <c r="U30437" s="92">
        <v>0</v>
      </c>
      <c r="V30437" s="92">
        <v>541</v>
      </c>
      <c r="W30437" s="92">
        <v>0</v>
      </c>
      <c r="X30437" s="92">
        <v>379</v>
      </c>
      <c r="Y30437" s="92">
        <v>48</v>
      </c>
      <c r="AK30437" s="92">
        <v>267</v>
      </c>
      <c r="AM30437" s="92">
        <v>0</v>
      </c>
      <c r="AN30437" s="92">
        <v>541</v>
      </c>
      <c r="AO30437" s="92">
        <v>0</v>
      </c>
      <c r="AP30437" s="92">
        <v>379</v>
      </c>
      <c r="AQ30437" s="92">
        <v>48</v>
      </c>
      <c r="AS30437" s="92">
        <v>126</v>
      </c>
      <c r="AT30437" s="92">
        <v>146</v>
      </c>
      <c r="AU30437" s="92">
        <v>44</v>
      </c>
      <c r="AV30437" s="92">
        <v>-13</v>
      </c>
      <c r="AW30437" s="92">
        <v>-1774</v>
      </c>
      <c r="AX30437" s="92">
        <v>1062</v>
      </c>
    </row>
    <row r="30438" spans="1:50">
      <c r="A30438" s="83" t="s">
        <v>132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29</v>
      </c>
      <c r="G30438" s="87" t="s">
        <v>430</v>
      </c>
      <c r="H30438" s="92">
        <v>1756</v>
      </c>
      <c r="I30438" s="92">
        <v>1689</v>
      </c>
      <c r="J30438" s="92">
        <v>1256</v>
      </c>
      <c r="K30438" s="92">
        <v>-433</v>
      </c>
      <c r="O30438" s="92">
        <v>1689</v>
      </c>
      <c r="P30438" s="92">
        <v>1256</v>
      </c>
      <c r="Q30438" s="92">
        <v>-433</v>
      </c>
      <c r="S30438" s="92">
        <v>266</v>
      </c>
      <c r="U30438" s="92">
        <v>0</v>
      </c>
      <c r="V30438" s="92">
        <v>542</v>
      </c>
      <c r="W30438" s="92">
        <v>0</v>
      </c>
      <c r="X30438" s="92">
        <v>397</v>
      </c>
      <c r="Y30438" s="92">
        <v>51</v>
      </c>
      <c r="AK30438" s="92">
        <v>266</v>
      </c>
      <c r="AM30438" s="92">
        <v>0</v>
      </c>
      <c r="AN30438" s="92">
        <v>542</v>
      </c>
      <c r="AO30438" s="92">
        <v>0</v>
      </c>
      <c r="AP30438" s="92">
        <v>397</v>
      </c>
      <c r="AQ30438" s="92">
        <v>51</v>
      </c>
      <c r="AS30438" s="92">
        <v>114</v>
      </c>
      <c r="AT30438" s="92">
        <v>137</v>
      </c>
      <c r="AU30438" s="92">
        <v>40</v>
      </c>
      <c r="AV30438" s="92">
        <v>-13</v>
      </c>
      <c r="AW30438" s="92">
        <v>-1728</v>
      </c>
      <c r="AX30438" s="92">
        <v>1017</v>
      </c>
    </row>
    <row r="30439" spans="1:50">
      <c r="A30439" s="83" t="s">
        <v>132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29</v>
      </c>
      <c r="G30439" s="87" t="s">
        <v>430</v>
      </c>
      <c r="H30439" s="92">
        <v>1857</v>
      </c>
      <c r="I30439" s="92">
        <v>1807</v>
      </c>
      <c r="J30439" s="92">
        <v>1251</v>
      </c>
      <c r="K30439" s="92">
        <v>-556</v>
      </c>
      <c r="O30439" s="92">
        <v>1807</v>
      </c>
      <c r="P30439" s="92">
        <v>1251</v>
      </c>
      <c r="Q30439" s="92">
        <v>-556</v>
      </c>
      <c r="S30439" s="92">
        <v>263</v>
      </c>
      <c r="U30439" s="92">
        <v>0</v>
      </c>
      <c r="V30439" s="92">
        <v>545</v>
      </c>
      <c r="W30439" s="92">
        <v>0</v>
      </c>
      <c r="X30439" s="92">
        <v>394</v>
      </c>
      <c r="Y30439" s="92">
        <v>49</v>
      </c>
      <c r="AK30439" s="92">
        <v>263</v>
      </c>
      <c r="AM30439" s="92">
        <v>0</v>
      </c>
      <c r="AN30439" s="92">
        <v>545</v>
      </c>
      <c r="AO30439" s="92">
        <v>0</v>
      </c>
      <c r="AP30439" s="92">
        <v>394</v>
      </c>
      <c r="AQ30439" s="92">
        <v>49</v>
      </c>
      <c r="AS30439" s="92">
        <v>92</v>
      </c>
      <c r="AT30439" s="92">
        <v>118</v>
      </c>
      <c r="AU30439" s="92">
        <v>44</v>
      </c>
      <c r="AV30439" s="92">
        <v>-14</v>
      </c>
      <c r="AW30439" s="92">
        <v>-1707</v>
      </c>
      <c r="AX30439" s="92">
        <v>911</v>
      </c>
    </row>
    <row r="30440" spans="1:50">
      <c r="A30440" s="83" t="s">
        <v>132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29</v>
      </c>
      <c r="G30440" s="87" t="s">
        <v>430</v>
      </c>
      <c r="H30440" s="92">
        <v>2037</v>
      </c>
      <c r="I30440" s="92">
        <v>1983</v>
      </c>
      <c r="J30440" s="92">
        <v>1405</v>
      </c>
      <c r="K30440" s="92">
        <v>-578</v>
      </c>
      <c r="O30440" s="92">
        <v>1983</v>
      </c>
      <c r="P30440" s="92">
        <v>1405</v>
      </c>
      <c r="Q30440" s="92">
        <v>-578</v>
      </c>
      <c r="S30440" s="92">
        <v>268</v>
      </c>
      <c r="U30440" s="92">
        <v>0</v>
      </c>
      <c r="V30440" s="92">
        <v>651</v>
      </c>
      <c r="W30440" s="92">
        <v>0</v>
      </c>
      <c r="X30440" s="92">
        <v>433</v>
      </c>
      <c r="Y30440" s="92">
        <v>53</v>
      </c>
      <c r="AK30440" s="92">
        <v>268</v>
      </c>
      <c r="AM30440" s="92">
        <v>0</v>
      </c>
      <c r="AN30440" s="92">
        <v>651</v>
      </c>
      <c r="AO30440" s="92">
        <v>0</v>
      </c>
      <c r="AP30440" s="92">
        <v>433</v>
      </c>
      <c r="AQ30440" s="92">
        <v>53</v>
      </c>
      <c r="AS30440" s="92">
        <v>50</v>
      </c>
      <c r="AT30440" s="92">
        <v>93</v>
      </c>
      <c r="AU30440" s="92">
        <v>49</v>
      </c>
      <c r="AV30440" s="92">
        <v>-17</v>
      </c>
      <c r="AW30440" s="92">
        <v>-1505</v>
      </c>
      <c r="AX30440" s="92">
        <v>752</v>
      </c>
    </row>
    <row r="30441" spans="1:50">
      <c r="A30441" s="83" t="s">
        <v>132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29</v>
      </c>
      <c r="G30441" s="87" t="s">
        <v>430</v>
      </c>
      <c r="H30441" s="92">
        <v>2197</v>
      </c>
      <c r="I30441" s="92">
        <v>2115</v>
      </c>
      <c r="J30441" s="92">
        <v>1575</v>
      </c>
      <c r="K30441" s="92">
        <v>-540</v>
      </c>
      <c r="O30441" s="92">
        <v>2115</v>
      </c>
      <c r="P30441" s="92">
        <v>1575</v>
      </c>
      <c r="Q30441" s="92">
        <v>-540</v>
      </c>
      <c r="S30441" s="92">
        <v>277</v>
      </c>
      <c r="U30441" s="92">
        <v>0</v>
      </c>
      <c r="V30441" s="92">
        <v>785</v>
      </c>
      <c r="W30441" s="92">
        <v>0</v>
      </c>
      <c r="X30441" s="92">
        <v>465</v>
      </c>
      <c r="Y30441" s="92">
        <v>48</v>
      </c>
      <c r="AK30441" s="92">
        <v>277</v>
      </c>
      <c r="AM30441" s="92">
        <v>0</v>
      </c>
      <c r="AN30441" s="92">
        <v>785</v>
      </c>
      <c r="AO30441" s="92">
        <v>0</v>
      </c>
      <c r="AP30441" s="92">
        <v>465</v>
      </c>
      <c r="AQ30441" s="92">
        <v>48</v>
      </c>
      <c r="AS30441" s="92">
        <v>14</v>
      </c>
      <c r="AT30441" s="92">
        <v>90</v>
      </c>
      <c r="AU30441" s="92">
        <v>52</v>
      </c>
      <c r="AV30441" s="92">
        <v>-18</v>
      </c>
      <c r="AW30441" s="92">
        <v>-1401</v>
      </c>
      <c r="AX30441" s="92">
        <v>723</v>
      </c>
    </row>
    <row r="30442" spans="1:50">
      <c r="A30442" s="83" t="s">
        <v>132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29</v>
      </c>
      <c r="G30442" s="87" t="s">
        <v>430</v>
      </c>
      <c r="H30442" s="92">
        <v>2198</v>
      </c>
      <c r="I30442" s="92">
        <v>2131</v>
      </c>
      <c r="J30442" s="92">
        <v>1639</v>
      </c>
      <c r="K30442" s="92">
        <v>-492</v>
      </c>
      <c r="O30442" s="92">
        <v>2131</v>
      </c>
      <c r="P30442" s="92">
        <v>1639</v>
      </c>
      <c r="Q30442" s="92">
        <v>-492</v>
      </c>
      <c r="S30442" s="92">
        <v>278</v>
      </c>
      <c r="U30442" s="92">
        <v>0</v>
      </c>
      <c r="V30442" s="92">
        <v>794</v>
      </c>
      <c r="W30442" s="92">
        <v>8</v>
      </c>
      <c r="X30442" s="92">
        <v>508</v>
      </c>
      <c r="Y30442" s="92">
        <v>51</v>
      </c>
      <c r="AK30442" s="92">
        <v>278</v>
      </c>
      <c r="AM30442" s="92">
        <v>0</v>
      </c>
      <c r="AN30442" s="92">
        <v>794</v>
      </c>
      <c r="AO30442" s="92">
        <v>8</v>
      </c>
      <c r="AP30442" s="92">
        <v>508</v>
      </c>
      <c r="AQ30442" s="92">
        <v>51</v>
      </c>
      <c r="AS30442" s="92">
        <v>34</v>
      </c>
      <c r="AT30442" s="92">
        <v>117</v>
      </c>
      <c r="AU30442" s="92">
        <v>0</v>
      </c>
      <c r="AV30442" s="92">
        <v>-17</v>
      </c>
      <c r="AW30442" s="92">
        <v>-1519</v>
      </c>
      <c r="AX30442" s="92">
        <v>893</v>
      </c>
    </row>
    <row r="30443" spans="1:50">
      <c r="A30443" s="83" t="s">
        <v>132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29</v>
      </c>
      <c r="G30443" s="87" t="s">
        <v>430</v>
      </c>
      <c r="H30443" s="92">
        <v>2154</v>
      </c>
      <c r="I30443" s="92">
        <v>2084</v>
      </c>
      <c r="J30443" s="92">
        <v>1699</v>
      </c>
      <c r="K30443" s="92">
        <v>-385</v>
      </c>
      <c r="O30443" s="92">
        <v>2084</v>
      </c>
      <c r="P30443" s="92">
        <v>1699</v>
      </c>
      <c r="Q30443" s="92">
        <v>-385</v>
      </c>
      <c r="S30443" s="92">
        <v>258</v>
      </c>
      <c r="U30443" s="92">
        <v>0</v>
      </c>
      <c r="V30443" s="92">
        <v>791</v>
      </c>
      <c r="W30443" s="92">
        <v>81</v>
      </c>
      <c r="X30443" s="92">
        <v>520</v>
      </c>
      <c r="Y30443" s="92">
        <v>49</v>
      </c>
      <c r="AK30443" s="92">
        <v>258</v>
      </c>
      <c r="AM30443" s="92">
        <v>0</v>
      </c>
      <c r="AN30443" s="92">
        <v>791</v>
      </c>
      <c r="AO30443" s="92">
        <v>81</v>
      </c>
      <c r="AP30443" s="92">
        <v>520</v>
      </c>
      <c r="AQ30443" s="92">
        <v>49</v>
      </c>
      <c r="AS30443" s="92">
        <v>68</v>
      </c>
      <c r="AT30443" s="92">
        <v>125</v>
      </c>
      <c r="AU30443" s="92">
        <v>-49</v>
      </c>
      <c r="AV30443" s="92">
        <v>-18</v>
      </c>
      <c r="AW30443" s="92">
        <v>-1505</v>
      </c>
      <c r="AX30443" s="92">
        <v>994</v>
      </c>
    </row>
    <row r="30444" spans="1:50">
      <c r="A30444" s="83" t="s">
        <v>132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29</v>
      </c>
      <c r="G30444" s="87" t="s">
        <v>430</v>
      </c>
      <c r="H30444" s="92">
        <v>2111</v>
      </c>
      <c r="I30444" s="92">
        <v>2058</v>
      </c>
      <c r="J30444" s="92">
        <v>1628</v>
      </c>
      <c r="K30444" s="92">
        <v>-430</v>
      </c>
      <c r="O30444" s="92">
        <v>2058</v>
      </c>
      <c r="P30444" s="92">
        <v>1628</v>
      </c>
      <c r="Q30444" s="92">
        <v>-430</v>
      </c>
      <c r="S30444" s="92">
        <v>265</v>
      </c>
      <c r="U30444" s="92">
        <v>0</v>
      </c>
      <c r="V30444" s="92">
        <v>655</v>
      </c>
      <c r="W30444" s="92">
        <v>105</v>
      </c>
      <c r="X30444" s="92">
        <v>539</v>
      </c>
      <c r="Y30444" s="92">
        <v>64</v>
      </c>
      <c r="AK30444" s="92">
        <v>265</v>
      </c>
      <c r="AM30444" s="92">
        <v>0</v>
      </c>
      <c r="AN30444" s="92">
        <v>655</v>
      </c>
      <c r="AO30444" s="92">
        <v>105</v>
      </c>
      <c r="AP30444" s="92">
        <v>539</v>
      </c>
      <c r="AQ30444" s="92">
        <v>64</v>
      </c>
      <c r="AS30444" s="92">
        <v>72</v>
      </c>
      <c r="AT30444" s="92">
        <v>117</v>
      </c>
      <c r="AU30444" s="92">
        <v>-45</v>
      </c>
      <c r="AV30444" s="92">
        <v>-17</v>
      </c>
      <c r="AW30444" s="92">
        <v>-1657</v>
      </c>
      <c r="AX30444" s="92">
        <v>1100</v>
      </c>
    </row>
    <row r="30445" spans="1:50">
      <c r="A30445" s="83" t="s">
        <v>132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29</v>
      </c>
      <c r="G30445" s="87" t="s">
        <v>430</v>
      </c>
      <c r="H30445" s="92">
        <v>2058</v>
      </c>
      <c r="I30445" s="92">
        <v>1992</v>
      </c>
      <c r="J30445" s="92">
        <v>1598</v>
      </c>
      <c r="K30445" s="92">
        <v>-394</v>
      </c>
      <c r="O30445" s="92">
        <v>1992</v>
      </c>
      <c r="P30445" s="92">
        <v>1598</v>
      </c>
      <c r="Q30445" s="92">
        <v>-394</v>
      </c>
      <c r="S30445" s="92">
        <v>267</v>
      </c>
      <c r="U30445" s="92">
        <v>0</v>
      </c>
      <c r="V30445" s="92">
        <v>603</v>
      </c>
      <c r="W30445" s="92">
        <v>98</v>
      </c>
      <c r="X30445" s="92">
        <v>564</v>
      </c>
      <c r="Y30445" s="92">
        <v>66</v>
      </c>
      <c r="AK30445" s="92">
        <v>267</v>
      </c>
      <c r="AM30445" s="92">
        <v>0</v>
      </c>
      <c r="AN30445" s="92">
        <v>603</v>
      </c>
      <c r="AO30445" s="92">
        <v>98</v>
      </c>
      <c r="AP30445" s="92">
        <v>564</v>
      </c>
      <c r="AQ30445" s="92">
        <v>66</v>
      </c>
      <c r="AS30445" s="92">
        <v>80</v>
      </c>
      <c r="AT30445" s="92">
        <v>123</v>
      </c>
      <c r="AU30445" s="92">
        <v>0</v>
      </c>
      <c r="AV30445" s="92">
        <v>-16</v>
      </c>
      <c r="AW30445" s="92">
        <v>-1742</v>
      </c>
      <c r="AX30445" s="92">
        <v>1161</v>
      </c>
    </row>
    <row r="30446" spans="1:50">
      <c r="A30446" s="83" t="s">
        <v>132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29</v>
      </c>
      <c r="G30446" s="87" t="s">
        <v>430</v>
      </c>
      <c r="H30446" s="92">
        <v>1991</v>
      </c>
      <c r="I30446" s="92">
        <v>1936</v>
      </c>
      <c r="J30446" s="92">
        <v>1584</v>
      </c>
      <c r="K30446" s="92">
        <v>-352</v>
      </c>
      <c r="O30446" s="92">
        <v>1936</v>
      </c>
      <c r="P30446" s="92">
        <v>1584</v>
      </c>
      <c r="Q30446" s="92">
        <v>-352</v>
      </c>
      <c r="S30446" s="92">
        <v>264</v>
      </c>
      <c r="U30446" s="92">
        <v>0</v>
      </c>
      <c r="V30446" s="92">
        <v>601</v>
      </c>
      <c r="W30446" s="92">
        <v>93</v>
      </c>
      <c r="X30446" s="92">
        <v>563</v>
      </c>
      <c r="Y30446" s="92">
        <v>63</v>
      </c>
      <c r="AK30446" s="92">
        <v>264</v>
      </c>
      <c r="AM30446" s="92">
        <v>0</v>
      </c>
      <c r="AN30446" s="92">
        <v>601</v>
      </c>
      <c r="AO30446" s="92">
        <v>93</v>
      </c>
      <c r="AP30446" s="92">
        <v>563</v>
      </c>
      <c r="AQ30446" s="92">
        <v>63</v>
      </c>
      <c r="AS30446" s="92">
        <v>96</v>
      </c>
      <c r="AT30446" s="92">
        <v>134</v>
      </c>
      <c r="AU30446" s="92">
        <v>-12</v>
      </c>
      <c r="AV30446" s="92">
        <v>-15</v>
      </c>
      <c r="AW30446" s="92">
        <v>-1797</v>
      </c>
      <c r="AX30446" s="92">
        <v>1242</v>
      </c>
    </row>
    <row r="30447" spans="1:50">
      <c r="A30447" s="83" t="s">
        <v>132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29</v>
      </c>
      <c r="G30447" s="87" t="s">
        <v>430</v>
      </c>
      <c r="H30447" s="92">
        <v>1942</v>
      </c>
      <c r="I30447" s="92">
        <v>1870</v>
      </c>
      <c r="J30447" s="92">
        <v>1495</v>
      </c>
      <c r="K30447" s="92">
        <v>-375</v>
      </c>
      <c r="O30447" s="92">
        <v>1870</v>
      </c>
      <c r="P30447" s="92">
        <v>1495</v>
      </c>
      <c r="Q30447" s="92">
        <v>-375</v>
      </c>
      <c r="S30447" s="92">
        <v>258</v>
      </c>
      <c r="U30447" s="92">
        <v>0</v>
      </c>
      <c r="V30447" s="92">
        <v>595</v>
      </c>
      <c r="W30447" s="92">
        <v>78</v>
      </c>
      <c r="X30447" s="92">
        <v>501</v>
      </c>
      <c r="Y30447" s="92">
        <v>63</v>
      </c>
      <c r="AK30447" s="92">
        <v>258</v>
      </c>
      <c r="AM30447" s="92">
        <v>0</v>
      </c>
      <c r="AN30447" s="92">
        <v>595</v>
      </c>
      <c r="AO30447" s="92">
        <v>78</v>
      </c>
      <c r="AP30447" s="92">
        <v>501</v>
      </c>
      <c r="AQ30447" s="92">
        <v>63</v>
      </c>
      <c r="AS30447" s="92">
        <v>83</v>
      </c>
      <c r="AT30447" s="92">
        <v>114</v>
      </c>
      <c r="AU30447" s="92">
        <v>-14</v>
      </c>
      <c r="AV30447" s="92">
        <v>-14</v>
      </c>
      <c r="AW30447" s="92">
        <v>-1660</v>
      </c>
      <c r="AX30447" s="92">
        <v>1116</v>
      </c>
    </row>
    <row r="30448" spans="1:50">
      <c r="A30448" s="83" t="s">
        <v>132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29</v>
      </c>
      <c r="G30448" s="87" t="s">
        <v>430</v>
      </c>
      <c r="H30448" s="92">
        <v>1891</v>
      </c>
      <c r="I30448" s="92">
        <v>1846</v>
      </c>
      <c r="J30448" s="92">
        <v>1409</v>
      </c>
      <c r="K30448" s="92">
        <v>-437</v>
      </c>
      <c r="O30448" s="92">
        <v>1846</v>
      </c>
      <c r="P30448" s="92">
        <v>1409</v>
      </c>
      <c r="Q30448" s="92">
        <v>-437</v>
      </c>
      <c r="S30448" s="92">
        <v>264</v>
      </c>
      <c r="U30448" s="92">
        <v>0</v>
      </c>
      <c r="V30448" s="92">
        <v>567</v>
      </c>
      <c r="W30448" s="92">
        <v>69</v>
      </c>
      <c r="X30448" s="92">
        <v>451</v>
      </c>
      <c r="Y30448" s="92">
        <v>58</v>
      </c>
      <c r="AK30448" s="92">
        <v>264</v>
      </c>
      <c r="AM30448" s="92">
        <v>0</v>
      </c>
      <c r="AN30448" s="92">
        <v>567</v>
      </c>
      <c r="AO30448" s="92">
        <v>69</v>
      </c>
      <c r="AP30448" s="92">
        <v>451</v>
      </c>
      <c r="AQ30448" s="92">
        <v>58</v>
      </c>
      <c r="AS30448" s="92">
        <v>72</v>
      </c>
      <c r="AT30448" s="92">
        <v>97</v>
      </c>
      <c r="AU30448" s="92">
        <v>-14</v>
      </c>
      <c r="AV30448" s="92">
        <v>-13</v>
      </c>
      <c r="AW30448" s="92">
        <v>-1621</v>
      </c>
      <c r="AX30448" s="92">
        <v>1042</v>
      </c>
    </row>
    <row r="30449" spans="1:50">
      <c r="A30449" s="83" t="s">
        <v>132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29</v>
      </c>
      <c r="G30449" s="87" t="s">
        <v>430</v>
      </c>
      <c r="H30449" s="92">
        <v>1887</v>
      </c>
      <c r="I30449" s="92">
        <v>1847</v>
      </c>
      <c r="J30449" s="92">
        <v>1367</v>
      </c>
      <c r="K30449" s="92">
        <v>-480</v>
      </c>
      <c r="O30449" s="92">
        <v>1847</v>
      </c>
      <c r="P30449" s="92">
        <v>1367</v>
      </c>
      <c r="Q30449" s="92">
        <v>-480</v>
      </c>
      <c r="S30449" s="92">
        <v>257</v>
      </c>
      <c r="U30449" s="92">
        <v>0</v>
      </c>
      <c r="V30449" s="92">
        <v>575</v>
      </c>
      <c r="W30449" s="92">
        <v>40</v>
      </c>
      <c r="X30449" s="92">
        <v>443</v>
      </c>
      <c r="Y30449" s="92">
        <v>52</v>
      </c>
      <c r="AK30449" s="92">
        <v>257</v>
      </c>
      <c r="AM30449" s="92">
        <v>0</v>
      </c>
      <c r="AN30449" s="92">
        <v>575</v>
      </c>
      <c r="AO30449" s="92">
        <v>40</v>
      </c>
      <c r="AP30449" s="92">
        <v>443</v>
      </c>
      <c r="AQ30449" s="92">
        <v>52</v>
      </c>
      <c r="AS30449" s="92">
        <v>65</v>
      </c>
      <c r="AT30449" s="92">
        <v>87</v>
      </c>
      <c r="AU30449" s="92">
        <v>7</v>
      </c>
      <c r="AV30449" s="92">
        <v>-14</v>
      </c>
      <c r="AW30449" s="92">
        <v>-1631</v>
      </c>
      <c r="AX30449" s="92">
        <v>1006</v>
      </c>
    </row>
    <row r="30450" spans="1:50">
      <c r="A30450" s="83" t="s">
        <v>132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29</v>
      </c>
      <c r="G30450" s="87" t="s">
        <v>430</v>
      </c>
      <c r="H30450" s="92">
        <v>1953</v>
      </c>
      <c r="I30450" s="92">
        <v>1903</v>
      </c>
      <c r="J30450" s="92">
        <v>1384</v>
      </c>
      <c r="K30450" s="92">
        <v>-519</v>
      </c>
      <c r="O30450" s="92">
        <v>1903</v>
      </c>
      <c r="P30450" s="92">
        <v>1384</v>
      </c>
      <c r="Q30450" s="92">
        <v>-519</v>
      </c>
      <c r="S30450" s="92">
        <v>265</v>
      </c>
      <c r="U30450" s="92">
        <v>0</v>
      </c>
      <c r="V30450" s="92">
        <v>613</v>
      </c>
      <c r="W30450" s="92">
        <v>8</v>
      </c>
      <c r="X30450" s="92">
        <v>443</v>
      </c>
      <c r="Y30450" s="92">
        <v>55</v>
      </c>
      <c r="AK30450" s="92">
        <v>265</v>
      </c>
      <c r="AM30450" s="92">
        <v>0</v>
      </c>
      <c r="AN30450" s="92">
        <v>613</v>
      </c>
      <c r="AO30450" s="92">
        <v>8</v>
      </c>
      <c r="AP30450" s="92">
        <v>443</v>
      </c>
      <c r="AQ30450" s="92">
        <v>55</v>
      </c>
      <c r="AS30450" s="92">
        <v>20</v>
      </c>
      <c r="AT30450" s="92">
        <v>62</v>
      </c>
      <c r="AU30450" s="92">
        <v>77</v>
      </c>
      <c r="AV30450" s="92">
        <v>-13</v>
      </c>
      <c r="AW30450" s="92">
        <v>-1495</v>
      </c>
      <c r="AX30450" s="92">
        <v>830</v>
      </c>
    </row>
    <row r="30451" spans="1:50">
      <c r="A30451" s="83" t="s">
        <v>132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29</v>
      </c>
      <c r="G30451" s="87" t="s">
        <v>430</v>
      </c>
      <c r="H30451" s="92">
        <v>2091</v>
      </c>
      <c r="I30451" s="92">
        <v>2024</v>
      </c>
      <c r="J30451" s="92">
        <v>1464</v>
      </c>
      <c r="K30451" s="92">
        <v>-560</v>
      </c>
      <c r="O30451" s="92">
        <v>2024</v>
      </c>
      <c r="P30451" s="92">
        <v>1464</v>
      </c>
      <c r="Q30451" s="92">
        <v>-560</v>
      </c>
      <c r="S30451" s="92">
        <v>272</v>
      </c>
      <c r="U30451" s="92">
        <v>0</v>
      </c>
      <c r="V30451" s="92">
        <v>661</v>
      </c>
      <c r="W30451" s="92">
        <v>1</v>
      </c>
      <c r="X30451" s="92">
        <v>474</v>
      </c>
      <c r="Y30451" s="92">
        <v>56</v>
      </c>
      <c r="AK30451" s="92">
        <v>272</v>
      </c>
      <c r="AM30451" s="92">
        <v>0</v>
      </c>
      <c r="AN30451" s="92">
        <v>661</v>
      </c>
      <c r="AO30451" s="92">
        <v>1</v>
      </c>
      <c r="AP30451" s="92">
        <v>474</v>
      </c>
      <c r="AQ30451" s="92">
        <v>56</v>
      </c>
      <c r="AS30451" s="92">
        <v>-29</v>
      </c>
      <c r="AT30451" s="92">
        <v>32</v>
      </c>
      <c r="AU30451" s="92">
        <v>113</v>
      </c>
      <c r="AV30451" s="92">
        <v>-16</v>
      </c>
      <c r="AW30451" s="92">
        <v>-1317</v>
      </c>
      <c r="AX30451" s="92">
        <v>657</v>
      </c>
    </row>
    <row r="30452" spans="1:50">
      <c r="A30452" s="83" t="s">
        <v>132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29</v>
      </c>
      <c r="G30452" s="87" t="s">
        <v>430</v>
      </c>
      <c r="H30452" s="92">
        <v>2127</v>
      </c>
      <c r="I30452" s="92">
        <v>2041</v>
      </c>
      <c r="J30452" s="92">
        <v>1588</v>
      </c>
      <c r="K30452" s="92">
        <v>-453</v>
      </c>
      <c r="O30452" s="92">
        <v>2041</v>
      </c>
      <c r="P30452" s="92">
        <v>1588</v>
      </c>
      <c r="Q30452" s="92">
        <v>-453</v>
      </c>
      <c r="S30452" s="92">
        <v>282</v>
      </c>
      <c r="U30452" s="92">
        <v>0</v>
      </c>
      <c r="V30452" s="92">
        <v>777</v>
      </c>
      <c r="W30452" s="92">
        <v>0</v>
      </c>
      <c r="X30452" s="92">
        <v>472</v>
      </c>
      <c r="Y30452" s="92">
        <v>57</v>
      </c>
      <c r="AK30452" s="92">
        <v>282</v>
      </c>
      <c r="AM30452" s="92">
        <v>0</v>
      </c>
      <c r="AN30452" s="92">
        <v>777</v>
      </c>
      <c r="AO30452" s="92">
        <v>0</v>
      </c>
      <c r="AP30452" s="92">
        <v>472</v>
      </c>
      <c r="AQ30452" s="92">
        <v>57</v>
      </c>
      <c r="AS30452" s="92">
        <v>-32</v>
      </c>
      <c r="AT30452" s="92">
        <v>42</v>
      </c>
      <c r="AU30452" s="92">
        <v>126</v>
      </c>
      <c r="AV30452" s="92">
        <v>-16</v>
      </c>
      <c r="AW30452" s="92">
        <v>-1296</v>
      </c>
      <c r="AX30452" s="92">
        <v>723</v>
      </c>
    </row>
    <row r="30453" spans="1:50">
      <c r="A30453" s="83" t="s">
        <v>132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29</v>
      </c>
      <c r="G30453" s="87" t="s">
        <v>430</v>
      </c>
      <c r="H30453" s="92">
        <v>2098</v>
      </c>
      <c r="I30453" s="92">
        <v>2020</v>
      </c>
      <c r="J30453" s="92">
        <v>1552</v>
      </c>
      <c r="K30453" s="92">
        <v>-468</v>
      </c>
      <c r="O30453" s="92">
        <v>2020</v>
      </c>
      <c r="P30453" s="92">
        <v>1552</v>
      </c>
      <c r="Q30453" s="92">
        <v>-468</v>
      </c>
      <c r="S30453" s="92">
        <v>284</v>
      </c>
      <c r="U30453" s="92">
        <v>0</v>
      </c>
      <c r="V30453" s="92">
        <v>790</v>
      </c>
      <c r="W30453" s="92">
        <v>0</v>
      </c>
      <c r="X30453" s="92">
        <v>423</v>
      </c>
      <c r="Y30453" s="92">
        <v>55</v>
      </c>
      <c r="AK30453" s="92">
        <v>284</v>
      </c>
      <c r="AM30453" s="92">
        <v>0</v>
      </c>
      <c r="AN30453" s="92">
        <v>790</v>
      </c>
      <c r="AO30453" s="92">
        <v>0</v>
      </c>
      <c r="AP30453" s="92">
        <v>423</v>
      </c>
      <c r="AQ30453" s="92">
        <v>55</v>
      </c>
      <c r="AS30453" s="92">
        <v>-36</v>
      </c>
      <c r="AT30453" s="92">
        <v>30</v>
      </c>
      <c r="AU30453" s="92">
        <v>149</v>
      </c>
      <c r="AV30453" s="92">
        <v>-15</v>
      </c>
      <c r="AW30453" s="92">
        <v>-1334</v>
      </c>
      <c r="AX30453" s="92">
        <v>738</v>
      </c>
    </row>
    <row r="30454" spans="1:50">
      <c r="A30454" s="83" t="s">
        <v>132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29</v>
      </c>
      <c r="G30454" s="87" t="s">
        <v>430</v>
      </c>
      <c r="H30454" s="92">
        <v>2049</v>
      </c>
      <c r="I30454" s="92">
        <v>1985</v>
      </c>
      <c r="J30454" s="92">
        <v>1543</v>
      </c>
      <c r="K30454" s="92">
        <v>-442</v>
      </c>
      <c r="O30454" s="92">
        <v>1985</v>
      </c>
      <c r="P30454" s="92">
        <v>1543</v>
      </c>
      <c r="Q30454" s="92">
        <v>-442</v>
      </c>
      <c r="S30454" s="92">
        <v>284</v>
      </c>
      <c r="U30454" s="92">
        <v>0</v>
      </c>
      <c r="V30454" s="92">
        <v>783</v>
      </c>
      <c r="W30454" s="92">
        <v>0</v>
      </c>
      <c r="X30454" s="92">
        <v>419</v>
      </c>
      <c r="Y30454" s="92">
        <v>57</v>
      </c>
      <c r="AK30454" s="92">
        <v>284</v>
      </c>
      <c r="AM30454" s="92">
        <v>0</v>
      </c>
      <c r="AN30454" s="92">
        <v>783</v>
      </c>
      <c r="AO30454" s="92">
        <v>0</v>
      </c>
      <c r="AP30454" s="92">
        <v>419</v>
      </c>
      <c r="AQ30454" s="92">
        <v>57</v>
      </c>
      <c r="AS30454" s="92">
        <v>-35</v>
      </c>
      <c r="AT30454" s="92">
        <v>29</v>
      </c>
      <c r="AU30454" s="92">
        <v>144</v>
      </c>
      <c r="AV30454" s="92">
        <v>-15</v>
      </c>
      <c r="AW30454" s="92">
        <v>-1328</v>
      </c>
      <c r="AX30454" s="92">
        <v>763</v>
      </c>
    </row>
    <row r="30455" spans="1:50">
      <c r="A30455" s="83" t="s">
        <v>132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29</v>
      </c>
      <c r="G30455" s="87" t="s">
        <v>430</v>
      </c>
      <c r="H30455" s="92">
        <v>1972</v>
      </c>
      <c r="I30455" s="92">
        <v>1915</v>
      </c>
      <c r="J30455" s="92">
        <v>1437</v>
      </c>
      <c r="K30455" s="92">
        <v>-478</v>
      </c>
      <c r="O30455" s="92">
        <v>1915</v>
      </c>
      <c r="P30455" s="92">
        <v>1437</v>
      </c>
      <c r="Q30455" s="92">
        <v>-478</v>
      </c>
      <c r="S30455" s="92">
        <v>283</v>
      </c>
      <c r="U30455" s="92">
        <v>0</v>
      </c>
      <c r="V30455" s="92">
        <v>663</v>
      </c>
      <c r="W30455" s="92">
        <v>0</v>
      </c>
      <c r="X30455" s="92">
        <v>437</v>
      </c>
      <c r="Y30455" s="92">
        <v>54</v>
      </c>
      <c r="AK30455" s="92">
        <v>283</v>
      </c>
      <c r="AM30455" s="92">
        <v>0</v>
      </c>
      <c r="AN30455" s="92">
        <v>663</v>
      </c>
      <c r="AO30455" s="92">
        <v>0</v>
      </c>
      <c r="AP30455" s="92">
        <v>437</v>
      </c>
      <c r="AQ30455" s="92">
        <v>54</v>
      </c>
      <c r="AS30455" s="92">
        <v>-42</v>
      </c>
      <c r="AT30455" s="92">
        <v>33</v>
      </c>
      <c r="AU30455" s="92">
        <v>131</v>
      </c>
      <c r="AV30455" s="92">
        <v>-15</v>
      </c>
      <c r="AW30455" s="92">
        <v>-1364</v>
      </c>
      <c r="AX30455" s="92">
        <v>779</v>
      </c>
    </row>
    <row r="30456" spans="1:50">
      <c r="A30456" s="83" t="s">
        <v>132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29</v>
      </c>
      <c r="G30456" s="87" t="s">
        <v>430</v>
      </c>
      <c r="H30456" s="92">
        <v>1854</v>
      </c>
      <c r="I30456" s="92">
        <v>1815</v>
      </c>
      <c r="J30456" s="92">
        <v>1322</v>
      </c>
      <c r="K30456" s="92">
        <v>-493</v>
      </c>
      <c r="O30456" s="92">
        <v>1815</v>
      </c>
      <c r="P30456" s="92">
        <v>1322</v>
      </c>
      <c r="Q30456" s="92">
        <v>-493</v>
      </c>
      <c r="S30456" s="92">
        <v>279</v>
      </c>
      <c r="U30456" s="92">
        <v>0</v>
      </c>
      <c r="V30456" s="92">
        <v>605</v>
      </c>
      <c r="W30456" s="92">
        <v>0</v>
      </c>
      <c r="X30456" s="92">
        <v>383</v>
      </c>
      <c r="Y30456" s="92">
        <v>55</v>
      </c>
      <c r="AK30456" s="92">
        <v>279</v>
      </c>
      <c r="AM30456" s="92">
        <v>0</v>
      </c>
      <c r="AN30456" s="92">
        <v>605</v>
      </c>
      <c r="AO30456" s="92">
        <v>0</v>
      </c>
      <c r="AP30456" s="92">
        <v>383</v>
      </c>
      <c r="AQ30456" s="92">
        <v>55</v>
      </c>
      <c r="AS30456" s="92">
        <v>-33</v>
      </c>
      <c r="AT30456" s="92">
        <v>31</v>
      </c>
      <c r="AU30456" s="92">
        <v>122</v>
      </c>
      <c r="AV30456" s="92">
        <v>-14</v>
      </c>
      <c r="AW30456" s="92">
        <v>-1377</v>
      </c>
      <c r="AX30456" s="92">
        <v>778</v>
      </c>
    </row>
    <row r="30457" spans="1:50">
      <c r="A30457" s="83" t="s">
        <v>132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29</v>
      </c>
      <c r="G30457" s="87" t="s">
        <v>430</v>
      </c>
      <c r="H30457" s="92">
        <v>1742</v>
      </c>
      <c r="I30457" s="92">
        <v>1692</v>
      </c>
      <c r="J30457" s="92">
        <v>1124</v>
      </c>
      <c r="K30457" s="92">
        <v>-568</v>
      </c>
      <c r="O30457" s="92">
        <v>1692</v>
      </c>
      <c r="P30457" s="92">
        <v>1124</v>
      </c>
      <c r="Q30457" s="92">
        <v>-568</v>
      </c>
      <c r="S30457" s="92">
        <v>275</v>
      </c>
      <c r="U30457" s="92">
        <v>0</v>
      </c>
      <c r="V30457" s="92">
        <v>574</v>
      </c>
      <c r="W30457" s="92">
        <v>0</v>
      </c>
      <c r="X30457" s="92">
        <v>224</v>
      </c>
      <c r="Y30457" s="92">
        <v>51</v>
      </c>
      <c r="AK30457" s="92">
        <v>275</v>
      </c>
      <c r="AM30457" s="92">
        <v>0</v>
      </c>
      <c r="AN30457" s="92">
        <v>574</v>
      </c>
      <c r="AO30457" s="92">
        <v>0</v>
      </c>
      <c r="AP30457" s="92">
        <v>224</v>
      </c>
      <c r="AQ30457" s="92">
        <v>51</v>
      </c>
      <c r="AS30457" s="92">
        <v>-11</v>
      </c>
      <c r="AT30457" s="92">
        <v>28</v>
      </c>
      <c r="AU30457" s="92">
        <v>137</v>
      </c>
      <c r="AV30457" s="92">
        <v>-12</v>
      </c>
      <c r="AW30457" s="92">
        <v>-1499</v>
      </c>
      <c r="AX30457" s="92">
        <v>789</v>
      </c>
    </row>
    <row r="30458" spans="1:50">
      <c r="A30458" s="83" t="s">
        <v>132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29</v>
      </c>
      <c r="G30458" s="87" t="s">
        <v>430</v>
      </c>
      <c r="H30458" s="92">
        <v>1689</v>
      </c>
      <c r="I30458" s="92">
        <v>1614</v>
      </c>
      <c r="J30458" s="92">
        <v>1018</v>
      </c>
      <c r="K30458" s="92">
        <v>-596</v>
      </c>
      <c r="O30458" s="92">
        <v>1614</v>
      </c>
      <c r="P30458" s="92">
        <v>1018</v>
      </c>
      <c r="Q30458" s="92">
        <v>-596</v>
      </c>
      <c r="S30458" s="92">
        <v>264</v>
      </c>
      <c r="U30458" s="92">
        <v>0</v>
      </c>
      <c r="V30458" s="92">
        <v>565</v>
      </c>
      <c r="W30458" s="92">
        <v>0</v>
      </c>
      <c r="X30458" s="92">
        <v>134</v>
      </c>
      <c r="Y30458" s="92">
        <v>55</v>
      </c>
      <c r="AK30458" s="92">
        <v>264</v>
      </c>
      <c r="AM30458" s="92">
        <v>0</v>
      </c>
      <c r="AN30458" s="92">
        <v>565</v>
      </c>
      <c r="AO30458" s="92">
        <v>0</v>
      </c>
      <c r="AP30458" s="92">
        <v>134</v>
      </c>
      <c r="AQ30458" s="92">
        <v>55</v>
      </c>
      <c r="AS30458" s="92">
        <v>14</v>
      </c>
      <c r="AT30458" s="92">
        <v>31</v>
      </c>
      <c r="AU30458" s="92">
        <v>86</v>
      </c>
      <c r="AV30458" s="92">
        <v>-12</v>
      </c>
      <c r="AW30458" s="92">
        <v>-1545</v>
      </c>
      <c r="AX30458" s="92">
        <v>830</v>
      </c>
    </row>
    <row r="30459" spans="1:50">
      <c r="A30459" s="83" t="s">
        <v>132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29</v>
      </c>
      <c r="G30459" s="87" t="s">
        <v>430</v>
      </c>
      <c r="H30459" s="92">
        <v>1647</v>
      </c>
      <c r="I30459" s="92">
        <v>1574</v>
      </c>
      <c r="J30459" s="92">
        <v>1057</v>
      </c>
      <c r="K30459" s="92">
        <v>-517</v>
      </c>
      <c r="O30459" s="92">
        <v>1574</v>
      </c>
      <c r="P30459" s="92">
        <v>1057</v>
      </c>
      <c r="Q30459" s="92">
        <v>-517</v>
      </c>
      <c r="S30459" s="92">
        <v>271</v>
      </c>
      <c r="U30459" s="92">
        <v>0</v>
      </c>
      <c r="V30459" s="92">
        <v>513</v>
      </c>
      <c r="W30459" s="92">
        <v>0</v>
      </c>
      <c r="X30459" s="92">
        <v>220</v>
      </c>
      <c r="Y30459" s="92">
        <v>53</v>
      </c>
      <c r="AK30459" s="92">
        <v>271</v>
      </c>
      <c r="AM30459" s="92">
        <v>0</v>
      </c>
      <c r="AN30459" s="92">
        <v>513</v>
      </c>
      <c r="AO30459" s="92">
        <v>0</v>
      </c>
      <c r="AP30459" s="92">
        <v>220</v>
      </c>
      <c r="AQ30459" s="92">
        <v>53</v>
      </c>
      <c r="AS30459" s="92">
        <v>21</v>
      </c>
      <c r="AT30459" s="92">
        <v>43</v>
      </c>
      <c r="AU30459" s="92">
        <v>48</v>
      </c>
      <c r="AV30459" s="92">
        <v>-12</v>
      </c>
      <c r="AW30459" s="92">
        <v>-1487</v>
      </c>
      <c r="AX30459" s="92">
        <v>870</v>
      </c>
    </row>
    <row r="30460" spans="1:50">
      <c r="A30460" s="83" t="s">
        <v>132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29</v>
      </c>
      <c r="G30460" s="87" t="s">
        <v>430</v>
      </c>
      <c r="H30460" s="92">
        <v>1627</v>
      </c>
      <c r="I30460" s="92">
        <v>1534</v>
      </c>
      <c r="J30460" s="92">
        <v>1309</v>
      </c>
      <c r="K30460" s="92">
        <v>-225</v>
      </c>
      <c r="O30460" s="92">
        <v>1534</v>
      </c>
      <c r="P30460" s="92">
        <v>1309</v>
      </c>
      <c r="Q30460" s="92">
        <v>-225</v>
      </c>
      <c r="S30460" s="92">
        <v>236</v>
      </c>
      <c r="U30460" s="92">
        <v>0</v>
      </c>
      <c r="V30460" s="92">
        <v>513</v>
      </c>
      <c r="W30460" s="92">
        <v>0</v>
      </c>
      <c r="X30460" s="92">
        <v>507</v>
      </c>
      <c r="Y30460" s="92">
        <v>53</v>
      </c>
      <c r="AK30460" s="92">
        <v>236</v>
      </c>
      <c r="AM30460" s="92">
        <v>0</v>
      </c>
      <c r="AN30460" s="92">
        <v>513</v>
      </c>
      <c r="AO30460" s="92">
        <v>0</v>
      </c>
      <c r="AP30460" s="92">
        <v>507</v>
      </c>
      <c r="AQ30460" s="92">
        <v>53</v>
      </c>
      <c r="AS30460" s="92">
        <v>53</v>
      </c>
      <c r="AT30460" s="92">
        <v>72</v>
      </c>
      <c r="AU30460" s="92">
        <v>77</v>
      </c>
      <c r="AV30460" s="92">
        <v>-13</v>
      </c>
      <c r="AW30460" s="92">
        <v>-1501</v>
      </c>
      <c r="AX30460" s="92">
        <v>1087</v>
      </c>
    </row>
    <row r="30461" spans="1:50">
      <c r="A30461" s="83" t="s">
        <v>132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29</v>
      </c>
      <c r="G30461" s="87" t="s">
        <v>430</v>
      </c>
      <c r="H30461" s="92">
        <v>1618</v>
      </c>
      <c r="I30461" s="92">
        <v>1550</v>
      </c>
      <c r="J30461" s="92">
        <v>1366</v>
      </c>
      <c r="K30461" s="92">
        <v>-184</v>
      </c>
      <c r="O30461" s="92">
        <v>1550</v>
      </c>
      <c r="P30461" s="92">
        <v>1366</v>
      </c>
      <c r="Q30461" s="92">
        <v>-184</v>
      </c>
      <c r="S30461" s="92">
        <v>239</v>
      </c>
      <c r="U30461" s="92">
        <v>0</v>
      </c>
      <c r="V30461" s="92">
        <v>522</v>
      </c>
      <c r="W30461" s="92">
        <v>0</v>
      </c>
      <c r="X30461" s="92">
        <v>548</v>
      </c>
      <c r="Y30461" s="92">
        <v>57</v>
      </c>
      <c r="AK30461" s="92">
        <v>239</v>
      </c>
      <c r="AM30461" s="92">
        <v>0</v>
      </c>
      <c r="AN30461" s="92">
        <v>522</v>
      </c>
      <c r="AO30461" s="92">
        <v>0</v>
      </c>
      <c r="AP30461" s="92">
        <v>548</v>
      </c>
      <c r="AQ30461" s="92">
        <v>57</v>
      </c>
      <c r="AS30461" s="92">
        <v>61</v>
      </c>
      <c r="AT30461" s="92">
        <v>82</v>
      </c>
      <c r="AU30461" s="92">
        <v>115</v>
      </c>
      <c r="AV30461" s="92">
        <v>-12</v>
      </c>
      <c r="AW30461" s="92">
        <v>-1549</v>
      </c>
      <c r="AX30461" s="92">
        <v>1119</v>
      </c>
    </row>
    <row r="30462" spans="1:50">
      <c r="A30462" s="83" t="s">
        <v>132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29</v>
      </c>
      <c r="G30462" s="87" t="s">
        <v>430</v>
      </c>
      <c r="H30462" s="92">
        <v>1649</v>
      </c>
      <c r="I30462" s="92">
        <v>1590</v>
      </c>
      <c r="J30462" s="92">
        <v>1396</v>
      </c>
      <c r="K30462" s="92">
        <v>-194</v>
      </c>
      <c r="O30462" s="92">
        <v>1590</v>
      </c>
      <c r="P30462" s="92">
        <v>1396</v>
      </c>
      <c r="Q30462" s="92">
        <v>-194</v>
      </c>
      <c r="S30462" s="92">
        <v>234</v>
      </c>
      <c r="U30462" s="92">
        <v>0</v>
      </c>
      <c r="V30462" s="92">
        <v>524</v>
      </c>
      <c r="W30462" s="92">
        <v>0</v>
      </c>
      <c r="X30462" s="92">
        <v>583</v>
      </c>
      <c r="Y30462" s="92">
        <v>55</v>
      </c>
      <c r="AK30462" s="92">
        <v>234</v>
      </c>
      <c r="AM30462" s="92">
        <v>0</v>
      </c>
      <c r="AN30462" s="92">
        <v>524</v>
      </c>
      <c r="AO30462" s="92">
        <v>0</v>
      </c>
      <c r="AP30462" s="92">
        <v>583</v>
      </c>
      <c r="AQ30462" s="92">
        <v>55</v>
      </c>
      <c r="AS30462" s="92">
        <v>55</v>
      </c>
      <c r="AT30462" s="92">
        <v>95</v>
      </c>
      <c r="AU30462" s="92">
        <v>107</v>
      </c>
      <c r="AV30462" s="92">
        <v>-12</v>
      </c>
      <c r="AW30462" s="92">
        <v>-1552</v>
      </c>
      <c r="AX30462" s="92">
        <v>1113</v>
      </c>
    </row>
    <row r="30463" spans="1:50">
      <c r="A30463" s="83" t="s">
        <v>132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29</v>
      </c>
      <c r="G30463" s="87" t="s">
        <v>430</v>
      </c>
      <c r="H30463" s="92">
        <v>1766</v>
      </c>
      <c r="I30463" s="92">
        <v>1722</v>
      </c>
      <c r="J30463" s="92">
        <v>1416</v>
      </c>
      <c r="K30463" s="92">
        <v>-306</v>
      </c>
      <c r="O30463" s="92">
        <v>1722</v>
      </c>
      <c r="P30463" s="92">
        <v>1416</v>
      </c>
      <c r="Q30463" s="92">
        <v>-306</v>
      </c>
      <c r="S30463" s="92">
        <v>269</v>
      </c>
      <c r="U30463" s="92">
        <v>0</v>
      </c>
      <c r="V30463" s="92">
        <v>527</v>
      </c>
      <c r="W30463" s="92">
        <v>0</v>
      </c>
      <c r="X30463" s="92">
        <v>563</v>
      </c>
      <c r="Y30463" s="92">
        <v>57</v>
      </c>
      <c r="AK30463" s="92">
        <v>269</v>
      </c>
      <c r="AM30463" s="92">
        <v>0</v>
      </c>
      <c r="AN30463" s="92">
        <v>527</v>
      </c>
      <c r="AO30463" s="92">
        <v>0</v>
      </c>
      <c r="AP30463" s="92">
        <v>563</v>
      </c>
      <c r="AQ30463" s="92">
        <v>57</v>
      </c>
      <c r="AS30463" s="92">
        <v>59</v>
      </c>
      <c r="AT30463" s="92">
        <v>96</v>
      </c>
      <c r="AU30463" s="92">
        <v>95</v>
      </c>
      <c r="AV30463" s="92">
        <v>-14</v>
      </c>
      <c r="AW30463" s="92">
        <v>-1719</v>
      </c>
      <c r="AX30463" s="92">
        <v>1177</v>
      </c>
    </row>
    <row r="30464" spans="1:50">
      <c r="A30464" s="83" t="s">
        <v>132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29</v>
      </c>
      <c r="G30464" s="87" t="s">
        <v>430</v>
      </c>
      <c r="H30464" s="92">
        <v>1942</v>
      </c>
      <c r="I30464" s="92">
        <v>1894</v>
      </c>
      <c r="J30464" s="92">
        <v>1398</v>
      </c>
      <c r="K30464" s="92">
        <v>-496</v>
      </c>
      <c r="O30464" s="92">
        <v>1894</v>
      </c>
      <c r="P30464" s="92">
        <v>1398</v>
      </c>
      <c r="Q30464" s="92">
        <v>-496</v>
      </c>
      <c r="S30464" s="92">
        <v>274</v>
      </c>
      <c r="U30464" s="92">
        <v>0</v>
      </c>
      <c r="V30464" s="92">
        <v>562</v>
      </c>
      <c r="W30464" s="92">
        <v>0</v>
      </c>
      <c r="X30464" s="92">
        <v>507</v>
      </c>
      <c r="Y30464" s="92">
        <v>55</v>
      </c>
      <c r="AK30464" s="92">
        <v>274</v>
      </c>
      <c r="AM30464" s="92">
        <v>0</v>
      </c>
      <c r="AN30464" s="92">
        <v>562</v>
      </c>
      <c r="AO30464" s="92">
        <v>0</v>
      </c>
      <c r="AP30464" s="92">
        <v>507</v>
      </c>
      <c r="AQ30464" s="92">
        <v>55</v>
      </c>
      <c r="AS30464" s="92">
        <v>37</v>
      </c>
      <c r="AT30464" s="92">
        <v>71</v>
      </c>
      <c r="AU30464" s="92">
        <v>46</v>
      </c>
      <c r="AV30464" s="92">
        <v>-16</v>
      </c>
      <c r="AW30464" s="92">
        <v>-1683</v>
      </c>
      <c r="AX30464" s="92">
        <v>1049</v>
      </c>
    </row>
    <row r="30465" spans="1:50">
      <c r="A30465" s="83" t="s">
        <v>132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29</v>
      </c>
      <c r="G30465" s="87" t="s">
        <v>430</v>
      </c>
      <c r="H30465" s="92">
        <v>2098</v>
      </c>
      <c r="I30465" s="92">
        <v>2032</v>
      </c>
      <c r="J30465" s="92">
        <v>1365</v>
      </c>
      <c r="K30465" s="92">
        <v>-667</v>
      </c>
      <c r="O30465" s="92">
        <v>2032</v>
      </c>
      <c r="P30465" s="92">
        <v>1365</v>
      </c>
      <c r="Q30465" s="92">
        <v>-667</v>
      </c>
      <c r="S30465" s="92">
        <v>278</v>
      </c>
      <c r="U30465" s="92">
        <v>0</v>
      </c>
      <c r="V30465" s="92">
        <v>607</v>
      </c>
      <c r="W30465" s="92">
        <v>0</v>
      </c>
      <c r="X30465" s="92">
        <v>424</v>
      </c>
      <c r="Y30465" s="92">
        <v>56</v>
      </c>
      <c r="AK30465" s="92">
        <v>278</v>
      </c>
      <c r="AM30465" s="92">
        <v>0</v>
      </c>
      <c r="AN30465" s="92">
        <v>607</v>
      </c>
      <c r="AO30465" s="92">
        <v>0</v>
      </c>
      <c r="AP30465" s="92">
        <v>424</v>
      </c>
      <c r="AQ30465" s="92">
        <v>56</v>
      </c>
      <c r="AS30465" s="92">
        <v>-18</v>
      </c>
      <c r="AT30465" s="92">
        <v>42</v>
      </c>
      <c r="AU30465" s="92">
        <v>46</v>
      </c>
      <c r="AV30465" s="92">
        <v>-17</v>
      </c>
      <c r="AW30465" s="92">
        <v>-1666</v>
      </c>
      <c r="AX30465" s="92">
        <v>946</v>
      </c>
    </row>
    <row r="30466" spans="1:50">
      <c r="A30466" s="83" t="s">
        <v>132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29</v>
      </c>
      <c r="G30466" s="87" t="s">
        <v>430</v>
      </c>
      <c r="H30466" s="92">
        <v>2108</v>
      </c>
      <c r="I30466" s="92">
        <v>2073</v>
      </c>
      <c r="J30466" s="92">
        <v>1476</v>
      </c>
      <c r="K30466" s="92">
        <v>-597</v>
      </c>
      <c r="O30466" s="92">
        <v>2073</v>
      </c>
      <c r="P30466" s="92">
        <v>1476</v>
      </c>
      <c r="Q30466" s="92">
        <v>-597</v>
      </c>
      <c r="S30466" s="92">
        <v>283</v>
      </c>
      <c r="U30466" s="92">
        <v>0</v>
      </c>
      <c r="V30466" s="92">
        <v>686</v>
      </c>
      <c r="W30466" s="92">
        <v>13</v>
      </c>
      <c r="X30466" s="92">
        <v>438</v>
      </c>
      <c r="Y30466" s="92">
        <v>56</v>
      </c>
      <c r="AK30466" s="92">
        <v>283</v>
      </c>
      <c r="AM30466" s="92">
        <v>0</v>
      </c>
      <c r="AN30466" s="92">
        <v>686</v>
      </c>
      <c r="AO30466" s="92">
        <v>13</v>
      </c>
      <c r="AP30466" s="92">
        <v>438</v>
      </c>
      <c r="AQ30466" s="92">
        <v>56</v>
      </c>
      <c r="AS30466" s="92">
        <v>-30</v>
      </c>
      <c r="AT30466" s="92">
        <v>45</v>
      </c>
      <c r="AU30466" s="92">
        <v>52</v>
      </c>
      <c r="AV30466" s="92">
        <v>-17</v>
      </c>
      <c r="AW30466" s="92">
        <v>-1588</v>
      </c>
      <c r="AX30466" s="92">
        <v>941</v>
      </c>
    </row>
    <row r="30467" spans="1:50">
      <c r="A30467" s="83" t="s">
        <v>132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29</v>
      </c>
      <c r="G30467" s="87" t="s">
        <v>430</v>
      </c>
      <c r="H30467" s="92">
        <v>2086</v>
      </c>
      <c r="I30467" s="92">
        <v>2042</v>
      </c>
      <c r="J30467" s="92">
        <v>1450</v>
      </c>
      <c r="K30467" s="92">
        <v>-592</v>
      </c>
      <c r="O30467" s="92">
        <v>2042</v>
      </c>
      <c r="P30467" s="92">
        <v>1450</v>
      </c>
      <c r="Q30467" s="92">
        <v>-592</v>
      </c>
      <c r="S30467" s="92">
        <v>283</v>
      </c>
      <c r="U30467" s="92">
        <v>0</v>
      </c>
      <c r="V30467" s="92">
        <v>719</v>
      </c>
      <c r="W30467" s="92">
        <v>67</v>
      </c>
      <c r="X30467" s="92">
        <v>325</v>
      </c>
      <c r="Y30467" s="92">
        <v>56</v>
      </c>
      <c r="AK30467" s="92">
        <v>283</v>
      </c>
      <c r="AM30467" s="92">
        <v>0</v>
      </c>
      <c r="AN30467" s="92">
        <v>719</v>
      </c>
      <c r="AO30467" s="92">
        <v>67</v>
      </c>
      <c r="AP30467" s="92">
        <v>325</v>
      </c>
      <c r="AQ30467" s="92">
        <v>56</v>
      </c>
      <c r="AS30467" s="92">
        <v>-29</v>
      </c>
      <c r="AT30467" s="92">
        <v>46</v>
      </c>
      <c r="AU30467" s="92">
        <v>54</v>
      </c>
      <c r="AV30467" s="92">
        <v>-17</v>
      </c>
      <c r="AW30467" s="92">
        <v>-1550</v>
      </c>
      <c r="AX30467" s="92">
        <v>904</v>
      </c>
    </row>
    <row r="30468" spans="1:50">
      <c r="A30468" s="83" t="s">
        <v>132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29</v>
      </c>
      <c r="G30468" s="87" t="s">
        <v>430</v>
      </c>
      <c r="H30468" s="92">
        <v>2076</v>
      </c>
      <c r="I30468" s="92">
        <v>2000</v>
      </c>
      <c r="J30468" s="92">
        <v>1397</v>
      </c>
      <c r="K30468" s="92">
        <v>-603</v>
      </c>
      <c r="O30468" s="92">
        <v>2000</v>
      </c>
      <c r="P30468" s="92">
        <v>1397</v>
      </c>
      <c r="Q30468" s="92">
        <v>-603</v>
      </c>
      <c r="S30468" s="92">
        <v>284</v>
      </c>
      <c r="U30468" s="92">
        <v>0</v>
      </c>
      <c r="V30468" s="92">
        <v>715</v>
      </c>
      <c r="W30468" s="92">
        <v>66</v>
      </c>
      <c r="X30468" s="92">
        <v>280</v>
      </c>
      <c r="Y30468" s="92">
        <v>52</v>
      </c>
      <c r="AK30468" s="92">
        <v>284</v>
      </c>
      <c r="AM30468" s="92">
        <v>0</v>
      </c>
      <c r="AN30468" s="92">
        <v>715</v>
      </c>
      <c r="AO30468" s="92">
        <v>66</v>
      </c>
      <c r="AP30468" s="92">
        <v>280</v>
      </c>
      <c r="AQ30468" s="92">
        <v>52</v>
      </c>
      <c r="AS30468" s="92">
        <v>-5</v>
      </c>
      <c r="AT30468" s="92">
        <v>56</v>
      </c>
      <c r="AU30468" s="92">
        <v>22</v>
      </c>
      <c r="AV30468" s="92">
        <v>-17</v>
      </c>
      <c r="AW30468" s="92">
        <v>-1590</v>
      </c>
      <c r="AX30468" s="92">
        <v>931</v>
      </c>
    </row>
    <row r="30469" spans="1:50">
      <c r="A30469" s="83" t="s">
        <v>132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29</v>
      </c>
      <c r="G30469" s="87" t="s">
        <v>430</v>
      </c>
      <c r="H30469" s="92">
        <v>2048</v>
      </c>
      <c r="I30469" s="92">
        <v>1959</v>
      </c>
      <c r="J30469" s="92">
        <v>1428</v>
      </c>
      <c r="K30469" s="92">
        <v>-531</v>
      </c>
      <c r="O30469" s="92">
        <v>1959</v>
      </c>
      <c r="P30469" s="92">
        <v>1428</v>
      </c>
      <c r="Q30469" s="92">
        <v>-531</v>
      </c>
      <c r="S30469" s="92">
        <v>278</v>
      </c>
      <c r="U30469" s="92">
        <v>0</v>
      </c>
      <c r="V30469" s="92">
        <v>699</v>
      </c>
      <c r="W30469" s="92">
        <v>109</v>
      </c>
      <c r="X30469" s="92">
        <v>288</v>
      </c>
      <c r="Y30469" s="92">
        <v>54</v>
      </c>
      <c r="AK30469" s="92">
        <v>278</v>
      </c>
      <c r="AM30469" s="92">
        <v>0</v>
      </c>
      <c r="AN30469" s="92">
        <v>699</v>
      </c>
      <c r="AO30469" s="92">
        <v>109</v>
      </c>
      <c r="AP30469" s="92">
        <v>288</v>
      </c>
      <c r="AQ30469" s="92">
        <v>54</v>
      </c>
      <c r="AS30469" s="92">
        <v>30</v>
      </c>
      <c r="AT30469" s="92">
        <v>80</v>
      </c>
      <c r="AU30469" s="92">
        <v>-24</v>
      </c>
      <c r="AV30469" s="92">
        <v>-16</v>
      </c>
      <c r="AW30469" s="92">
        <v>-1684</v>
      </c>
      <c r="AX30469" s="92">
        <v>1083</v>
      </c>
    </row>
    <row r="30470" spans="1:50">
      <c r="A30470" s="83" t="s">
        <v>132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29</v>
      </c>
      <c r="G30470" s="87" t="s">
        <v>430</v>
      </c>
      <c r="H30470" s="92">
        <v>1998</v>
      </c>
      <c r="I30470" s="92">
        <v>1921</v>
      </c>
      <c r="J30470" s="92">
        <v>1474</v>
      </c>
      <c r="K30470" s="92">
        <v>-447</v>
      </c>
      <c r="O30470" s="92">
        <v>1921</v>
      </c>
      <c r="P30470" s="92">
        <v>1474</v>
      </c>
      <c r="Q30470" s="92">
        <v>-447</v>
      </c>
      <c r="S30470" s="92">
        <v>259</v>
      </c>
      <c r="U30470" s="92">
        <v>0</v>
      </c>
      <c r="V30470" s="92">
        <v>694</v>
      </c>
      <c r="W30470" s="92">
        <v>128</v>
      </c>
      <c r="X30470" s="92">
        <v>339</v>
      </c>
      <c r="Y30470" s="92">
        <v>54</v>
      </c>
      <c r="AK30470" s="92">
        <v>259</v>
      </c>
      <c r="AM30470" s="92">
        <v>0</v>
      </c>
      <c r="AN30470" s="92">
        <v>694</v>
      </c>
      <c r="AO30470" s="92">
        <v>128</v>
      </c>
      <c r="AP30470" s="92">
        <v>339</v>
      </c>
      <c r="AQ30470" s="92">
        <v>54</v>
      </c>
      <c r="AS30470" s="92">
        <v>55</v>
      </c>
      <c r="AT30470" s="92">
        <v>106</v>
      </c>
      <c r="AU30470" s="92">
        <v>-26</v>
      </c>
      <c r="AV30470" s="92">
        <v>-15</v>
      </c>
      <c r="AW30470" s="92">
        <v>-1758</v>
      </c>
      <c r="AX30470" s="92">
        <v>1191</v>
      </c>
    </row>
    <row r="30471" spans="1:50">
      <c r="A30471" s="83" t="s">
        <v>132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29</v>
      </c>
      <c r="G30471" s="87" t="s">
        <v>430</v>
      </c>
      <c r="H30471" s="92">
        <v>1986</v>
      </c>
      <c r="I30471" s="92">
        <v>1873</v>
      </c>
      <c r="J30471" s="92">
        <v>1493</v>
      </c>
      <c r="K30471" s="92">
        <v>-380</v>
      </c>
      <c r="O30471" s="92">
        <v>1873</v>
      </c>
      <c r="P30471" s="92">
        <v>1493</v>
      </c>
      <c r="Q30471" s="92">
        <v>-380</v>
      </c>
      <c r="S30471" s="92">
        <v>263</v>
      </c>
      <c r="U30471" s="92">
        <v>0</v>
      </c>
      <c r="V30471" s="92">
        <v>685</v>
      </c>
      <c r="W30471" s="92">
        <v>131</v>
      </c>
      <c r="X30471" s="92">
        <v>359</v>
      </c>
      <c r="Y30471" s="92">
        <v>55</v>
      </c>
      <c r="AK30471" s="92">
        <v>263</v>
      </c>
      <c r="AM30471" s="92">
        <v>0</v>
      </c>
      <c r="AN30471" s="92">
        <v>685</v>
      </c>
      <c r="AO30471" s="92">
        <v>131</v>
      </c>
      <c r="AP30471" s="92">
        <v>359</v>
      </c>
      <c r="AQ30471" s="92">
        <v>55</v>
      </c>
      <c r="AS30471" s="92">
        <v>64</v>
      </c>
      <c r="AT30471" s="92">
        <v>108</v>
      </c>
      <c r="AU30471" s="92">
        <v>8</v>
      </c>
      <c r="AV30471" s="92">
        <v>-15</v>
      </c>
      <c r="AW30471" s="92">
        <v>-1748</v>
      </c>
      <c r="AX30471" s="92">
        <v>1203</v>
      </c>
    </row>
    <row r="30472" spans="1:50">
      <c r="A30472" s="83" t="s">
        <v>132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29</v>
      </c>
      <c r="G30472" s="87" t="s">
        <v>430</v>
      </c>
      <c r="H30472" s="92">
        <v>1954</v>
      </c>
      <c r="I30472" s="92">
        <v>1887</v>
      </c>
      <c r="J30472" s="92">
        <v>1395</v>
      </c>
      <c r="K30472" s="92">
        <v>-492</v>
      </c>
      <c r="O30472" s="92">
        <v>1887</v>
      </c>
      <c r="P30472" s="92">
        <v>1395</v>
      </c>
      <c r="Q30472" s="92">
        <v>-492</v>
      </c>
      <c r="S30472" s="92">
        <v>226</v>
      </c>
      <c r="U30472" s="92">
        <v>0</v>
      </c>
      <c r="V30472" s="92">
        <v>666</v>
      </c>
      <c r="W30472" s="92">
        <v>94</v>
      </c>
      <c r="X30472" s="92">
        <v>353</v>
      </c>
      <c r="Y30472" s="92">
        <v>56</v>
      </c>
      <c r="AK30472" s="92">
        <v>226</v>
      </c>
      <c r="AM30472" s="92">
        <v>0</v>
      </c>
      <c r="AN30472" s="92">
        <v>666</v>
      </c>
      <c r="AO30472" s="92">
        <v>94</v>
      </c>
      <c r="AP30472" s="92">
        <v>353</v>
      </c>
      <c r="AQ30472" s="92">
        <v>56</v>
      </c>
      <c r="AS30472" s="92">
        <v>65</v>
      </c>
      <c r="AT30472" s="92">
        <v>97</v>
      </c>
      <c r="AU30472" s="92">
        <v>-2</v>
      </c>
      <c r="AV30472" s="92">
        <v>-14</v>
      </c>
      <c r="AW30472" s="92">
        <v>-1761</v>
      </c>
      <c r="AX30472" s="92">
        <v>1123</v>
      </c>
    </row>
    <row r="30473" spans="1:50">
      <c r="A30473" s="83" t="s">
        <v>132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29</v>
      </c>
      <c r="G30473" s="87" t="s">
        <v>430</v>
      </c>
      <c r="H30473" s="92">
        <v>1952</v>
      </c>
      <c r="I30473" s="92">
        <v>1901</v>
      </c>
      <c r="J30473" s="92">
        <v>1502</v>
      </c>
      <c r="K30473" s="92">
        <v>-399</v>
      </c>
      <c r="O30473" s="92">
        <v>1901</v>
      </c>
      <c r="P30473" s="92">
        <v>1502</v>
      </c>
      <c r="Q30473" s="92">
        <v>-399</v>
      </c>
      <c r="S30473" s="92">
        <v>217</v>
      </c>
      <c r="U30473" s="92">
        <v>0</v>
      </c>
      <c r="V30473" s="92">
        <v>787</v>
      </c>
      <c r="W30473" s="92">
        <v>47</v>
      </c>
      <c r="X30473" s="92">
        <v>396</v>
      </c>
      <c r="Y30473" s="92">
        <v>55</v>
      </c>
      <c r="AK30473" s="92">
        <v>217</v>
      </c>
      <c r="AM30473" s="92">
        <v>0</v>
      </c>
      <c r="AN30473" s="92">
        <v>787</v>
      </c>
      <c r="AO30473" s="92">
        <v>47</v>
      </c>
      <c r="AP30473" s="92">
        <v>396</v>
      </c>
      <c r="AQ30473" s="92">
        <v>55</v>
      </c>
      <c r="AS30473" s="92">
        <v>72</v>
      </c>
      <c r="AT30473" s="92">
        <v>96</v>
      </c>
      <c r="AU30473" s="92">
        <v>-4</v>
      </c>
      <c r="AV30473" s="92">
        <v>-14</v>
      </c>
      <c r="AW30473" s="92">
        <v>-1627</v>
      </c>
      <c r="AX30473" s="92">
        <v>1078</v>
      </c>
    </row>
    <row r="30474" spans="1:50">
      <c r="A30474" s="83" t="s">
        <v>132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29</v>
      </c>
      <c r="G30474" s="87" t="s">
        <v>430</v>
      </c>
      <c r="H30474" s="92">
        <v>2038</v>
      </c>
      <c r="I30474" s="92">
        <v>1955</v>
      </c>
      <c r="J30474" s="92">
        <v>1565</v>
      </c>
      <c r="K30474" s="92">
        <v>-390</v>
      </c>
      <c r="O30474" s="92">
        <v>1955</v>
      </c>
      <c r="P30474" s="92">
        <v>1565</v>
      </c>
      <c r="Q30474" s="92">
        <v>-390</v>
      </c>
      <c r="S30474" s="92">
        <v>257</v>
      </c>
      <c r="U30474" s="92">
        <v>0</v>
      </c>
      <c r="V30474" s="92">
        <v>911</v>
      </c>
      <c r="W30474" s="92">
        <v>25</v>
      </c>
      <c r="X30474" s="92">
        <v>317</v>
      </c>
      <c r="Y30474" s="92">
        <v>55</v>
      </c>
      <c r="AK30474" s="92">
        <v>257</v>
      </c>
      <c r="AM30474" s="92">
        <v>0</v>
      </c>
      <c r="AN30474" s="92">
        <v>911</v>
      </c>
      <c r="AO30474" s="92">
        <v>25</v>
      </c>
      <c r="AP30474" s="92">
        <v>317</v>
      </c>
      <c r="AQ30474" s="92">
        <v>55</v>
      </c>
      <c r="AS30474" s="92">
        <v>61</v>
      </c>
      <c r="AT30474" s="92">
        <v>80</v>
      </c>
      <c r="AU30474" s="92">
        <v>27</v>
      </c>
      <c r="AV30474" s="92">
        <v>-15</v>
      </c>
      <c r="AW30474" s="92">
        <v>-1573</v>
      </c>
      <c r="AX30474" s="92">
        <v>1030</v>
      </c>
    </row>
    <row r="30475" spans="1:50">
      <c r="A30475" s="83" t="s">
        <v>132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29</v>
      </c>
      <c r="G30475" s="87" t="s">
        <v>430</v>
      </c>
      <c r="H30475" s="92">
        <v>2118</v>
      </c>
      <c r="I30475" s="92">
        <v>2060</v>
      </c>
      <c r="J30475" s="92">
        <v>1714</v>
      </c>
      <c r="K30475" s="92">
        <v>-346</v>
      </c>
      <c r="O30475" s="92">
        <v>2060</v>
      </c>
      <c r="P30475" s="92">
        <v>1714</v>
      </c>
      <c r="Q30475" s="92">
        <v>-346</v>
      </c>
      <c r="S30475" s="92">
        <v>277</v>
      </c>
      <c r="U30475" s="92">
        <v>0</v>
      </c>
      <c r="V30475" s="92">
        <v>1023</v>
      </c>
      <c r="W30475" s="92">
        <v>0</v>
      </c>
      <c r="X30475" s="92">
        <v>358</v>
      </c>
      <c r="Y30475" s="92">
        <v>56</v>
      </c>
      <c r="AK30475" s="92">
        <v>277</v>
      </c>
      <c r="AM30475" s="92">
        <v>0</v>
      </c>
      <c r="AN30475" s="92">
        <v>1023</v>
      </c>
      <c r="AO30475" s="92">
        <v>0</v>
      </c>
      <c r="AP30475" s="92">
        <v>358</v>
      </c>
      <c r="AQ30475" s="92">
        <v>56</v>
      </c>
      <c r="AS30475" s="92">
        <v>21</v>
      </c>
      <c r="AT30475" s="92">
        <v>57</v>
      </c>
      <c r="AU30475" s="92">
        <v>109</v>
      </c>
      <c r="AV30475" s="92">
        <v>-16</v>
      </c>
      <c r="AW30475" s="92">
        <v>-1433</v>
      </c>
      <c r="AX30475" s="92">
        <v>916</v>
      </c>
    </row>
    <row r="30476" spans="1:50">
      <c r="A30476" s="83" t="s">
        <v>132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29</v>
      </c>
      <c r="G30476" s="87" t="s">
        <v>430</v>
      </c>
      <c r="H30476" s="92">
        <v>2119</v>
      </c>
      <c r="I30476" s="92">
        <v>2085</v>
      </c>
      <c r="J30476" s="92">
        <v>1755</v>
      </c>
      <c r="K30476" s="92">
        <v>-330</v>
      </c>
      <c r="O30476" s="92">
        <v>2085</v>
      </c>
      <c r="P30476" s="92">
        <v>1755</v>
      </c>
      <c r="Q30476" s="92">
        <v>-330</v>
      </c>
      <c r="S30476" s="92">
        <v>283</v>
      </c>
      <c r="U30476" s="92">
        <v>0</v>
      </c>
      <c r="V30476" s="92">
        <v>1022</v>
      </c>
      <c r="W30476" s="92">
        <v>0</v>
      </c>
      <c r="X30476" s="92">
        <v>394</v>
      </c>
      <c r="Y30476" s="92">
        <v>56</v>
      </c>
      <c r="AK30476" s="92">
        <v>283</v>
      </c>
      <c r="AM30476" s="92">
        <v>0</v>
      </c>
      <c r="AN30476" s="92">
        <v>1022</v>
      </c>
      <c r="AO30476" s="92">
        <v>0</v>
      </c>
      <c r="AP30476" s="92">
        <v>394</v>
      </c>
      <c r="AQ30476" s="92">
        <v>56</v>
      </c>
      <c r="AS30476" s="92">
        <v>-5</v>
      </c>
      <c r="AT30476" s="92">
        <v>46</v>
      </c>
      <c r="AU30476" s="92">
        <v>157</v>
      </c>
      <c r="AV30476" s="92">
        <v>-16</v>
      </c>
      <c r="AW30476" s="92">
        <v>-1409</v>
      </c>
      <c r="AX30476" s="92">
        <v>897</v>
      </c>
    </row>
    <row r="30477" spans="1:50">
      <c r="A30477" s="83" t="s">
        <v>132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29</v>
      </c>
      <c r="G30477" s="87" t="s">
        <v>430</v>
      </c>
      <c r="H30477" s="92">
        <v>2121</v>
      </c>
      <c r="I30477" s="92">
        <v>2057</v>
      </c>
      <c r="J30477" s="92">
        <v>1772</v>
      </c>
      <c r="K30477" s="92">
        <v>-285</v>
      </c>
      <c r="O30477" s="92">
        <v>2057</v>
      </c>
      <c r="P30477" s="92">
        <v>1772</v>
      </c>
      <c r="Q30477" s="92">
        <v>-285</v>
      </c>
      <c r="S30477" s="92">
        <v>281</v>
      </c>
      <c r="U30477" s="92">
        <v>0</v>
      </c>
      <c r="V30477" s="92">
        <v>1018</v>
      </c>
      <c r="W30477" s="92">
        <v>0</v>
      </c>
      <c r="X30477" s="92">
        <v>417</v>
      </c>
      <c r="Y30477" s="92">
        <v>56</v>
      </c>
      <c r="AK30477" s="92">
        <v>281</v>
      </c>
      <c r="AM30477" s="92">
        <v>0</v>
      </c>
      <c r="AN30477" s="92">
        <v>1018</v>
      </c>
      <c r="AO30477" s="92">
        <v>0</v>
      </c>
      <c r="AP30477" s="92">
        <v>417</v>
      </c>
      <c r="AQ30477" s="92">
        <v>56</v>
      </c>
      <c r="AS30477" s="92">
        <v>-5</v>
      </c>
      <c r="AT30477" s="92">
        <v>56</v>
      </c>
      <c r="AU30477" s="92">
        <v>137</v>
      </c>
      <c r="AV30477" s="92">
        <v>-15</v>
      </c>
      <c r="AW30477" s="92">
        <v>-1413</v>
      </c>
      <c r="AX30477" s="92">
        <v>955</v>
      </c>
    </row>
    <row r="30478" spans="1:50">
      <c r="A30478" s="83" t="s">
        <v>132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29</v>
      </c>
      <c r="G30478" s="87" t="s">
        <v>430</v>
      </c>
      <c r="H30478" s="92">
        <v>2106</v>
      </c>
      <c r="I30478" s="92">
        <v>2039</v>
      </c>
      <c r="J30478" s="92">
        <v>1819</v>
      </c>
      <c r="K30478" s="92">
        <v>-220</v>
      </c>
      <c r="O30478" s="92">
        <v>2039</v>
      </c>
      <c r="P30478" s="92">
        <v>1819</v>
      </c>
      <c r="Q30478" s="92">
        <v>-220</v>
      </c>
      <c r="S30478" s="92">
        <v>277</v>
      </c>
      <c r="U30478" s="92">
        <v>0</v>
      </c>
      <c r="V30478" s="92">
        <v>1018</v>
      </c>
      <c r="W30478" s="92">
        <v>0</v>
      </c>
      <c r="X30478" s="92">
        <v>468</v>
      </c>
      <c r="Y30478" s="92">
        <v>56</v>
      </c>
      <c r="AK30478" s="92">
        <v>277</v>
      </c>
      <c r="AM30478" s="92">
        <v>0</v>
      </c>
      <c r="AN30478" s="92">
        <v>1018</v>
      </c>
      <c r="AO30478" s="92">
        <v>0</v>
      </c>
      <c r="AP30478" s="92">
        <v>468</v>
      </c>
      <c r="AQ30478" s="92">
        <v>56</v>
      </c>
      <c r="AS30478" s="92">
        <v>12</v>
      </c>
      <c r="AT30478" s="92">
        <v>76</v>
      </c>
      <c r="AU30478" s="92">
        <v>124</v>
      </c>
      <c r="AV30478" s="92">
        <v>-15</v>
      </c>
      <c r="AW30478" s="92">
        <v>-1488</v>
      </c>
      <c r="AX30478" s="92">
        <v>1071</v>
      </c>
    </row>
    <row r="30479" spans="1:50">
      <c r="A30479" s="83" t="s">
        <v>132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29</v>
      </c>
      <c r="G30479" s="87" t="s">
        <v>430</v>
      </c>
      <c r="H30479" s="92">
        <v>2070</v>
      </c>
      <c r="I30479" s="92">
        <v>1997</v>
      </c>
      <c r="J30479" s="92">
        <v>1835</v>
      </c>
      <c r="K30479" s="92">
        <v>-162</v>
      </c>
      <c r="O30479" s="92">
        <v>1997</v>
      </c>
      <c r="P30479" s="92">
        <v>1835</v>
      </c>
      <c r="Q30479" s="92">
        <v>-162</v>
      </c>
      <c r="S30479" s="92">
        <v>283</v>
      </c>
      <c r="U30479" s="92">
        <v>0</v>
      </c>
      <c r="V30479" s="92">
        <v>1016</v>
      </c>
      <c r="W30479" s="92">
        <v>0</v>
      </c>
      <c r="X30479" s="92">
        <v>479</v>
      </c>
      <c r="Y30479" s="92">
        <v>57</v>
      </c>
      <c r="AK30479" s="92">
        <v>283</v>
      </c>
      <c r="AM30479" s="92">
        <v>0</v>
      </c>
      <c r="AN30479" s="92">
        <v>1016</v>
      </c>
      <c r="AO30479" s="92">
        <v>0</v>
      </c>
      <c r="AP30479" s="92">
        <v>479</v>
      </c>
      <c r="AQ30479" s="92">
        <v>57</v>
      </c>
      <c r="AS30479" s="92">
        <v>35</v>
      </c>
      <c r="AT30479" s="92">
        <v>85</v>
      </c>
      <c r="AU30479" s="92">
        <v>124</v>
      </c>
      <c r="AV30479" s="92">
        <v>-15</v>
      </c>
      <c r="AW30479" s="92">
        <v>-1506</v>
      </c>
      <c r="AX30479" s="92">
        <v>1115</v>
      </c>
    </row>
    <row r="30480" spans="1:50">
      <c r="A30480" s="83" t="s">
        <v>132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29</v>
      </c>
      <c r="G30480" s="87" t="s">
        <v>430</v>
      </c>
      <c r="H30480" s="92">
        <v>1995</v>
      </c>
      <c r="I30480" s="92">
        <v>1910</v>
      </c>
      <c r="J30480" s="92">
        <v>1752</v>
      </c>
      <c r="K30480" s="92">
        <v>-158</v>
      </c>
      <c r="O30480" s="92">
        <v>1910</v>
      </c>
      <c r="P30480" s="92">
        <v>1752</v>
      </c>
      <c r="Q30480" s="92">
        <v>-158</v>
      </c>
      <c r="S30480" s="92">
        <v>282</v>
      </c>
      <c r="U30480" s="92">
        <v>0</v>
      </c>
      <c r="V30480" s="92">
        <v>886</v>
      </c>
      <c r="W30480" s="92">
        <v>0</v>
      </c>
      <c r="X30480" s="92">
        <v>526</v>
      </c>
      <c r="Y30480" s="92">
        <v>58</v>
      </c>
      <c r="AK30480" s="92">
        <v>282</v>
      </c>
      <c r="AM30480" s="92">
        <v>0</v>
      </c>
      <c r="AN30480" s="92">
        <v>886</v>
      </c>
      <c r="AO30480" s="92">
        <v>0</v>
      </c>
      <c r="AP30480" s="92">
        <v>526</v>
      </c>
      <c r="AQ30480" s="92">
        <v>58</v>
      </c>
      <c r="AS30480" s="92">
        <v>37</v>
      </c>
      <c r="AT30480" s="92">
        <v>88</v>
      </c>
      <c r="AU30480" s="92">
        <v>120</v>
      </c>
      <c r="AV30480" s="92">
        <v>-13</v>
      </c>
      <c r="AW30480" s="92">
        <v>-1566</v>
      </c>
      <c r="AX30480" s="92">
        <v>1176</v>
      </c>
    </row>
    <row r="30481" spans="1:50">
      <c r="A30481" s="83" t="s">
        <v>132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29</v>
      </c>
      <c r="G30481" s="87" t="s">
        <v>430</v>
      </c>
      <c r="H30481" s="92">
        <v>1905</v>
      </c>
      <c r="I30481" s="92">
        <v>1821</v>
      </c>
      <c r="J30481" s="92">
        <v>1633</v>
      </c>
      <c r="K30481" s="92">
        <v>-188</v>
      </c>
      <c r="O30481" s="92">
        <v>1821</v>
      </c>
      <c r="P30481" s="92">
        <v>1633</v>
      </c>
      <c r="Q30481" s="92">
        <v>-188</v>
      </c>
      <c r="S30481" s="92">
        <v>281</v>
      </c>
      <c r="U30481" s="92">
        <v>0</v>
      </c>
      <c r="V30481" s="92">
        <v>780</v>
      </c>
      <c r="W30481" s="92">
        <v>0</v>
      </c>
      <c r="X30481" s="92">
        <v>515</v>
      </c>
      <c r="Y30481" s="92">
        <v>57</v>
      </c>
      <c r="AK30481" s="92">
        <v>281</v>
      </c>
      <c r="AM30481" s="92">
        <v>0</v>
      </c>
      <c r="AN30481" s="92">
        <v>780</v>
      </c>
      <c r="AO30481" s="92">
        <v>0</v>
      </c>
      <c r="AP30481" s="92">
        <v>515</v>
      </c>
      <c r="AQ30481" s="92">
        <v>57</v>
      </c>
      <c r="AS30481" s="92">
        <v>38</v>
      </c>
      <c r="AT30481" s="92">
        <v>85</v>
      </c>
      <c r="AU30481" s="92">
        <v>99</v>
      </c>
      <c r="AV30481" s="92">
        <v>-13</v>
      </c>
      <c r="AW30481" s="92">
        <v>-1522</v>
      </c>
      <c r="AX30481" s="92">
        <v>1125</v>
      </c>
    </row>
    <row r="30482" spans="1:50">
      <c r="A30482" s="83" t="s">
        <v>132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29</v>
      </c>
      <c r="G30482" s="87" t="s">
        <v>430</v>
      </c>
      <c r="H30482" s="92">
        <v>1840</v>
      </c>
      <c r="I30482" s="92">
        <v>1761</v>
      </c>
      <c r="J30482" s="92">
        <v>1481</v>
      </c>
      <c r="K30482" s="92">
        <v>-280</v>
      </c>
      <c r="O30482" s="92">
        <v>1761</v>
      </c>
      <c r="P30482" s="92">
        <v>1481</v>
      </c>
      <c r="Q30482" s="92">
        <v>-280</v>
      </c>
      <c r="S30482" s="92">
        <v>280</v>
      </c>
      <c r="U30482" s="92">
        <v>0</v>
      </c>
      <c r="V30482" s="92">
        <v>646</v>
      </c>
      <c r="W30482" s="92">
        <v>0</v>
      </c>
      <c r="X30482" s="92">
        <v>498</v>
      </c>
      <c r="Y30482" s="92">
        <v>57</v>
      </c>
      <c r="AK30482" s="92">
        <v>280</v>
      </c>
      <c r="AM30482" s="92">
        <v>0</v>
      </c>
      <c r="AN30482" s="92">
        <v>646</v>
      </c>
      <c r="AO30482" s="92">
        <v>0</v>
      </c>
      <c r="AP30482" s="92">
        <v>498</v>
      </c>
      <c r="AQ30482" s="92">
        <v>57</v>
      </c>
      <c r="AS30482" s="92">
        <v>56</v>
      </c>
      <c r="AT30482" s="92">
        <v>86</v>
      </c>
      <c r="AU30482" s="92">
        <v>59</v>
      </c>
      <c r="AV30482" s="92">
        <v>-13</v>
      </c>
      <c r="AW30482" s="92">
        <v>-1573</v>
      </c>
      <c r="AX30482" s="92">
        <v>1105</v>
      </c>
    </row>
    <row r="30483" spans="1:50">
      <c r="A30483" s="83" t="s">
        <v>132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29</v>
      </c>
      <c r="G30483" s="87" t="s">
        <v>430</v>
      </c>
      <c r="H30483" s="92">
        <v>1788</v>
      </c>
      <c r="I30483" s="92">
        <v>1741</v>
      </c>
      <c r="J30483" s="92">
        <v>1236</v>
      </c>
      <c r="K30483" s="92">
        <v>-505</v>
      </c>
      <c r="O30483" s="92">
        <v>1741</v>
      </c>
      <c r="P30483" s="92">
        <v>1236</v>
      </c>
      <c r="Q30483" s="92">
        <v>-505</v>
      </c>
      <c r="S30483" s="92">
        <v>283</v>
      </c>
      <c r="U30483" s="92">
        <v>0</v>
      </c>
      <c r="V30483" s="92">
        <v>399</v>
      </c>
      <c r="W30483" s="92">
        <v>0</v>
      </c>
      <c r="X30483" s="92">
        <v>497</v>
      </c>
      <c r="Y30483" s="92">
        <v>57</v>
      </c>
      <c r="AK30483" s="92">
        <v>283</v>
      </c>
      <c r="AM30483" s="92">
        <v>0</v>
      </c>
      <c r="AN30483" s="92">
        <v>399</v>
      </c>
      <c r="AO30483" s="92">
        <v>0</v>
      </c>
      <c r="AP30483" s="92">
        <v>497</v>
      </c>
      <c r="AQ30483" s="92">
        <v>57</v>
      </c>
      <c r="AS30483" s="92">
        <v>32</v>
      </c>
      <c r="AT30483" s="92">
        <v>66</v>
      </c>
      <c r="AU30483" s="92">
        <v>63</v>
      </c>
      <c r="AV30483" s="92">
        <v>-12</v>
      </c>
      <c r="AW30483" s="92">
        <v>-1666</v>
      </c>
      <c r="AX30483" s="92">
        <v>1012</v>
      </c>
    </row>
    <row r="30484" spans="1:50">
      <c r="A30484" s="83" t="s">
        <v>132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29</v>
      </c>
      <c r="G30484" s="87" t="s">
        <v>430</v>
      </c>
      <c r="H30484" s="92">
        <v>1771</v>
      </c>
      <c r="I30484" s="92">
        <v>1736</v>
      </c>
      <c r="J30484" s="92">
        <v>1211</v>
      </c>
      <c r="K30484" s="92">
        <v>-525</v>
      </c>
      <c r="O30484" s="92">
        <v>1736</v>
      </c>
      <c r="P30484" s="92">
        <v>1211</v>
      </c>
      <c r="Q30484" s="92">
        <v>-525</v>
      </c>
      <c r="S30484" s="92">
        <v>277</v>
      </c>
      <c r="U30484" s="92">
        <v>0</v>
      </c>
      <c r="V30484" s="92">
        <v>397</v>
      </c>
      <c r="W30484" s="92">
        <v>0</v>
      </c>
      <c r="X30484" s="92">
        <v>479</v>
      </c>
      <c r="Y30484" s="92">
        <v>58</v>
      </c>
      <c r="AK30484" s="92">
        <v>277</v>
      </c>
      <c r="AM30484" s="92">
        <v>0</v>
      </c>
      <c r="AN30484" s="92">
        <v>397</v>
      </c>
      <c r="AO30484" s="92">
        <v>0</v>
      </c>
      <c r="AP30484" s="92">
        <v>479</v>
      </c>
      <c r="AQ30484" s="92">
        <v>58</v>
      </c>
      <c r="AS30484" s="92">
        <v>35</v>
      </c>
      <c r="AT30484" s="92">
        <v>66</v>
      </c>
      <c r="AU30484" s="92">
        <v>70</v>
      </c>
      <c r="AV30484" s="92">
        <v>-13</v>
      </c>
      <c r="AW30484" s="92">
        <v>-1718</v>
      </c>
      <c r="AX30484" s="92">
        <v>1035</v>
      </c>
    </row>
    <row r="30485" spans="1:50">
      <c r="A30485" s="83" t="s">
        <v>132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29</v>
      </c>
      <c r="G30485" s="87" t="s">
        <v>430</v>
      </c>
      <c r="H30485" s="92">
        <v>1787</v>
      </c>
      <c r="I30485" s="92">
        <v>1752</v>
      </c>
      <c r="J30485" s="92">
        <v>1177</v>
      </c>
      <c r="K30485" s="92">
        <v>-575</v>
      </c>
      <c r="O30485" s="92">
        <v>1752</v>
      </c>
      <c r="P30485" s="92">
        <v>1177</v>
      </c>
      <c r="Q30485" s="92">
        <v>-575</v>
      </c>
      <c r="S30485" s="92">
        <v>279</v>
      </c>
      <c r="U30485" s="92">
        <v>0</v>
      </c>
      <c r="V30485" s="92">
        <v>398</v>
      </c>
      <c r="W30485" s="92">
        <v>0</v>
      </c>
      <c r="X30485" s="92">
        <v>443</v>
      </c>
      <c r="Y30485" s="92">
        <v>57</v>
      </c>
      <c r="AK30485" s="92">
        <v>279</v>
      </c>
      <c r="AM30485" s="92">
        <v>0</v>
      </c>
      <c r="AN30485" s="92">
        <v>398</v>
      </c>
      <c r="AO30485" s="92">
        <v>0</v>
      </c>
      <c r="AP30485" s="92">
        <v>443</v>
      </c>
      <c r="AQ30485" s="92">
        <v>57</v>
      </c>
      <c r="AS30485" s="92">
        <v>50</v>
      </c>
      <c r="AT30485" s="92">
        <v>68</v>
      </c>
      <c r="AU30485" s="92">
        <v>56</v>
      </c>
      <c r="AV30485" s="92">
        <v>-12</v>
      </c>
      <c r="AW30485" s="92">
        <v>-1805</v>
      </c>
      <c r="AX30485" s="92">
        <v>1068</v>
      </c>
    </row>
    <row r="30486" spans="1:50">
      <c r="A30486" s="83" t="s">
        <v>132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29</v>
      </c>
      <c r="G30486" s="87" t="s">
        <v>430</v>
      </c>
      <c r="H30486" s="92">
        <v>1824</v>
      </c>
      <c r="I30486" s="92">
        <v>1788</v>
      </c>
      <c r="J30486" s="92">
        <v>1284</v>
      </c>
      <c r="K30486" s="92">
        <v>-504</v>
      </c>
      <c r="O30486" s="92">
        <v>1788</v>
      </c>
      <c r="P30486" s="92">
        <v>1284</v>
      </c>
      <c r="Q30486" s="92">
        <v>-504</v>
      </c>
      <c r="S30486" s="92">
        <v>279</v>
      </c>
      <c r="U30486" s="92">
        <v>0</v>
      </c>
      <c r="V30486" s="92">
        <v>535</v>
      </c>
      <c r="W30486" s="92">
        <v>0</v>
      </c>
      <c r="X30486" s="92">
        <v>413</v>
      </c>
      <c r="Y30486" s="92">
        <v>57</v>
      </c>
      <c r="AK30486" s="92">
        <v>279</v>
      </c>
      <c r="AM30486" s="92">
        <v>0</v>
      </c>
      <c r="AN30486" s="92">
        <v>535</v>
      </c>
      <c r="AO30486" s="92">
        <v>0</v>
      </c>
      <c r="AP30486" s="92">
        <v>413</v>
      </c>
      <c r="AQ30486" s="92">
        <v>57</v>
      </c>
      <c r="AS30486" s="92">
        <v>68</v>
      </c>
      <c r="AT30486" s="92">
        <v>78</v>
      </c>
      <c r="AU30486" s="92">
        <v>68</v>
      </c>
      <c r="AV30486" s="92">
        <v>-13</v>
      </c>
      <c r="AW30486" s="92">
        <v>-1795</v>
      </c>
      <c r="AX30486" s="92">
        <v>1090</v>
      </c>
    </row>
    <row r="30487" spans="1:50">
      <c r="A30487" s="83" t="s">
        <v>132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29</v>
      </c>
      <c r="G30487" s="87" t="s">
        <v>430</v>
      </c>
      <c r="H30487" s="92">
        <v>1906</v>
      </c>
      <c r="I30487" s="92">
        <v>1845</v>
      </c>
      <c r="J30487" s="92">
        <v>1293</v>
      </c>
      <c r="K30487" s="92">
        <v>-552</v>
      </c>
      <c r="O30487" s="92">
        <v>1845</v>
      </c>
      <c r="P30487" s="92">
        <v>1293</v>
      </c>
      <c r="Q30487" s="92">
        <v>-552</v>
      </c>
      <c r="S30487" s="92">
        <v>284</v>
      </c>
      <c r="U30487" s="92">
        <v>0</v>
      </c>
      <c r="V30487" s="92">
        <v>567</v>
      </c>
      <c r="W30487" s="92">
        <v>0</v>
      </c>
      <c r="X30487" s="92">
        <v>386</v>
      </c>
      <c r="Y30487" s="92">
        <v>56</v>
      </c>
      <c r="AK30487" s="92">
        <v>284</v>
      </c>
      <c r="AM30487" s="92">
        <v>0</v>
      </c>
      <c r="AN30487" s="92">
        <v>567</v>
      </c>
      <c r="AO30487" s="92">
        <v>0</v>
      </c>
      <c r="AP30487" s="92">
        <v>386</v>
      </c>
      <c r="AQ30487" s="92">
        <v>56</v>
      </c>
      <c r="AS30487" s="92">
        <v>47</v>
      </c>
      <c r="AT30487" s="92">
        <v>67</v>
      </c>
      <c r="AU30487" s="92">
        <v>61</v>
      </c>
      <c r="AV30487" s="92">
        <v>-14</v>
      </c>
      <c r="AW30487" s="92">
        <v>-1718</v>
      </c>
      <c r="AX30487" s="92">
        <v>1005</v>
      </c>
    </row>
    <row r="30488" spans="1:50">
      <c r="A30488" s="83" t="s">
        <v>132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29</v>
      </c>
      <c r="G30488" s="87" t="s">
        <v>430</v>
      </c>
      <c r="H30488" s="92">
        <v>1978</v>
      </c>
      <c r="I30488" s="92">
        <v>1935</v>
      </c>
      <c r="J30488" s="92">
        <v>1335</v>
      </c>
      <c r="K30488" s="92">
        <v>-600</v>
      </c>
      <c r="O30488" s="92">
        <v>1935</v>
      </c>
      <c r="P30488" s="92">
        <v>1335</v>
      </c>
      <c r="Q30488" s="92">
        <v>-600</v>
      </c>
      <c r="S30488" s="92">
        <v>283</v>
      </c>
      <c r="U30488" s="92">
        <v>0</v>
      </c>
      <c r="V30488" s="92">
        <v>650</v>
      </c>
      <c r="W30488" s="92">
        <v>0</v>
      </c>
      <c r="X30488" s="92">
        <v>344</v>
      </c>
      <c r="Y30488" s="92">
        <v>58</v>
      </c>
      <c r="AK30488" s="92">
        <v>283</v>
      </c>
      <c r="AM30488" s="92">
        <v>0</v>
      </c>
      <c r="AN30488" s="92">
        <v>650</v>
      </c>
      <c r="AO30488" s="92">
        <v>0</v>
      </c>
      <c r="AP30488" s="92">
        <v>344</v>
      </c>
      <c r="AQ30488" s="92">
        <v>58</v>
      </c>
      <c r="AS30488" s="92">
        <v>40</v>
      </c>
      <c r="AT30488" s="92">
        <v>61</v>
      </c>
      <c r="AU30488" s="92">
        <v>43</v>
      </c>
      <c r="AV30488" s="92">
        <v>-14</v>
      </c>
      <c r="AW30488" s="92">
        <v>-1698</v>
      </c>
      <c r="AX30488" s="92">
        <v>968</v>
      </c>
    </row>
    <row r="30489" spans="1:50">
      <c r="A30489" s="83" t="s">
        <v>132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29</v>
      </c>
      <c r="G30489" s="87" t="s">
        <v>430</v>
      </c>
      <c r="H30489" s="92">
        <v>2075</v>
      </c>
      <c r="I30489" s="92">
        <v>2043</v>
      </c>
      <c r="J30489" s="92">
        <v>1447</v>
      </c>
      <c r="K30489" s="92">
        <v>-596</v>
      </c>
      <c r="O30489" s="92">
        <v>2043</v>
      </c>
      <c r="P30489" s="92">
        <v>1447</v>
      </c>
      <c r="Q30489" s="92">
        <v>-596</v>
      </c>
      <c r="S30489" s="92">
        <v>283</v>
      </c>
      <c r="U30489" s="92">
        <v>0</v>
      </c>
      <c r="V30489" s="92">
        <v>798</v>
      </c>
      <c r="W30489" s="92">
        <v>0</v>
      </c>
      <c r="X30489" s="92">
        <v>310</v>
      </c>
      <c r="Y30489" s="92">
        <v>56</v>
      </c>
      <c r="AK30489" s="92">
        <v>283</v>
      </c>
      <c r="AM30489" s="92">
        <v>0</v>
      </c>
      <c r="AN30489" s="92">
        <v>798</v>
      </c>
      <c r="AO30489" s="92">
        <v>0</v>
      </c>
      <c r="AP30489" s="92">
        <v>310</v>
      </c>
      <c r="AQ30489" s="92">
        <v>56</v>
      </c>
      <c r="AS30489" s="92">
        <v>23</v>
      </c>
      <c r="AT30489" s="92">
        <v>47</v>
      </c>
      <c r="AU30489" s="92">
        <v>35</v>
      </c>
      <c r="AV30489" s="92">
        <v>-17</v>
      </c>
      <c r="AW30489" s="92">
        <v>-1547</v>
      </c>
      <c r="AX30489" s="92">
        <v>863</v>
      </c>
    </row>
    <row r="30490" spans="1:50">
      <c r="A30490" s="83" t="s">
        <v>132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29</v>
      </c>
      <c r="G30490" s="87" t="s">
        <v>430</v>
      </c>
      <c r="H30490" s="92">
        <v>2166</v>
      </c>
      <c r="I30490" s="92">
        <v>2131</v>
      </c>
      <c r="J30490" s="92">
        <v>1435</v>
      </c>
      <c r="K30490" s="92">
        <v>-696</v>
      </c>
      <c r="O30490" s="92">
        <v>2131</v>
      </c>
      <c r="P30490" s="92">
        <v>1435</v>
      </c>
      <c r="Q30490" s="92">
        <v>-696</v>
      </c>
      <c r="S30490" s="92">
        <v>284</v>
      </c>
      <c r="U30490" s="92">
        <v>0</v>
      </c>
      <c r="V30490" s="92">
        <v>894</v>
      </c>
      <c r="W30490" s="92">
        <v>13</v>
      </c>
      <c r="X30490" s="92">
        <v>187</v>
      </c>
      <c r="Y30490" s="92">
        <v>57</v>
      </c>
      <c r="AK30490" s="92">
        <v>284</v>
      </c>
      <c r="AM30490" s="92">
        <v>0</v>
      </c>
      <c r="AN30490" s="92">
        <v>894</v>
      </c>
      <c r="AO30490" s="92">
        <v>13</v>
      </c>
      <c r="AP30490" s="92">
        <v>187</v>
      </c>
      <c r="AQ30490" s="92">
        <v>57</v>
      </c>
      <c r="AS30490" s="92">
        <v>37</v>
      </c>
      <c r="AT30490" s="92">
        <v>52</v>
      </c>
      <c r="AU30490" s="92">
        <v>-7</v>
      </c>
      <c r="AV30490" s="92">
        <v>-17</v>
      </c>
      <c r="AW30490" s="92">
        <v>-1698</v>
      </c>
      <c r="AX30490" s="92">
        <v>937</v>
      </c>
    </row>
    <row r="30491" spans="1:50">
      <c r="A30491" s="83" t="s">
        <v>132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29</v>
      </c>
      <c r="G30491" s="87" t="s">
        <v>430</v>
      </c>
      <c r="H30491" s="92">
        <v>2204</v>
      </c>
      <c r="I30491" s="92">
        <v>2139</v>
      </c>
      <c r="J30491" s="92">
        <v>1484</v>
      </c>
      <c r="K30491" s="92">
        <v>-655</v>
      </c>
      <c r="O30491" s="92">
        <v>2139</v>
      </c>
      <c r="P30491" s="92">
        <v>1484</v>
      </c>
      <c r="Q30491" s="92">
        <v>-655</v>
      </c>
      <c r="S30491" s="92">
        <v>281</v>
      </c>
      <c r="U30491" s="92">
        <v>0</v>
      </c>
      <c r="V30491" s="92">
        <v>896</v>
      </c>
      <c r="W30491" s="92">
        <v>115</v>
      </c>
      <c r="X30491" s="92">
        <v>134</v>
      </c>
      <c r="Y30491" s="92">
        <v>58</v>
      </c>
      <c r="AK30491" s="92">
        <v>281</v>
      </c>
      <c r="AM30491" s="92">
        <v>0</v>
      </c>
      <c r="AN30491" s="92">
        <v>896</v>
      </c>
      <c r="AO30491" s="92">
        <v>115</v>
      </c>
      <c r="AP30491" s="92">
        <v>134</v>
      </c>
      <c r="AQ30491" s="92">
        <v>58</v>
      </c>
      <c r="AS30491" s="92">
        <v>76</v>
      </c>
      <c r="AT30491" s="92">
        <v>88</v>
      </c>
      <c r="AU30491" s="92">
        <v>-84</v>
      </c>
      <c r="AV30491" s="92">
        <v>-17</v>
      </c>
      <c r="AW30491" s="92">
        <v>-1853</v>
      </c>
      <c r="AX30491" s="92">
        <v>1135</v>
      </c>
    </row>
    <row r="30492" spans="1:50">
      <c r="A30492" s="83" t="s">
        <v>132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29</v>
      </c>
      <c r="G30492" s="87" t="s">
        <v>430</v>
      </c>
      <c r="H30492" s="92">
        <v>2178</v>
      </c>
      <c r="I30492" s="92">
        <v>2091</v>
      </c>
      <c r="J30492" s="92">
        <v>1394</v>
      </c>
      <c r="K30492" s="92">
        <v>-697</v>
      </c>
      <c r="O30492" s="92">
        <v>2091</v>
      </c>
      <c r="P30492" s="92">
        <v>1394</v>
      </c>
      <c r="Q30492" s="92">
        <v>-697</v>
      </c>
      <c r="S30492" s="92">
        <v>280</v>
      </c>
      <c r="U30492" s="92">
        <v>0</v>
      </c>
      <c r="V30492" s="92">
        <v>789</v>
      </c>
      <c r="W30492" s="92">
        <v>169</v>
      </c>
      <c r="X30492" s="92">
        <v>100</v>
      </c>
      <c r="Y30492" s="92">
        <v>56</v>
      </c>
      <c r="AK30492" s="92">
        <v>280</v>
      </c>
      <c r="AM30492" s="92">
        <v>0</v>
      </c>
      <c r="AN30492" s="92">
        <v>789</v>
      </c>
      <c r="AO30492" s="92">
        <v>169</v>
      </c>
      <c r="AP30492" s="92">
        <v>100</v>
      </c>
      <c r="AQ30492" s="92">
        <v>56</v>
      </c>
      <c r="AS30492" s="92">
        <v>100</v>
      </c>
      <c r="AT30492" s="92">
        <v>115</v>
      </c>
      <c r="AU30492" s="92">
        <v>-121</v>
      </c>
      <c r="AV30492" s="92">
        <v>-16</v>
      </c>
      <c r="AW30492" s="92">
        <v>-2082</v>
      </c>
      <c r="AX30492" s="92">
        <v>1307</v>
      </c>
    </row>
    <row r="30493" spans="1:50">
      <c r="A30493" s="83" t="s">
        <v>132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29</v>
      </c>
      <c r="G30493" s="87" t="s">
        <v>430</v>
      </c>
      <c r="H30493" s="92">
        <v>2097</v>
      </c>
      <c r="I30493" s="92">
        <v>2057</v>
      </c>
      <c r="J30493" s="92">
        <v>1258</v>
      </c>
      <c r="K30493" s="92">
        <v>-799</v>
      </c>
      <c r="O30493" s="92">
        <v>2057</v>
      </c>
      <c r="P30493" s="92">
        <v>1258</v>
      </c>
      <c r="Q30493" s="92">
        <v>-799</v>
      </c>
      <c r="S30493" s="92">
        <v>284</v>
      </c>
      <c r="U30493" s="92">
        <v>0</v>
      </c>
      <c r="V30493" s="92">
        <v>651</v>
      </c>
      <c r="W30493" s="92">
        <v>150</v>
      </c>
      <c r="X30493" s="92">
        <v>115</v>
      </c>
      <c r="Y30493" s="92">
        <v>58</v>
      </c>
      <c r="AK30493" s="92">
        <v>284</v>
      </c>
      <c r="AM30493" s="92">
        <v>0</v>
      </c>
      <c r="AN30493" s="92">
        <v>651</v>
      </c>
      <c r="AO30493" s="92">
        <v>150</v>
      </c>
      <c r="AP30493" s="92">
        <v>115</v>
      </c>
      <c r="AQ30493" s="92">
        <v>58</v>
      </c>
      <c r="AS30493" s="92">
        <v>101</v>
      </c>
      <c r="AT30493" s="92">
        <v>129</v>
      </c>
      <c r="AU30493" s="92">
        <v>-141</v>
      </c>
      <c r="AV30493" s="92">
        <v>-15</v>
      </c>
      <c r="AW30493" s="92">
        <v>-2269</v>
      </c>
      <c r="AX30493" s="92">
        <v>1396</v>
      </c>
    </row>
    <row r="30494" spans="1:50">
      <c r="A30494" s="83" t="s">
        <v>132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29</v>
      </c>
      <c r="G30494" s="87" t="s">
        <v>430</v>
      </c>
      <c r="H30494" s="92">
        <v>2016</v>
      </c>
      <c r="I30494" s="92">
        <v>1964</v>
      </c>
      <c r="J30494" s="92">
        <v>1211</v>
      </c>
      <c r="K30494" s="92">
        <v>-753</v>
      </c>
      <c r="O30494" s="92">
        <v>1964</v>
      </c>
      <c r="P30494" s="92">
        <v>1211</v>
      </c>
      <c r="Q30494" s="92">
        <v>-753</v>
      </c>
      <c r="S30494" s="92">
        <v>284</v>
      </c>
      <c r="U30494" s="92">
        <v>0</v>
      </c>
      <c r="V30494" s="92">
        <v>659</v>
      </c>
      <c r="W30494" s="92">
        <v>116</v>
      </c>
      <c r="X30494" s="92">
        <v>97</v>
      </c>
      <c r="Y30494" s="92">
        <v>55</v>
      </c>
      <c r="AK30494" s="92">
        <v>284</v>
      </c>
      <c r="AM30494" s="92">
        <v>0</v>
      </c>
      <c r="AN30494" s="92">
        <v>659</v>
      </c>
      <c r="AO30494" s="92">
        <v>116</v>
      </c>
      <c r="AP30494" s="92">
        <v>97</v>
      </c>
      <c r="AQ30494" s="92">
        <v>55</v>
      </c>
      <c r="AS30494" s="92">
        <v>93</v>
      </c>
      <c r="AT30494" s="92">
        <v>127</v>
      </c>
      <c r="AU30494" s="92">
        <v>-136</v>
      </c>
      <c r="AV30494" s="92">
        <v>-14</v>
      </c>
      <c r="AW30494" s="92">
        <v>-2113</v>
      </c>
      <c r="AX30494" s="92">
        <v>1290</v>
      </c>
    </row>
    <row r="30495" spans="1:50">
      <c r="A30495" s="83" t="s">
        <v>132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29</v>
      </c>
      <c r="G30495" s="87" t="s">
        <v>430</v>
      </c>
      <c r="H30495" s="92">
        <v>1979</v>
      </c>
      <c r="I30495" s="92">
        <v>1895</v>
      </c>
      <c r="J30495" s="92">
        <v>1238</v>
      </c>
      <c r="K30495" s="92">
        <v>-657</v>
      </c>
      <c r="O30495" s="92">
        <v>1895</v>
      </c>
      <c r="P30495" s="92">
        <v>1238</v>
      </c>
      <c r="Q30495" s="92">
        <v>-657</v>
      </c>
      <c r="S30495" s="92">
        <v>283</v>
      </c>
      <c r="U30495" s="92">
        <v>0</v>
      </c>
      <c r="V30495" s="92">
        <v>671</v>
      </c>
      <c r="W30495" s="92">
        <v>114</v>
      </c>
      <c r="X30495" s="92">
        <v>112</v>
      </c>
      <c r="Y30495" s="92">
        <v>58</v>
      </c>
      <c r="AK30495" s="92">
        <v>283</v>
      </c>
      <c r="AM30495" s="92">
        <v>0</v>
      </c>
      <c r="AN30495" s="92">
        <v>671</v>
      </c>
      <c r="AO30495" s="92">
        <v>114</v>
      </c>
      <c r="AP30495" s="92">
        <v>112</v>
      </c>
      <c r="AQ30495" s="92">
        <v>58</v>
      </c>
      <c r="AS30495" s="92">
        <v>87</v>
      </c>
      <c r="AT30495" s="92">
        <v>125</v>
      </c>
      <c r="AU30495" s="92">
        <v>-133</v>
      </c>
      <c r="AV30495" s="92">
        <v>-14</v>
      </c>
      <c r="AW30495" s="92">
        <v>-1901</v>
      </c>
      <c r="AX30495" s="92">
        <v>1179</v>
      </c>
    </row>
    <row r="30496" spans="1:50">
      <c r="A30496" s="83" t="s">
        <v>132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29</v>
      </c>
      <c r="G30496" s="87" t="s">
        <v>430</v>
      </c>
      <c r="H30496" s="92">
        <v>1936</v>
      </c>
      <c r="I30496" s="92">
        <v>1881</v>
      </c>
      <c r="J30496" s="92">
        <v>1219</v>
      </c>
      <c r="K30496" s="92">
        <v>-662</v>
      </c>
      <c r="O30496" s="92">
        <v>1881</v>
      </c>
      <c r="P30496" s="92">
        <v>1219</v>
      </c>
      <c r="Q30496" s="92">
        <v>-662</v>
      </c>
      <c r="S30496" s="92">
        <v>270</v>
      </c>
      <c r="U30496" s="92">
        <v>0</v>
      </c>
      <c r="V30496" s="92">
        <v>687</v>
      </c>
      <c r="W30496" s="92">
        <v>104</v>
      </c>
      <c r="X30496" s="92">
        <v>100</v>
      </c>
      <c r="Y30496" s="92">
        <v>58</v>
      </c>
      <c r="AK30496" s="92">
        <v>270</v>
      </c>
      <c r="AM30496" s="92">
        <v>0</v>
      </c>
      <c r="AN30496" s="92">
        <v>687</v>
      </c>
      <c r="AO30496" s="92">
        <v>104</v>
      </c>
      <c r="AP30496" s="92">
        <v>100</v>
      </c>
      <c r="AQ30496" s="92">
        <v>58</v>
      </c>
      <c r="AS30496" s="92">
        <v>91</v>
      </c>
      <c r="AT30496" s="92">
        <v>127</v>
      </c>
      <c r="AU30496" s="92">
        <v>-128</v>
      </c>
      <c r="AV30496" s="92">
        <v>-13</v>
      </c>
      <c r="AW30496" s="92">
        <v>-1932</v>
      </c>
      <c r="AX30496" s="92">
        <v>1193</v>
      </c>
    </row>
    <row r="30497" spans="1:50">
      <c r="A30497" s="83" t="s">
        <v>132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29</v>
      </c>
      <c r="G30497" s="87" t="s">
        <v>430</v>
      </c>
      <c r="H30497" s="92">
        <v>1930</v>
      </c>
      <c r="I30497" s="92">
        <v>1903</v>
      </c>
      <c r="J30497" s="92">
        <v>1170</v>
      </c>
      <c r="K30497" s="92">
        <v>-733</v>
      </c>
      <c r="O30497" s="92">
        <v>1903</v>
      </c>
      <c r="P30497" s="92">
        <v>1170</v>
      </c>
      <c r="Q30497" s="92">
        <v>-733</v>
      </c>
      <c r="S30497" s="92">
        <v>281</v>
      </c>
      <c r="U30497" s="92">
        <v>0</v>
      </c>
      <c r="V30497" s="92">
        <v>677</v>
      </c>
      <c r="W30497" s="92">
        <v>58</v>
      </c>
      <c r="X30497" s="92">
        <v>98</v>
      </c>
      <c r="Y30497" s="92">
        <v>56</v>
      </c>
      <c r="AK30497" s="92">
        <v>281</v>
      </c>
      <c r="AM30497" s="92">
        <v>0</v>
      </c>
      <c r="AN30497" s="92">
        <v>677</v>
      </c>
      <c r="AO30497" s="92">
        <v>58</v>
      </c>
      <c r="AP30497" s="92">
        <v>98</v>
      </c>
      <c r="AQ30497" s="92">
        <v>56</v>
      </c>
      <c r="AS30497" s="92">
        <v>101</v>
      </c>
      <c r="AT30497" s="92">
        <v>137</v>
      </c>
      <c r="AU30497" s="92">
        <v>-98</v>
      </c>
      <c r="AV30497" s="92">
        <v>-13</v>
      </c>
      <c r="AW30497" s="92">
        <v>-2179</v>
      </c>
      <c r="AX30497" s="92">
        <v>1319</v>
      </c>
    </row>
    <row r="30498" spans="1:50">
      <c r="A30498" s="83" t="s">
        <v>132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29</v>
      </c>
      <c r="G30498" s="87" t="s">
        <v>430</v>
      </c>
      <c r="H30498" s="92">
        <v>1975</v>
      </c>
      <c r="I30498" s="92">
        <v>1952</v>
      </c>
      <c r="J30498" s="92">
        <v>1264</v>
      </c>
      <c r="K30498" s="92">
        <v>-688</v>
      </c>
      <c r="O30498" s="92">
        <v>1952</v>
      </c>
      <c r="P30498" s="92">
        <v>1264</v>
      </c>
      <c r="Q30498" s="92">
        <v>-688</v>
      </c>
      <c r="S30498" s="92">
        <v>283</v>
      </c>
      <c r="U30498" s="92">
        <v>0</v>
      </c>
      <c r="V30498" s="92">
        <v>811</v>
      </c>
      <c r="W30498" s="92">
        <v>22</v>
      </c>
      <c r="X30498" s="92">
        <v>92</v>
      </c>
      <c r="Y30498" s="92">
        <v>56</v>
      </c>
      <c r="AK30498" s="92">
        <v>283</v>
      </c>
      <c r="AM30498" s="92">
        <v>0</v>
      </c>
      <c r="AN30498" s="92">
        <v>811</v>
      </c>
      <c r="AO30498" s="92">
        <v>22</v>
      </c>
      <c r="AP30498" s="92">
        <v>92</v>
      </c>
      <c r="AQ30498" s="92">
        <v>56</v>
      </c>
      <c r="AS30498" s="92">
        <v>92</v>
      </c>
      <c r="AT30498" s="92">
        <v>130</v>
      </c>
      <c r="AU30498" s="92">
        <v>-63</v>
      </c>
      <c r="AV30498" s="92">
        <v>-14</v>
      </c>
      <c r="AW30498" s="92">
        <v>-2090</v>
      </c>
      <c r="AX30498" s="92">
        <v>1257</v>
      </c>
    </row>
    <row r="30499" spans="1:50">
      <c r="A30499" s="83" t="s">
        <v>132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29</v>
      </c>
      <c r="G30499" s="87" t="s">
        <v>430</v>
      </c>
      <c r="H30499" s="92">
        <v>2112</v>
      </c>
      <c r="I30499" s="92">
        <v>2053</v>
      </c>
      <c r="J30499" s="92">
        <v>1369</v>
      </c>
      <c r="K30499" s="92">
        <v>-684</v>
      </c>
      <c r="O30499" s="92">
        <v>2053</v>
      </c>
      <c r="P30499" s="92">
        <v>1369</v>
      </c>
      <c r="Q30499" s="92">
        <v>-684</v>
      </c>
      <c r="S30499" s="92">
        <v>280</v>
      </c>
      <c r="U30499" s="92">
        <v>0</v>
      </c>
      <c r="V30499" s="92">
        <v>917</v>
      </c>
      <c r="W30499" s="92">
        <v>0</v>
      </c>
      <c r="X30499" s="92">
        <v>115</v>
      </c>
      <c r="Y30499" s="92">
        <v>57</v>
      </c>
      <c r="AK30499" s="92">
        <v>280</v>
      </c>
      <c r="AM30499" s="92">
        <v>0</v>
      </c>
      <c r="AN30499" s="92">
        <v>917</v>
      </c>
      <c r="AO30499" s="92">
        <v>0</v>
      </c>
      <c r="AP30499" s="92">
        <v>115</v>
      </c>
      <c r="AQ30499" s="92">
        <v>57</v>
      </c>
      <c r="AS30499" s="92">
        <v>26</v>
      </c>
      <c r="AT30499" s="92">
        <v>85</v>
      </c>
      <c r="AU30499" s="92">
        <v>-17</v>
      </c>
      <c r="AV30499" s="92">
        <v>-16</v>
      </c>
      <c r="AW30499" s="92">
        <v>-1697</v>
      </c>
      <c r="AX30499" s="92">
        <v>935</v>
      </c>
    </row>
    <row r="30500" spans="1:50">
      <c r="A30500" s="83" t="s">
        <v>132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29</v>
      </c>
      <c r="G30500" s="87" t="s">
        <v>430</v>
      </c>
      <c r="H30500" s="92">
        <v>2124</v>
      </c>
      <c r="I30500" s="92">
        <v>2068</v>
      </c>
      <c r="J30500" s="92">
        <v>1476</v>
      </c>
      <c r="K30500" s="92">
        <v>-592</v>
      </c>
      <c r="O30500" s="92">
        <v>2068</v>
      </c>
      <c r="P30500" s="92">
        <v>1476</v>
      </c>
      <c r="Q30500" s="92">
        <v>-592</v>
      </c>
      <c r="S30500" s="92">
        <v>283</v>
      </c>
      <c r="U30500" s="92">
        <v>0</v>
      </c>
      <c r="V30500" s="92">
        <v>908</v>
      </c>
      <c r="W30500" s="92">
        <v>0</v>
      </c>
      <c r="X30500" s="92">
        <v>228</v>
      </c>
      <c r="Y30500" s="92">
        <v>57</v>
      </c>
      <c r="AK30500" s="92">
        <v>283</v>
      </c>
      <c r="AM30500" s="92">
        <v>0</v>
      </c>
      <c r="AN30500" s="92">
        <v>908</v>
      </c>
      <c r="AO30500" s="92">
        <v>0</v>
      </c>
      <c r="AP30500" s="92">
        <v>228</v>
      </c>
      <c r="AQ30500" s="92">
        <v>57</v>
      </c>
      <c r="AS30500" s="92">
        <v>-2</v>
      </c>
      <c r="AT30500" s="92">
        <v>68</v>
      </c>
      <c r="AU30500" s="92">
        <v>32</v>
      </c>
      <c r="AV30500" s="92">
        <v>-16</v>
      </c>
      <c r="AW30500" s="92">
        <v>-1553</v>
      </c>
      <c r="AX30500" s="92">
        <v>879</v>
      </c>
    </row>
    <row r="30501" spans="1:50">
      <c r="A30501" s="83" t="s">
        <v>132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29</v>
      </c>
      <c r="G30501" s="87" t="s">
        <v>430</v>
      </c>
      <c r="H30501" s="92">
        <v>2102</v>
      </c>
      <c r="I30501" s="92">
        <v>2045</v>
      </c>
      <c r="J30501" s="92">
        <v>1547</v>
      </c>
      <c r="K30501" s="92">
        <v>-498</v>
      </c>
      <c r="O30501" s="92">
        <v>2045</v>
      </c>
      <c r="P30501" s="92">
        <v>1547</v>
      </c>
      <c r="Q30501" s="92">
        <v>-498</v>
      </c>
      <c r="S30501" s="92">
        <v>284</v>
      </c>
      <c r="U30501" s="92">
        <v>0</v>
      </c>
      <c r="V30501" s="92">
        <v>906</v>
      </c>
      <c r="W30501" s="92">
        <v>0</v>
      </c>
      <c r="X30501" s="92">
        <v>299</v>
      </c>
      <c r="Y30501" s="92">
        <v>58</v>
      </c>
      <c r="AK30501" s="92">
        <v>284</v>
      </c>
      <c r="AM30501" s="92">
        <v>0</v>
      </c>
      <c r="AN30501" s="92">
        <v>906</v>
      </c>
      <c r="AO30501" s="92">
        <v>0</v>
      </c>
      <c r="AP30501" s="92">
        <v>299</v>
      </c>
      <c r="AQ30501" s="92">
        <v>58</v>
      </c>
      <c r="AS30501" s="92">
        <v>-7</v>
      </c>
      <c r="AT30501" s="92">
        <v>71</v>
      </c>
      <c r="AU30501" s="92">
        <v>33</v>
      </c>
      <c r="AV30501" s="92">
        <v>-16</v>
      </c>
      <c r="AW30501" s="92">
        <v>-1477</v>
      </c>
      <c r="AX30501" s="92">
        <v>898</v>
      </c>
    </row>
    <row r="30502" spans="1:50">
      <c r="A30502" s="83" t="s">
        <v>132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29</v>
      </c>
      <c r="G30502" s="87" t="s">
        <v>430</v>
      </c>
      <c r="H30502" s="92">
        <v>2070</v>
      </c>
      <c r="I30502" s="92">
        <v>2020</v>
      </c>
      <c r="J30502" s="92">
        <v>1565</v>
      </c>
      <c r="K30502" s="92">
        <v>-455</v>
      </c>
      <c r="O30502" s="92">
        <v>2020</v>
      </c>
      <c r="P30502" s="92">
        <v>1565</v>
      </c>
      <c r="Q30502" s="92">
        <v>-455</v>
      </c>
      <c r="S30502" s="92">
        <v>282</v>
      </c>
      <c r="U30502" s="92">
        <v>0</v>
      </c>
      <c r="V30502" s="92">
        <v>859</v>
      </c>
      <c r="W30502" s="92">
        <v>0</v>
      </c>
      <c r="X30502" s="92">
        <v>367</v>
      </c>
      <c r="Y30502" s="92">
        <v>57</v>
      </c>
      <c r="AK30502" s="92">
        <v>282</v>
      </c>
      <c r="AM30502" s="92">
        <v>0</v>
      </c>
      <c r="AN30502" s="92">
        <v>859</v>
      </c>
      <c r="AO30502" s="92">
        <v>0</v>
      </c>
      <c r="AP30502" s="92">
        <v>367</v>
      </c>
      <c r="AQ30502" s="92">
        <v>57</v>
      </c>
      <c r="AS30502" s="92">
        <v>5</v>
      </c>
      <c r="AT30502" s="92">
        <v>81</v>
      </c>
      <c r="AU30502" s="92">
        <v>50</v>
      </c>
      <c r="AV30502" s="92">
        <v>-16</v>
      </c>
      <c r="AW30502" s="92">
        <v>-1484</v>
      </c>
      <c r="AX30502" s="92">
        <v>909</v>
      </c>
    </row>
    <row r="30503" spans="1:50">
      <c r="A30503" s="83" t="s">
        <v>132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29</v>
      </c>
      <c r="G30503" s="87" t="s">
        <v>430</v>
      </c>
      <c r="H30503" s="92">
        <v>2025</v>
      </c>
      <c r="I30503" s="92">
        <v>1988</v>
      </c>
      <c r="J30503" s="92">
        <v>1515</v>
      </c>
      <c r="K30503" s="92">
        <v>-473</v>
      </c>
      <c r="O30503" s="92">
        <v>1988</v>
      </c>
      <c r="P30503" s="92">
        <v>1515</v>
      </c>
      <c r="Q30503" s="92">
        <v>-473</v>
      </c>
      <c r="S30503" s="92">
        <v>284</v>
      </c>
      <c r="U30503" s="92">
        <v>0</v>
      </c>
      <c r="V30503" s="92">
        <v>772</v>
      </c>
      <c r="W30503" s="92">
        <v>0</v>
      </c>
      <c r="X30503" s="92">
        <v>402</v>
      </c>
      <c r="Y30503" s="92">
        <v>57</v>
      </c>
      <c r="AK30503" s="92">
        <v>284</v>
      </c>
      <c r="AM30503" s="92">
        <v>0</v>
      </c>
      <c r="AN30503" s="92">
        <v>772</v>
      </c>
      <c r="AO30503" s="92">
        <v>0</v>
      </c>
      <c r="AP30503" s="92">
        <v>402</v>
      </c>
      <c r="AQ30503" s="92">
        <v>57</v>
      </c>
      <c r="AS30503" s="92">
        <v>8</v>
      </c>
      <c r="AT30503" s="92">
        <v>83</v>
      </c>
      <c r="AU30503" s="92">
        <v>81</v>
      </c>
      <c r="AV30503" s="92">
        <v>-16</v>
      </c>
      <c r="AW30503" s="92">
        <v>-1566</v>
      </c>
      <c r="AX30503" s="92">
        <v>937</v>
      </c>
    </row>
    <row r="30504" spans="1:50">
      <c r="A30504" s="83" t="s">
        <v>132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29</v>
      </c>
      <c r="G30504" s="87" t="s">
        <v>430</v>
      </c>
      <c r="H30504" s="92">
        <v>1947</v>
      </c>
      <c r="I30504" s="92">
        <v>1886</v>
      </c>
      <c r="J30504" s="92">
        <v>1445</v>
      </c>
      <c r="K30504" s="92">
        <v>-441</v>
      </c>
      <c r="O30504" s="92">
        <v>1886</v>
      </c>
      <c r="P30504" s="92">
        <v>1445</v>
      </c>
      <c r="Q30504" s="92">
        <v>-441</v>
      </c>
      <c r="S30504" s="92">
        <v>282</v>
      </c>
      <c r="U30504" s="92">
        <v>0</v>
      </c>
      <c r="V30504" s="92">
        <v>650</v>
      </c>
      <c r="W30504" s="92">
        <v>0</v>
      </c>
      <c r="X30504" s="92">
        <v>455</v>
      </c>
      <c r="Y30504" s="92">
        <v>58</v>
      </c>
      <c r="AK30504" s="92">
        <v>282</v>
      </c>
      <c r="AM30504" s="92">
        <v>0</v>
      </c>
      <c r="AN30504" s="92">
        <v>650</v>
      </c>
      <c r="AO30504" s="92">
        <v>0</v>
      </c>
      <c r="AP30504" s="92">
        <v>455</v>
      </c>
      <c r="AQ30504" s="92">
        <v>58</v>
      </c>
      <c r="AS30504" s="92">
        <v>15</v>
      </c>
      <c r="AT30504" s="92">
        <v>85</v>
      </c>
      <c r="AU30504" s="92">
        <v>105</v>
      </c>
      <c r="AV30504" s="92">
        <v>-15</v>
      </c>
      <c r="AW30504" s="92">
        <v>-1598</v>
      </c>
      <c r="AX30504" s="92">
        <v>967</v>
      </c>
    </row>
    <row r="30505" spans="1:50">
      <c r="A30505" s="83" t="s">
        <v>132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29</v>
      </c>
      <c r="G30505" s="87" t="s">
        <v>430</v>
      </c>
      <c r="H30505" s="92">
        <v>1844</v>
      </c>
      <c r="I30505" s="92">
        <v>1801</v>
      </c>
      <c r="J30505" s="92">
        <v>1494</v>
      </c>
      <c r="K30505" s="92">
        <v>-307</v>
      </c>
      <c r="O30505" s="92">
        <v>1801</v>
      </c>
      <c r="P30505" s="92">
        <v>1494</v>
      </c>
      <c r="Q30505" s="92">
        <v>-307</v>
      </c>
      <c r="S30505" s="92">
        <v>284</v>
      </c>
      <c r="U30505" s="92">
        <v>0</v>
      </c>
      <c r="V30505" s="92">
        <v>655</v>
      </c>
      <c r="W30505" s="92">
        <v>0</v>
      </c>
      <c r="X30505" s="92">
        <v>499</v>
      </c>
      <c r="Y30505" s="92">
        <v>56</v>
      </c>
      <c r="AK30505" s="92">
        <v>284</v>
      </c>
      <c r="AM30505" s="92">
        <v>0</v>
      </c>
      <c r="AN30505" s="92">
        <v>655</v>
      </c>
      <c r="AO30505" s="92">
        <v>0</v>
      </c>
      <c r="AP30505" s="92">
        <v>499</v>
      </c>
      <c r="AQ30505" s="92">
        <v>56</v>
      </c>
      <c r="AS30505" s="92">
        <v>34</v>
      </c>
      <c r="AT30505" s="92">
        <v>104</v>
      </c>
      <c r="AU30505" s="92">
        <v>102</v>
      </c>
      <c r="AV30505" s="92">
        <v>-14</v>
      </c>
      <c r="AW30505" s="92">
        <v>-1557</v>
      </c>
      <c r="AX30505" s="92">
        <v>1024</v>
      </c>
    </row>
    <row r="30506" spans="1:50">
      <c r="A30506" s="83" t="s">
        <v>132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29</v>
      </c>
      <c r="G30506" s="87" t="s">
        <v>430</v>
      </c>
      <c r="H30506" s="92">
        <v>1759</v>
      </c>
      <c r="I30506" s="92">
        <v>1724</v>
      </c>
      <c r="J30506" s="92">
        <v>1305</v>
      </c>
      <c r="K30506" s="92">
        <v>-419</v>
      </c>
      <c r="O30506" s="92">
        <v>1724</v>
      </c>
      <c r="P30506" s="92">
        <v>1305</v>
      </c>
      <c r="Q30506" s="92">
        <v>-419</v>
      </c>
      <c r="S30506" s="92">
        <v>283</v>
      </c>
      <c r="U30506" s="92">
        <v>0</v>
      </c>
      <c r="V30506" s="92">
        <v>421</v>
      </c>
      <c r="W30506" s="92">
        <v>0</v>
      </c>
      <c r="X30506" s="92">
        <v>542</v>
      </c>
      <c r="Y30506" s="92">
        <v>59</v>
      </c>
      <c r="AK30506" s="92">
        <v>283</v>
      </c>
      <c r="AM30506" s="92">
        <v>0</v>
      </c>
      <c r="AN30506" s="92">
        <v>421</v>
      </c>
      <c r="AO30506" s="92">
        <v>0</v>
      </c>
      <c r="AP30506" s="92">
        <v>542</v>
      </c>
      <c r="AQ30506" s="92">
        <v>59</v>
      </c>
      <c r="AS30506" s="92">
        <v>35</v>
      </c>
      <c r="AT30506" s="92">
        <v>90</v>
      </c>
      <c r="AU30506" s="92">
        <v>87</v>
      </c>
      <c r="AV30506" s="92">
        <v>-13</v>
      </c>
      <c r="AW30506" s="92">
        <v>-1600</v>
      </c>
      <c r="AX30506" s="92">
        <v>982</v>
      </c>
    </row>
    <row r="30507" spans="1:50">
      <c r="A30507" s="83" t="s">
        <v>132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29</v>
      </c>
      <c r="G30507" s="87" t="s">
        <v>430</v>
      </c>
      <c r="H30507" s="92">
        <v>1723</v>
      </c>
      <c r="I30507" s="92">
        <v>1662</v>
      </c>
      <c r="J30507" s="92">
        <v>1200</v>
      </c>
      <c r="K30507" s="92">
        <v>-462</v>
      </c>
      <c r="O30507" s="92">
        <v>1662</v>
      </c>
      <c r="P30507" s="92">
        <v>1200</v>
      </c>
      <c r="Q30507" s="92">
        <v>-462</v>
      </c>
      <c r="S30507" s="92">
        <v>259</v>
      </c>
      <c r="U30507" s="92">
        <v>0</v>
      </c>
      <c r="V30507" s="92">
        <v>383</v>
      </c>
      <c r="W30507" s="92">
        <v>0</v>
      </c>
      <c r="X30507" s="92">
        <v>504</v>
      </c>
      <c r="Y30507" s="92">
        <v>54</v>
      </c>
      <c r="AK30507" s="92">
        <v>259</v>
      </c>
      <c r="AM30507" s="92">
        <v>0</v>
      </c>
      <c r="AN30507" s="92">
        <v>383</v>
      </c>
      <c r="AO30507" s="92">
        <v>0</v>
      </c>
      <c r="AP30507" s="92">
        <v>504</v>
      </c>
      <c r="AQ30507" s="92">
        <v>54</v>
      </c>
      <c r="AS30507" s="92">
        <v>31</v>
      </c>
      <c r="AT30507" s="92">
        <v>80</v>
      </c>
      <c r="AU30507" s="92">
        <v>102</v>
      </c>
      <c r="AV30507" s="92">
        <v>-13</v>
      </c>
      <c r="AW30507" s="92">
        <v>-1578</v>
      </c>
      <c r="AX30507" s="92">
        <v>916</v>
      </c>
    </row>
    <row r="30508" spans="1:50">
      <c r="A30508" s="83" t="s">
        <v>132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29</v>
      </c>
      <c r="G30508" s="87" t="s">
        <v>430</v>
      </c>
      <c r="H30508" s="92">
        <v>1710</v>
      </c>
      <c r="I30508" s="92">
        <v>1649</v>
      </c>
      <c r="J30508" s="92">
        <v>1284</v>
      </c>
      <c r="K30508" s="92">
        <v>-365</v>
      </c>
      <c r="O30508" s="92">
        <v>1649</v>
      </c>
      <c r="P30508" s="92">
        <v>1284</v>
      </c>
      <c r="Q30508" s="92">
        <v>-365</v>
      </c>
      <c r="S30508" s="92">
        <v>279</v>
      </c>
      <c r="U30508" s="92">
        <v>0</v>
      </c>
      <c r="V30508" s="92">
        <v>387</v>
      </c>
      <c r="W30508" s="92">
        <v>0</v>
      </c>
      <c r="X30508" s="92">
        <v>560</v>
      </c>
      <c r="Y30508" s="92">
        <v>58</v>
      </c>
      <c r="AK30508" s="92">
        <v>279</v>
      </c>
      <c r="AM30508" s="92">
        <v>0</v>
      </c>
      <c r="AN30508" s="92">
        <v>387</v>
      </c>
      <c r="AO30508" s="92">
        <v>0</v>
      </c>
      <c r="AP30508" s="92">
        <v>560</v>
      </c>
      <c r="AQ30508" s="92">
        <v>58</v>
      </c>
      <c r="AS30508" s="92">
        <v>47</v>
      </c>
      <c r="AT30508" s="92">
        <v>85</v>
      </c>
      <c r="AU30508" s="92">
        <v>110</v>
      </c>
      <c r="AV30508" s="92">
        <v>-14</v>
      </c>
      <c r="AW30508" s="92">
        <v>-1514</v>
      </c>
      <c r="AX30508" s="92">
        <v>921</v>
      </c>
    </row>
    <row r="30509" spans="1:50">
      <c r="A30509" s="83" t="s">
        <v>132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29</v>
      </c>
      <c r="G30509" s="87" t="s">
        <v>430</v>
      </c>
      <c r="H30509" s="92">
        <v>1708</v>
      </c>
      <c r="I30509" s="92">
        <v>1640</v>
      </c>
      <c r="J30509" s="92">
        <v>1290</v>
      </c>
      <c r="K30509" s="92">
        <v>-350</v>
      </c>
      <c r="O30509" s="92">
        <v>1640</v>
      </c>
      <c r="P30509" s="92">
        <v>1290</v>
      </c>
      <c r="Q30509" s="92">
        <v>-350</v>
      </c>
      <c r="S30509" s="92">
        <v>276</v>
      </c>
      <c r="U30509" s="92">
        <v>0</v>
      </c>
      <c r="V30509" s="92">
        <v>383</v>
      </c>
      <c r="W30509" s="92">
        <v>0</v>
      </c>
      <c r="X30509" s="92">
        <v>574</v>
      </c>
      <c r="Y30509" s="92">
        <v>57</v>
      </c>
      <c r="AK30509" s="92">
        <v>276</v>
      </c>
      <c r="AM30509" s="92">
        <v>0</v>
      </c>
      <c r="AN30509" s="92">
        <v>383</v>
      </c>
      <c r="AO30509" s="92">
        <v>0</v>
      </c>
      <c r="AP30509" s="92">
        <v>574</v>
      </c>
      <c r="AQ30509" s="92">
        <v>57</v>
      </c>
      <c r="AS30509" s="92">
        <v>57</v>
      </c>
      <c r="AT30509" s="92">
        <v>88</v>
      </c>
      <c r="AU30509" s="92">
        <v>104</v>
      </c>
      <c r="AV30509" s="92">
        <v>-13</v>
      </c>
      <c r="AW30509" s="92">
        <v>-1528</v>
      </c>
      <c r="AX30509" s="92">
        <v>942</v>
      </c>
    </row>
    <row r="30510" spans="1:50">
      <c r="A30510" s="83" t="s">
        <v>132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29</v>
      </c>
      <c r="G30510" s="87" t="s">
        <v>430</v>
      </c>
      <c r="H30510" s="92">
        <v>1720</v>
      </c>
      <c r="I30510" s="92">
        <v>1659</v>
      </c>
      <c r="J30510" s="92">
        <v>1320</v>
      </c>
      <c r="K30510" s="92">
        <v>-339</v>
      </c>
      <c r="O30510" s="92">
        <v>1659</v>
      </c>
      <c r="P30510" s="92">
        <v>1320</v>
      </c>
      <c r="Q30510" s="92">
        <v>-339</v>
      </c>
      <c r="S30510" s="92">
        <v>270</v>
      </c>
      <c r="U30510" s="92">
        <v>0</v>
      </c>
      <c r="V30510" s="92">
        <v>417</v>
      </c>
      <c r="W30510" s="92">
        <v>0</v>
      </c>
      <c r="X30510" s="92">
        <v>576</v>
      </c>
      <c r="Y30510" s="92">
        <v>57</v>
      </c>
      <c r="AK30510" s="92">
        <v>270</v>
      </c>
      <c r="AM30510" s="92">
        <v>0</v>
      </c>
      <c r="AN30510" s="92">
        <v>417</v>
      </c>
      <c r="AO30510" s="92">
        <v>0</v>
      </c>
      <c r="AP30510" s="92">
        <v>576</v>
      </c>
      <c r="AQ30510" s="92">
        <v>57</v>
      </c>
      <c r="AS30510" s="92">
        <v>56</v>
      </c>
      <c r="AT30510" s="92">
        <v>94</v>
      </c>
      <c r="AU30510" s="92">
        <v>101</v>
      </c>
      <c r="AV30510" s="92">
        <v>-14</v>
      </c>
      <c r="AW30510" s="92">
        <v>-1525</v>
      </c>
      <c r="AX30510" s="92">
        <v>949</v>
      </c>
    </row>
    <row r="30511" spans="1:50">
      <c r="A30511" s="83" t="s">
        <v>132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29</v>
      </c>
      <c r="G30511" s="87" t="s">
        <v>430</v>
      </c>
      <c r="H30511" s="92">
        <v>1764</v>
      </c>
      <c r="I30511" s="92">
        <v>1694</v>
      </c>
      <c r="J30511" s="92">
        <v>1356</v>
      </c>
      <c r="K30511" s="92">
        <v>-338</v>
      </c>
      <c r="O30511" s="92">
        <v>1694</v>
      </c>
      <c r="P30511" s="92">
        <v>1356</v>
      </c>
      <c r="Q30511" s="92">
        <v>-338</v>
      </c>
      <c r="S30511" s="92">
        <v>272</v>
      </c>
      <c r="U30511" s="92">
        <v>0</v>
      </c>
      <c r="V30511" s="92">
        <v>532</v>
      </c>
      <c r="W30511" s="92">
        <v>0</v>
      </c>
      <c r="X30511" s="92">
        <v>496</v>
      </c>
      <c r="Y30511" s="92">
        <v>56</v>
      </c>
      <c r="AK30511" s="92">
        <v>272</v>
      </c>
      <c r="AM30511" s="92">
        <v>0</v>
      </c>
      <c r="AN30511" s="92">
        <v>532</v>
      </c>
      <c r="AO30511" s="92">
        <v>0</v>
      </c>
      <c r="AP30511" s="92">
        <v>496</v>
      </c>
      <c r="AQ30511" s="92">
        <v>56</v>
      </c>
      <c r="AS30511" s="92">
        <v>65</v>
      </c>
      <c r="AT30511" s="92">
        <v>102</v>
      </c>
      <c r="AU30511" s="92">
        <v>98</v>
      </c>
      <c r="AV30511" s="92">
        <v>-14</v>
      </c>
      <c r="AW30511" s="92">
        <v>-1550</v>
      </c>
      <c r="AX30511" s="92">
        <v>961</v>
      </c>
    </row>
    <row r="30512" spans="1:50">
      <c r="A30512" s="83" t="s">
        <v>132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29</v>
      </c>
      <c r="G30512" s="87" t="s">
        <v>430</v>
      </c>
      <c r="H30512" s="92">
        <v>1825</v>
      </c>
      <c r="I30512" s="92">
        <v>1771</v>
      </c>
      <c r="J30512" s="92">
        <v>1281</v>
      </c>
      <c r="K30512" s="92">
        <v>-490</v>
      </c>
      <c r="O30512" s="92">
        <v>1771</v>
      </c>
      <c r="P30512" s="92">
        <v>1281</v>
      </c>
      <c r="Q30512" s="92">
        <v>-490</v>
      </c>
      <c r="S30512" s="92">
        <v>277</v>
      </c>
      <c r="U30512" s="92">
        <v>0</v>
      </c>
      <c r="V30512" s="92">
        <v>565</v>
      </c>
      <c r="W30512" s="92">
        <v>0</v>
      </c>
      <c r="X30512" s="92">
        <v>383</v>
      </c>
      <c r="Y30512" s="92">
        <v>56</v>
      </c>
      <c r="AK30512" s="92">
        <v>277</v>
      </c>
      <c r="AM30512" s="92">
        <v>0</v>
      </c>
      <c r="AN30512" s="92">
        <v>565</v>
      </c>
      <c r="AO30512" s="92">
        <v>0</v>
      </c>
      <c r="AP30512" s="92">
        <v>383</v>
      </c>
      <c r="AQ30512" s="92">
        <v>56</v>
      </c>
      <c r="AS30512" s="92">
        <v>34</v>
      </c>
      <c r="AT30512" s="92">
        <v>80</v>
      </c>
      <c r="AU30512" s="92">
        <v>93</v>
      </c>
      <c r="AV30512" s="92">
        <v>-15</v>
      </c>
      <c r="AW30512" s="92">
        <v>-1540</v>
      </c>
      <c r="AX30512" s="92">
        <v>858</v>
      </c>
    </row>
    <row r="30513" spans="1:50">
      <c r="A30513" s="83" t="s">
        <v>132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29</v>
      </c>
      <c r="G30513" s="87" t="s">
        <v>430</v>
      </c>
      <c r="H30513" s="92">
        <v>1896</v>
      </c>
      <c r="I30513" s="92">
        <v>1863</v>
      </c>
      <c r="J30513" s="92">
        <v>1188</v>
      </c>
      <c r="K30513" s="92">
        <v>-675</v>
      </c>
      <c r="O30513" s="92">
        <v>1863</v>
      </c>
      <c r="P30513" s="92">
        <v>1188</v>
      </c>
      <c r="Q30513" s="92">
        <v>-675</v>
      </c>
      <c r="S30513" s="92">
        <v>281</v>
      </c>
      <c r="U30513" s="92">
        <v>0</v>
      </c>
      <c r="V30513" s="92">
        <v>578</v>
      </c>
      <c r="W30513" s="92">
        <v>0</v>
      </c>
      <c r="X30513" s="92">
        <v>273</v>
      </c>
      <c r="Y30513" s="92">
        <v>56</v>
      </c>
      <c r="AK30513" s="92">
        <v>281</v>
      </c>
      <c r="AM30513" s="92">
        <v>0</v>
      </c>
      <c r="AN30513" s="92">
        <v>578</v>
      </c>
      <c r="AO30513" s="92">
        <v>0</v>
      </c>
      <c r="AP30513" s="92">
        <v>273</v>
      </c>
      <c r="AQ30513" s="92">
        <v>56</v>
      </c>
      <c r="AS30513" s="92">
        <v>9</v>
      </c>
      <c r="AT30513" s="92">
        <v>57</v>
      </c>
      <c r="AU30513" s="92">
        <v>70</v>
      </c>
      <c r="AV30513" s="92">
        <v>-16</v>
      </c>
      <c r="AW30513" s="92">
        <v>-1536</v>
      </c>
      <c r="AX30513" s="92">
        <v>741</v>
      </c>
    </row>
    <row r="30514" spans="1:50">
      <c r="A30514" s="83" t="s">
        <v>132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29</v>
      </c>
      <c r="G30514" s="87" t="s">
        <v>430</v>
      </c>
      <c r="H30514" s="92">
        <v>1990</v>
      </c>
      <c r="I30514" s="92">
        <v>1950</v>
      </c>
      <c r="J30514" s="92">
        <v>1224</v>
      </c>
      <c r="K30514" s="92">
        <v>-726</v>
      </c>
      <c r="O30514" s="92">
        <v>1950</v>
      </c>
      <c r="P30514" s="92">
        <v>1224</v>
      </c>
      <c r="Q30514" s="92">
        <v>-726</v>
      </c>
      <c r="S30514" s="92">
        <v>278</v>
      </c>
      <c r="U30514" s="92">
        <v>0</v>
      </c>
      <c r="V30514" s="92">
        <v>593</v>
      </c>
      <c r="W30514" s="92">
        <v>1</v>
      </c>
      <c r="X30514" s="92">
        <v>294</v>
      </c>
      <c r="Y30514" s="92">
        <v>58</v>
      </c>
      <c r="AK30514" s="92">
        <v>278</v>
      </c>
      <c r="AM30514" s="92">
        <v>0</v>
      </c>
      <c r="AN30514" s="92">
        <v>593</v>
      </c>
      <c r="AO30514" s="92">
        <v>1</v>
      </c>
      <c r="AP30514" s="92">
        <v>294</v>
      </c>
      <c r="AQ30514" s="92">
        <v>58</v>
      </c>
      <c r="AS30514" s="92">
        <v>1</v>
      </c>
      <c r="AT30514" s="92">
        <v>57</v>
      </c>
      <c r="AU30514" s="92">
        <v>53</v>
      </c>
      <c r="AV30514" s="92">
        <v>-17</v>
      </c>
      <c r="AW30514" s="92">
        <v>-1583</v>
      </c>
      <c r="AX30514" s="92">
        <v>763</v>
      </c>
    </row>
    <row r="30515" spans="1:50">
      <c r="A30515" s="83" t="s">
        <v>132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29</v>
      </c>
      <c r="G30515" s="87" t="s">
        <v>430</v>
      </c>
      <c r="H30515" s="92">
        <v>2017</v>
      </c>
      <c r="I30515" s="92">
        <v>1997</v>
      </c>
      <c r="J30515" s="92">
        <v>1196</v>
      </c>
      <c r="K30515" s="92">
        <v>-801</v>
      </c>
      <c r="O30515" s="92">
        <v>1997</v>
      </c>
      <c r="P30515" s="92">
        <v>1196</v>
      </c>
      <c r="Q30515" s="92">
        <v>-801</v>
      </c>
      <c r="S30515" s="92">
        <v>272</v>
      </c>
      <c r="U30515" s="92">
        <v>0</v>
      </c>
      <c r="V30515" s="92">
        <v>597</v>
      </c>
      <c r="W30515" s="92">
        <v>7</v>
      </c>
      <c r="X30515" s="92">
        <v>263</v>
      </c>
      <c r="Y30515" s="92">
        <v>57</v>
      </c>
      <c r="AK30515" s="92">
        <v>272</v>
      </c>
      <c r="AM30515" s="92">
        <v>0</v>
      </c>
      <c r="AN30515" s="92">
        <v>597</v>
      </c>
      <c r="AO30515" s="92">
        <v>7</v>
      </c>
      <c r="AP30515" s="92">
        <v>263</v>
      </c>
      <c r="AQ30515" s="92">
        <v>57</v>
      </c>
      <c r="AS30515" s="92">
        <v>25</v>
      </c>
      <c r="AT30515" s="92">
        <v>76</v>
      </c>
      <c r="AU30515" s="92">
        <v>28</v>
      </c>
      <c r="AV30515" s="92">
        <v>-18</v>
      </c>
      <c r="AW30515" s="92">
        <v>-1830</v>
      </c>
      <c r="AX30515" s="92">
        <v>918</v>
      </c>
    </row>
    <row r="30516" spans="1:50">
      <c r="A30516" s="83" t="s">
        <v>132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29</v>
      </c>
      <c r="G30516" s="87" t="s">
        <v>430</v>
      </c>
      <c r="H30516" s="92">
        <v>1990</v>
      </c>
      <c r="I30516" s="92">
        <v>2038</v>
      </c>
      <c r="J30516" s="92">
        <v>1209</v>
      </c>
      <c r="K30516" s="92">
        <v>-829</v>
      </c>
      <c r="O30516" s="92">
        <v>2038</v>
      </c>
      <c r="P30516" s="92">
        <v>1209</v>
      </c>
      <c r="Q30516" s="92">
        <v>-829</v>
      </c>
      <c r="S30516" s="92">
        <v>283</v>
      </c>
      <c r="U30516" s="92">
        <v>0</v>
      </c>
      <c r="V30516" s="92">
        <v>633</v>
      </c>
      <c r="W30516" s="92">
        <v>14</v>
      </c>
      <c r="X30516" s="92">
        <v>221</v>
      </c>
      <c r="Y30516" s="92">
        <v>58</v>
      </c>
      <c r="AK30516" s="92">
        <v>283</v>
      </c>
      <c r="AM30516" s="92">
        <v>0</v>
      </c>
      <c r="AN30516" s="92">
        <v>633</v>
      </c>
      <c r="AO30516" s="92">
        <v>14</v>
      </c>
      <c r="AP30516" s="92">
        <v>221</v>
      </c>
      <c r="AQ30516" s="92">
        <v>58</v>
      </c>
      <c r="AS30516" s="92">
        <v>44</v>
      </c>
      <c r="AT30516" s="92">
        <v>93</v>
      </c>
      <c r="AU30516" s="92">
        <v>37</v>
      </c>
      <c r="AV30516" s="92">
        <v>-17</v>
      </c>
      <c r="AW30516" s="92">
        <v>-2082</v>
      </c>
      <c r="AX30516" s="92">
        <v>1096</v>
      </c>
    </row>
    <row r="30517" spans="1:50">
      <c r="A30517" s="83" t="s">
        <v>132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29</v>
      </c>
      <c r="G30517" s="87" t="s">
        <v>430</v>
      </c>
      <c r="H30517" s="92">
        <v>1979</v>
      </c>
      <c r="I30517" s="92">
        <v>2007</v>
      </c>
      <c r="J30517" s="92">
        <v>1313</v>
      </c>
      <c r="K30517" s="92">
        <v>-694</v>
      </c>
      <c r="O30517" s="92">
        <v>2007</v>
      </c>
      <c r="P30517" s="92">
        <v>1313</v>
      </c>
      <c r="Q30517" s="92">
        <v>-694</v>
      </c>
      <c r="S30517" s="92">
        <v>273</v>
      </c>
      <c r="U30517" s="92">
        <v>0</v>
      </c>
      <c r="V30517" s="92">
        <v>716</v>
      </c>
      <c r="W30517" s="92">
        <v>20</v>
      </c>
      <c r="X30517" s="92">
        <v>248</v>
      </c>
      <c r="Y30517" s="92">
        <v>56</v>
      </c>
      <c r="AK30517" s="92">
        <v>273</v>
      </c>
      <c r="AM30517" s="92">
        <v>0</v>
      </c>
      <c r="AN30517" s="92">
        <v>716</v>
      </c>
      <c r="AO30517" s="92">
        <v>20</v>
      </c>
      <c r="AP30517" s="92">
        <v>248</v>
      </c>
      <c r="AQ30517" s="92">
        <v>56</v>
      </c>
      <c r="AS30517" s="92">
        <v>67</v>
      </c>
      <c r="AT30517" s="92">
        <v>113</v>
      </c>
      <c r="AU30517" s="92">
        <v>41</v>
      </c>
      <c r="AV30517" s="92">
        <v>-16</v>
      </c>
      <c r="AW30517" s="92">
        <v>-2038</v>
      </c>
      <c r="AX30517" s="92">
        <v>1139</v>
      </c>
    </row>
    <row r="30518" spans="1:50">
      <c r="A30518" s="83" t="s">
        <v>132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29</v>
      </c>
      <c r="G30518" s="87" t="s">
        <v>430</v>
      </c>
      <c r="H30518" s="92">
        <v>1996</v>
      </c>
      <c r="I30518" s="92">
        <v>1981</v>
      </c>
      <c r="J30518" s="92">
        <v>1273</v>
      </c>
      <c r="K30518" s="92">
        <v>-708</v>
      </c>
      <c r="O30518" s="92">
        <v>1981</v>
      </c>
      <c r="P30518" s="92">
        <v>1273</v>
      </c>
      <c r="Q30518" s="92">
        <v>-708</v>
      </c>
      <c r="S30518" s="92">
        <v>267</v>
      </c>
      <c r="U30518" s="92">
        <v>0</v>
      </c>
      <c r="V30518" s="92">
        <v>698</v>
      </c>
      <c r="W30518" s="92">
        <v>33</v>
      </c>
      <c r="X30518" s="92">
        <v>219</v>
      </c>
      <c r="Y30518" s="92">
        <v>56</v>
      </c>
      <c r="AK30518" s="92">
        <v>267</v>
      </c>
      <c r="AM30518" s="92">
        <v>0</v>
      </c>
      <c r="AN30518" s="92">
        <v>698</v>
      </c>
      <c r="AO30518" s="92">
        <v>33</v>
      </c>
      <c r="AP30518" s="92">
        <v>219</v>
      </c>
      <c r="AQ30518" s="92">
        <v>56</v>
      </c>
      <c r="AS30518" s="92">
        <v>64</v>
      </c>
      <c r="AT30518" s="92">
        <v>102</v>
      </c>
      <c r="AU30518" s="92">
        <v>41</v>
      </c>
      <c r="AV30518" s="92">
        <v>-15</v>
      </c>
      <c r="AW30518" s="92">
        <v>-1968</v>
      </c>
      <c r="AX30518" s="92">
        <v>1068</v>
      </c>
    </row>
    <row r="30519" spans="1:50">
      <c r="A30519" s="83" t="s">
        <v>132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29</v>
      </c>
      <c r="G30519" s="87" t="s">
        <v>430</v>
      </c>
      <c r="H30519" s="92">
        <v>1996</v>
      </c>
      <c r="I30519" s="92">
        <v>1954</v>
      </c>
      <c r="J30519" s="92">
        <v>1245</v>
      </c>
      <c r="K30519" s="92">
        <v>-709</v>
      </c>
      <c r="O30519" s="92">
        <v>1954</v>
      </c>
      <c r="P30519" s="92">
        <v>1245</v>
      </c>
      <c r="Q30519" s="92">
        <v>-709</v>
      </c>
      <c r="S30519" s="92">
        <v>262</v>
      </c>
      <c r="U30519" s="92">
        <v>0</v>
      </c>
      <c r="V30519" s="92">
        <v>674</v>
      </c>
      <c r="W30519" s="92">
        <v>30</v>
      </c>
      <c r="X30519" s="92">
        <v>224</v>
      </c>
      <c r="Y30519" s="92">
        <v>55</v>
      </c>
      <c r="AK30519" s="92">
        <v>262</v>
      </c>
      <c r="AM30519" s="92">
        <v>0</v>
      </c>
      <c r="AN30519" s="92">
        <v>674</v>
      </c>
      <c r="AO30519" s="92">
        <v>30</v>
      </c>
      <c r="AP30519" s="92">
        <v>224</v>
      </c>
      <c r="AQ30519" s="92">
        <v>55</v>
      </c>
      <c r="AS30519" s="92">
        <v>63</v>
      </c>
      <c r="AT30519" s="92">
        <v>102</v>
      </c>
      <c r="AU30519" s="92">
        <v>40</v>
      </c>
      <c r="AV30519" s="92">
        <v>-15</v>
      </c>
      <c r="AW30519" s="92">
        <v>-1923</v>
      </c>
      <c r="AX30519" s="92">
        <v>1024</v>
      </c>
    </row>
    <row r="30520" spans="1:50">
      <c r="A30520" s="83" t="s">
        <v>132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29</v>
      </c>
      <c r="G30520" s="87" t="s">
        <v>430</v>
      </c>
      <c r="H30520" s="92">
        <v>2008</v>
      </c>
      <c r="I30520" s="92">
        <v>1946</v>
      </c>
      <c r="J30520" s="92">
        <v>1277</v>
      </c>
      <c r="K30520" s="92">
        <v>-669</v>
      </c>
      <c r="O30520" s="92">
        <v>1946</v>
      </c>
      <c r="P30520" s="92">
        <v>1277</v>
      </c>
      <c r="Q30520" s="92">
        <v>-669</v>
      </c>
      <c r="S30520" s="92">
        <v>269</v>
      </c>
      <c r="U30520" s="92">
        <v>0</v>
      </c>
      <c r="V30520" s="92">
        <v>751</v>
      </c>
      <c r="W30520" s="92">
        <v>15</v>
      </c>
      <c r="X30520" s="92">
        <v>185</v>
      </c>
      <c r="Y30520" s="92">
        <v>57</v>
      </c>
      <c r="AK30520" s="92">
        <v>269</v>
      </c>
      <c r="AM30520" s="92">
        <v>0</v>
      </c>
      <c r="AN30520" s="92">
        <v>751</v>
      </c>
      <c r="AO30520" s="92">
        <v>15</v>
      </c>
      <c r="AP30520" s="92">
        <v>185</v>
      </c>
      <c r="AQ30520" s="92">
        <v>57</v>
      </c>
      <c r="AS30520" s="92">
        <v>61</v>
      </c>
      <c r="AT30520" s="92">
        <v>94</v>
      </c>
      <c r="AU30520" s="92">
        <v>59</v>
      </c>
      <c r="AV30520" s="92">
        <v>-14</v>
      </c>
      <c r="AW30520" s="92">
        <v>-1858</v>
      </c>
      <c r="AX30520" s="92">
        <v>989</v>
      </c>
    </row>
    <row r="30521" spans="1:50">
      <c r="A30521" s="83" t="s">
        <v>132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29</v>
      </c>
      <c r="G30521" s="87" t="s">
        <v>430</v>
      </c>
      <c r="H30521" s="92">
        <v>2022</v>
      </c>
      <c r="I30521" s="92">
        <v>1929</v>
      </c>
      <c r="J30521" s="92">
        <v>1293</v>
      </c>
      <c r="K30521" s="92">
        <v>-636</v>
      </c>
      <c r="O30521" s="92">
        <v>1929</v>
      </c>
      <c r="P30521" s="92">
        <v>1293</v>
      </c>
      <c r="Q30521" s="92">
        <v>-636</v>
      </c>
      <c r="S30521" s="92">
        <v>278</v>
      </c>
      <c r="U30521" s="92">
        <v>0</v>
      </c>
      <c r="V30521" s="92">
        <v>779</v>
      </c>
      <c r="W30521" s="92">
        <v>9</v>
      </c>
      <c r="X30521" s="92">
        <v>171</v>
      </c>
      <c r="Y30521" s="92">
        <v>56</v>
      </c>
      <c r="AK30521" s="92">
        <v>278</v>
      </c>
      <c r="AM30521" s="92">
        <v>0</v>
      </c>
      <c r="AN30521" s="92">
        <v>779</v>
      </c>
      <c r="AO30521" s="92">
        <v>9</v>
      </c>
      <c r="AP30521" s="92">
        <v>171</v>
      </c>
      <c r="AQ30521" s="92">
        <v>56</v>
      </c>
      <c r="AS30521" s="92">
        <v>51</v>
      </c>
      <c r="AT30521" s="92">
        <v>86</v>
      </c>
      <c r="AU30521" s="92">
        <v>78</v>
      </c>
      <c r="AV30521" s="92">
        <v>-15</v>
      </c>
      <c r="AW30521" s="92">
        <v>-1758</v>
      </c>
      <c r="AX30521" s="92">
        <v>922</v>
      </c>
    </row>
    <row r="30522" spans="1:50">
      <c r="A30522" s="83" t="s">
        <v>132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29</v>
      </c>
      <c r="G30522" s="87" t="s">
        <v>430</v>
      </c>
      <c r="H30522" s="92">
        <v>2061</v>
      </c>
      <c r="I30522" s="92">
        <v>1968</v>
      </c>
      <c r="J30522" s="92">
        <v>1459</v>
      </c>
      <c r="K30522" s="92">
        <v>-509</v>
      </c>
      <c r="O30522" s="92">
        <v>1968</v>
      </c>
      <c r="P30522" s="92">
        <v>1459</v>
      </c>
      <c r="Q30522" s="92">
        <v>-509</v>
      </c>
      <c r="S30522" s="92">
        <v>262</v>
      </c>
      <c r="U30522" s="92">
        <v>0</v>
      </c>
      <c r="V30522" s="92">
        <v>976</v>
      </c>
      <c r="W30522" s="92">
        <v>4</v>
      </c>
      <c r="X30522" s="92">
        <v>160</v>
      </c>
      <c r="Y30522" s="92">
        <v>57</v>
      </c>
      <c r="AK30522" s="92">
        <v>262</v>
      </c>
      <c r="AM30522" s="92">
        <v>0</v>
      </c>
      <c r="AN30522" s="92">
        <v>976</v>
      </c>
      <c r="AO30522" s="92">
        <v>4</v>
      </c>
      <c r="AP30522" s="92">
        <v>160</v>
      </c>
      <c r="AQ30522" s="92">
        <v>57</v>
      </c>
      <c r="AS30522" s="92">
        <v>62</v>
      </c>
      <c r="AT30522" s="92">
        <v>91</v>
      </c>
      <c r="AU30522" s="92">
        <v>65</v>
      </c>
      <c r="AV30522" s="92">
        <v>-14</v>
      </c>
      <c r="AW30522" s="92">
        <v>-1623</v>
      </c>
      <c r="AX30522" s="92">
        <v>910</v>
      </c>
    </row>
    <row r="30523" spans="1:50">
      <c r="A30523" s="83" t="s">
        <v>132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29</v>
      </c>
      <c r="G30523" s="87" t="s">
        <v>430</v>
      </c>
      <c r="H30523" s="92">
        <v>2171</v>
      </c>
      <c r="I30523" s="92">
        <v>2045</v>
      </c>
      <c r="J30523" s="92">
        <v>1447</v>
      </c>
      <c r="K30523" s="92">
        <v>-598</v>
      </c>
      <c r="O30523" s="92">
        <v>2045</v>
      </c>
      <c r="P30523" s="92">
        <v>1447</v>
      </c>
      <c r="Q30523" s="92">
        <v>-598</v>
      </c>
      <c r="S30523" s="92">
        <v>275</v>
      </c>
      <c r="U30523" s="92">
        <v>0</v>
      </c>
      <c r="V30523" s="92">
        <v>954</v>
      </c>
      <c r="W30523" s="92">
        <v>0</v>
      </c>
      <c r="X30523" s="92">
        <v>162</v>
      </c>
      <c r="Y30523" s="92">
        <v>56</v>
      </c>
      <c r="AK30523" s="92">
        <v>275</v>
      </c>
      <c r="AM30523" s="92">
        <v>0</v>
      </c>
      <c r="AN30523" s="92">
        <v>954</v>
      </c>
      <c r="AO30523" s="92">
        <v>0</v>
      </c>
      <c r="AP30523" s="92">
        <v>162</v>
      </c>
      <c r="AQ30523" s="92">
        <v>56</v>
      </c>
      <c r="AS30523" s="92">
        <v>2</v>
      </c>
      <c r="AT30523" s="92">
        <v>53</v>
      </c>
      <c r="AU30523" s="92">
        <v>100</v>
      </c>
      <c r="AV30523" s="92">
        <v>-16</v>
      </c>
      <c r="AW30523" s="92">
        <v>-1469</v>
      </c>
      <c r="AX30523" s="92">
        <v>732</v>
      </c>
    </row>
    <row r="30524" spans="1:50">
      <c r="A30524" s="83" t="s">
        <v>132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29</v>
      </c>
      <c r="G30524" s="87" t="s">
        <v>430</v>
      </c>
      <c r="H30524" s="92">
        <v>2149</v>
      </c>
      <c r="I30524" s="92">
        <v>2046</v>
      </c>
      <c r="J30524" s="92">
        <v>1443</v>
      </c>
      <c r="K30524" s="92">
        <v>-603</v>
      </c>
      <c r="O30524" s="92">
        <v>2046</v>
      </c>
      <c r="P30524" s="92">
        <v>1443</v>
      </c>
      <c r="Q30524" s="92">
        <v>-603</v>
      </c>
      <c r="S30524" s="92">
        <v>284</v>
      </c>
      <c r="U30524" s="92">
        <v>0</v>
      </c>
      <c r="V30524" s="92">
        <v>944</v>
      </c>
      <c r="W30524" s="92">
        <v>0</v>
      </c>
      <c r="X30524" s="92">
        <v>160</v>
      </c>
      <c r="Y30524" s="92">
        <v>55</v>
      </c>
      <c r="AK30524" s="92">
        <v>284</v>
      </c>
      <c r="AM30524" s="92">
        <v>0</v>
      </c>
      <c r="AN30524" s="92">
        <v>944</v>
      </c>
      <c r="AO30524" s="92">
        <v>0</v>
      </c>
      <c r="AP30524" s="92">
        <v>160</v>
      </c>
      <c r="AQ30524" s="92">
        <v>55</v>
      </c>
      <c r="AS30524" s="92">
        <v>-46</v>
      </c>
      <c r="AT30524" s="92">
        <v>39</v>
      </c>
      <c r="AU30524" s="92">
        <v>151</v>
      </c>
      <c r="AV30524" s="92">
        <v>-16</v>
      </c>
      <c r="AW30524" s="92">
        <v>-1378</v>
      </c>
      <c r="AX30524" s="92">
        <v>647</v>
      </c>
    </row>
    <row r="30525" spans="1:50">
      <c r="A30525" s="83" t="s">
        <v>132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29</v>
      </c>
      <c r="G30525" s="87" t="s">
        <v>430</v>
      </c>
      <c r="H30525" s="92">
        <v>2097</v>
      </c>
      <c r="I30525" s="92">
        <v>2010</v>
      </c>
      <c r="J30525" s="92">
        <v>1436</v>
      </c>
      <c r="K30525" s="92">
        <v>-574</v>
      </c>
      <c r="O30525" s="92">
        <v>2010</v>
      </c>
      <c r="P30525" s="92">
        <v>1436</v>
      </c>
      <c r="Q30525" s="92">
        <v>-574</v>
      </c>
      <c r="S30525" s="92">
        <v>282</v>
      </c>
      <c r="U30525" s="92">
        <v>0</v>
      </c>
      <c r="V30525" s="92">
        <v>931</v>
      </c>
      <c r="W30525" s="92">
        <v>0</v>
      </c>
      <c r="X30525" s="92">
        <v>167</v>
      </c>
      <c r="Y30525" s="92">
        <v>56</v>
      </c>
      <c r="AK30525" s="92">
        <v>282</v>
      </c>
      <c r="AM30525" s="92">
        <v>0</v>
      </c>
      <c r="AN30525" s="92">
        <v>931</v>
      </c>
      <c r="AO30525" s="92">
        <v>0</v>
      </c>
      <c r="AP30525" s="92">
        <v>167</v>
      </c>
      <c r="AQ30525" s="92">
        <v>56</v>
      </c>
      <c r="AS30525" s="92">
        <v>-44</v>
      </c>
      <c r="AT30525" s="92">
        <v>47</v>
      </c>
      <c r="AU30525" s="92">
        <v>136</v>
      </c>
      <c r="AV30525" s="92">
        <v>-16</v>
      </c>
      <c r="AW30525" s="92">
        <v>-1381</v>
      </c>
      <c r="AX30525" s="92">
        <v>684</v>
      </c>
    </row>
    <row r="30526" spans="1:50">
      <c r="A30526" s="83" t="s">
        <v>132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29</v>
      </c>
      <c r="G30526" s="87" t="s">
        <v>430</v>
      </c>
      <c r="H30526" s="92">
        <v>2054</v>
      </c>
      <c r="I30526" s="92">
        <v>1989</v>
      </c>
      <c r="J30526" s="92">
        <v>1413</v>
      </c>
      <c r="K30526" s="92">
        <v>-576</v>
      </c>
      <c r="O30526" s="92">
        <v>1989</v>
      </c>
      <c r="P30526" s="92">
        <v>1413</v>
      </c>
      <c r="Q30526" s="92">
        <v>-576</v>
      </c>
      <c r="S30526" s="92">
        <v>285</v>
      </c>
      <c r="U30526" s="92">
        <v>0</v>
      </c>
      <c r="V30526" s="92">
        <v>939</v>
      </c>
      <c r="W30526" s="92">
        <v>0</v>
      </c>
      <c r="X30526" s="92">
        <v>134</v>
      </c>
      <c r="Y30526" s="92">
        <v>55</v>
      </c>
      <c r="AK30526" s="92">
        <v>285</v>
      </c>
      <c r="AM30526" s="92">
        <v>0</v>
      </c>
      <c r="AN30526" s="92">
        <v>939</v>
      </c>
      <c r="AO30526" s="92">
        <v>0</v>
      </c>
      <c r="AP30526" s="92">
        <v>134</v>
      </c>
      <c r="AQ30526" s="92">
        <v>55</v>
      </c>
      <c r="AS30526" s="92">
        <v>-16</v>
      </c>
      <c r="AT30526" s="92">
        <v>54</v>
      </c>
      <c r="AU30526" s="92">
        <v>132</v>
      </c>
      <c r="AV30526" s="92">
        <v>-15</v>
      </c>
      <c r="AW30526" s="92">
        <v>-1480</v>
      </c>
      <c r="AX30526" s="92">
        <v>749</v>
      </c>
    </row>
    <row r="30527" spans="1:50">
      <c r="A30527" s="83" t="s">
        <v>132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29</v>
      </c>
      <c r="G30527" s="87" t="s">
        <v>430</v>
      </c>
      <c r="H30527" s="92">
        <v>1969</v>
      </c>
      <c r="I30527" s="92">
        <v>1918</v>
      </c>
      <c r="J30527" s="92">
        <v>1403</v>
      </c>
      <c r="K30527" s="92">
        <v>-515</v>
      </c>
      <c r="O30527" s="92">
        <v>1918</v>
      </c>
      <c r="P30527" s="92">
        <v>1403</v>
      </c>
      <c r="Q30527" s="92">
        <v>-515</v>
      </c>
      <c r="S30527" s="92">
        <v>276</v>
      </c>
      <c r="U30527" s="92">
        <v>0</v>
      </c>
      <c r="V30527" s="92">
        <v>961</v>
      </c>
      <c r="W30527" s="92">
        <v>0</v>
      </c>
      <c r="X30527" s="92">
        <v>111</v>
      </c>
      <c r="Y30527" s="92">
        <v>55</v>
      </c>
      <c r="AK30527" s="92">
        <v>276</v>
      </c>
      <c r="AM30527" s="92">
        <v>0</v>
      </c>
      <c r="AN30527" s="92">
        <v>961</v>
      </c>
      <c r="AO30527" s="92">
        <v>0</v>
      </c>
      <c r="AP30527" s="92">
        <v>111</v>
      </c>
      <c r="AQ30527" s="92">
        <v>55</v>
      </c>
      <c r="AS30527" s="92">
        <v>22</v>
      </c>
      <c r="AT30527" s="92">
        <v>66</v>
      </c>
      <c r="AU30527" s="92">
        <v>113</v>
      </c>
      <c r="AV30527" s="92">
        <v>-15</v>
      </c>
      <c r="AW30527" s="92">
        <v>-1516</v>
      </c>
      <c r="AX30527" s="92">
        <v>815</v>
      </c>
    </row>
    <row r="30528" spans="1:50">
      <c r="A30528" s="83" t="s">
        <v>132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29</v>
      </c>
      <c r="G30528" s="87" t="s">
        <v>430</v>
      </c>
      <c r="H30528" s="92">
        <v>1847</v>
      </c>
      <c r="I30528" s="92">
        <v>1838</v>
      </c>
      <c r="J30528" s="92">
        <v>1164</v>
      </c>
      <c r="K30528" s="92">
        <v>-674</v>
      </c>
      <c r="O30528" s="92">
        <v>1838</v>
      </c>
      <c r="P30528" s="92">
        <v>1164</v>
      </c>
      <c r="Q30528" s="92">
        <v>-674</v>
      </c>
      <c r="S30528" s="92">
        <v>284</v>
      </c>
      <c r="U30528" s="92">
        <v>0</v>
      </c>
      <c r="V30528" s="92">
        <v>724</v>
      </c>
      <c r="W30528" s="92">
        <v>0</v>
      </c>
      <c r="X30528" s="92">
        <v>101</v>
      </c>
      <c r="Y30528" s="92">
        <v>55</v>
      </c>
      <c r="AK30528" s="92">
        <v>284</v>
      </c>
      <c r="AM30528" s="92">
        <v>0</v>
      </c>
      <c r="AN30528" s="92">
        <v>724</v>
      </c>
      <c r="AO30528" s="92">
        <v>0</v>
      </c>
      <c r="AP30528" s="92">
        <v>101</v>
      </c>
      <c r="AQ30528" s="92">
        <v>55</v>
      </c>
      <c r="AS30528" s="92">
        <v>34</v>
      </c>
      <c r="AT30528" s="92">
        <v>63</v>
      </c>
      <c r="AU30528" s="92">
        <v>114</v>
      </c>
      <c r="AV30528" s="92">
        <v>-13</v>
      </c>
      <c r="AW30528" s="92">
        <v>-1734</v>
      </c>
      <c r="AX30528" s="92">
        <v>862</v>
      </c>
    </row>
    <row r="30529" spans="1:50">
      <c r="A30529" s="83" t="s">
        <v>132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29</v>
      </c>
      <c r="G30529" s="87" t="s">
        <v>430</v>
      </c>
      <c r="H30529" s="92">
        <v>1730</v>
      </c>
      <c r="I30529" s="92">
        <v>1723</v>
      </c>
      <c r="J30529" s="92">
        <v>1051</v>
      </c>
      <c r="K30529" s="92">
        <v>-672</v>
      </c>
      <c r="O30529" s="92">
        <v>1723</v>
      </c>
      <c r="P30529" s="92">
        <v>1051</v>
      </c>
      <c r="Q30529" s="92">
        <v>-672</v>
      </c>
      <c r="S30529" s="92">
        <v>283</v>
      </c>
      <c r="U30529" s="92">
        <v>0</v>
      </c>
      <c r="V30529" s="92">
        <v>618</v>
      </c>
      <c r="W30529" s="92">
        <v>0</v>
      </c>
      <c r="X30529" s="92">
        <v>96</v>
      </c>
      <c r="Y30529" s="92">
        <v>54</v>
      </c>
      <c r="AK30529" s="92">
        <v>283</v>
      </c>
      <c r="AM30529" s="92">
        <v>0</v>
      </c>
      <c r="AN30529" s="92">
        <v>618</v>
      </c>
      <c r="AO30529" s="92">
        <v>0</v>
      </c>
      <c r="AP30529" s="92">
        <v>96</v>
      </c>
      <c r="AQ30529" s="92">
        <v>54</v>
      </c>
      <c r="AS30529" s="92">
        <v>50</v>
      </c>
      <c r="AT30529" s="92">
        <v>73</v>
      </c>
      <c r="AU30529" s="92">
        <v>112</v>
      </c>
      <c r="AV30529" s="92">
        <v>-14</v>
      </c>
      <c r="AW30529" s="92">
        <v>-1832</v>
      </c>
      <c r="AX30529" s="92">
        <v>939</v>
      </c>
    </row>
    <row r="30530" spans="1:50">
      <c r="A30530" s="83" t="s">
        <v>132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29</v>
      </c>
      <c r="G30530" s="87" t="s">
        <v>430</v>
      </c>
      <c r="H30530" s="92">
        <v>1671</v>
      </c>
      <c r="I30530" s="92">
        <v>1650</v>
      </c>
      <c r="J30530" s="92">
        <v>962</v>
      </c>
      <c r="K30530" s="92">
        <v>-688</v>
      </c>
      <c r="O30530" s="92">
        <v>1650</v>
      </c>
      <c r="P30530" s="92">
        <v>962</v>
      </c>
      <c r="Q30530" s="92">
        <v>-688</v>
      </c>
      <c r="S30530" s="92">
        <v>284</v>
      </c>
      <c r="U30530" s="92">
        <v>0</v>
      </c>
      <c r="V30530" s="92">
        <v>529</v>
      </c>
      <c r="W30530" s="92">
        <v>0</v>
      </c>
      <c r="X30530" s="92">
        <v>93</v>
      </c>
      <c r="Y30530" s="92">
        <v>56</v>
      </c>
      <c r="AK30530" s="92">
        <v>284</v>
      </c>
      <c r="AM30530" s="92">
        <v>0</v>
      </c>
      <c r="AN30530" s="92">
        <v>529</v>
      </c>
      <c r="AO30530" s="92">
        <v>0</v>
      </c>
      <c r="AP30530" s="92">
        <v>93</v>
      </c>
      <c r="AQ30530" s="92">
        <v>56</v>
      </c>
      <c r="AS30530" s="92">
        <v>46</v>
      </c>
      <c r="AT30530" s="92">
        <v>67</v>
      </c>
      <c r="AU30530" s="92">
        <v>73</v>
      </c>
      <c r="AV30530" s="92">
        <v>-13</v>
      </c>
      <c r="AW30530" s="92">
        <v>-1780</v>
      </c>
      <c r="AX30530" s="92">
        <v>919</v>
      </c>
    </row>
    <row r="30531" spans="1:50">
      <c r="A30531" s="83" t="s">
        <v>132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29</v>
      </c>
      <c r="G30531" s="87" t="s">
        <v>430</v>
      </c>
      <c r="H30531" s="92">
        <v>1649</v>
      </c>
      <c r="I30531" s="92">
        <v>1613</v>
      </c>
      <c r="J30531" s="92">
        <v>861</v>
      </c>
      <c r="K30531" s="92">
        <v>-752</v>
      </c>
      <c r="O30531" s="92">
        <v>1613</v>
      </c>
      <c r="P30531" s="92">
        <v>861</v>
      </c>
      <c r="Q30531" s="92">
        <v>-752</v>
      </c>
      <c r="S30531" s="92">
        <v>284</v>
      </c>
      <c r="U30531" s="92">
        <v>0</v>
      </c>
      <c r="V30531" s="92">
        <v>381</v>
      </c>
      <c r="W30531" s="92">
        <v>0</v>
      </c>
      <c r="X30531" s="92">
        <v>140</v>
      </c>
      <c r="Y30531" s="92">
        <v>56</v>
      </c>
      <c r="AK30531" s="92">
        <v>284</v>
      </c>
      <c r="AM30531" s="92">
        <v>0</v>
      </c>
      <c r="AN30531" s="92">
        <v>381</v>
      </c>
      <c r="AO30531" s="92">
        <v>0</v>
      </c>
      <c r="AP30531" s="92">
        <v>140</v>
      </c>
      <c r="AQ30531" s="92">
        <v>56</v>
      </c>
      <c r="AS30531" s="92">
        <v>39</v>
      </c>
      <c r="AT30531" s="92">
        <v>61</v>
      </c>
      <c r="AU30531" s="92">
        <v>46</v>
      </c>
      <c r="AV30531" s="92">
        <v>-12</v>
      </c>
      <c r="AW30531" s="92">
        <v>-1792</v>
      </c>
      <c r="AX30531" s="92">
        <v>906</v>
      </c>
    </row>
    <row r="30532" spans="1:50">
      <c r="A30532" s="83" t="s">
        <v>132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29</v>
      </c>
      <c r="G30532" s="87" t="s">
        <v>430</v>
      </c>
      <c r="H30532" s="92">
        <v>1648</v>
      </c>
      <c r="I30532" s="92">
        <v>1594</v>
      </c>
      <c r="J30532" s="92">
        <v>786</v>
      </c>
      <c r="K30532" s="92">
        <v>-808</v>
      </c>
      <c r="O30532" s="92">
        <v>1594</v>
      </c>
      <c r="P30532" s="92">
        <v>786</v>
      </c>
      <c r="Q30532" s="92">
        <v>-808</v>
      </c>
      <c r="S30532" s="92">
        <v>281</v>
      </c>
      <c r="U30532" s="92">
        <v>0</v>
      </c>
      <c r="V30532" s="92">
        <v>375</v>
      </c>
      <c r="W30532" s="92">
        <v>0</v>
      </c>
      <c r="X30532" s="92">
        <v>77</v>
      </c>
      <c r="Y30532" s="92">
        <v>53</v>
      </c>
      <c r="AK30532" s="92">
        <v>281</v>
      </c>
      <c r="AM30532" s="92">
        <v>0</v>
      </c>
      <c r="AN30532" s="92">
        <v>375</v>
      </c>
      <c r="AO30532" s="92">
        <v>0</v>
      </c>
      <c r="AP30532" s="92">
        <v>77</v>
      </c>
      <c r="AQ30532" s="92">
        <v>53</v>
      </c>
      <c r="AS30532" s="92">
        <v>46</v>
      </c>
      <c r="AT30532" s="92">
        <v>48</v>
      </c>
      <c r="AU30532" s="92">
        <v>29</v>
      </c>
      <c r="AV30532" s="92">
        <v>-13</v>
      </c>
      <c r="AW30532" s="92">
        <v>-1822</v>
      </c>
      <c r="AX30532" s="92">
        <v>904</v>
      </c>
    </row>
    <row r="30533" spans="1:50">
      <c r="A30533" s="83" t="s">
        <v>132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29</v>
      </c>
      <c r="G30533" s="87" t="s">
        <v>430</v>
      </c>
      <c r="H30533" s="92">
        <v>1653</v>
      </c>
      <c r="I30533" s="92">
        <v>1604</v>
      </c>
      <c r="J30533" s="92">
        <v>771</v>
      </c>
      <c r="K30533" s="92">
        <v>-833</v>
      </c>
      <c r="O30533" s="92">
        <v>1604</v>
      </c>
      <c r="P30533" s="92">
        <v>771</v>
      </c>
      <c r="Q30533" s="92">
        <v>-833</v>
      </c>
      <c r="S30533" s="92">
        <v>282</v>
      </c>
      <c r="U30533" s="92">
        <v>0</v>
      </c>
      <c r="V30533" s="92">
        <v>391</v>
      </c>
      <c r="W30533" s="92">
        <v>0</v>
      </c>
      <c r="X30533" s="92">
        <v>41</v>
      </c>
      <c r="Y30533" s="92">
        <v>57</v>
      </c>
      <c r="AK30533" s="92">
        <v>282</v>
      </c>
      <c r="AM30533" s="92">
        <v>0</v>
      </c>
      <c r="AN30533" s="92">
        <v>391</v>
      </c>
      <c r="AO30533" s="92">
        <v>0</v>
      </c>
      <c r="AP30533" s="92">
        <v>41</v>
      </c>
      <c r="AQ30533" s="92">
        <v>57</v>
      </c>
      <c r="AS30533" s="92">
        <v>58</v>
      </c>
      <c r="AT30533" s="92">
        <v>50</v>
      </c>
      <c r="AU30533" s="92">
        <v>4</v>
      </c>
      <c r="AV30533" s="92">
        <v>-13</v>
      </c>
      <c r="AW30533" s="92">
        <v>-1872</v>
      </c>
      <c r="AX30533" s="92">
        <v>940</v>
      </c>
    </row>
    <row r="30534" spans="1:50">
      <c r="A30534" s="83" t="s">
        <v>132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29</v>
      </c>
      <c r="G30534" s="87" t="s">
        <v>430</v>
      </c>
      <c r="H30534" s="92">
        <v>1697</v>
      </c>
      <c r="I30534" s="92">
        <v>1624</v>
      </c>
      <c r="J30534" s="92">
        <v>761</v>
      </c>
      <c r="K30534" s="92">
        <v>-863</v>
      </c>
      <c r="O30534" s="92">
        <v>1624</v>
      </c>
      <c r="P30534" s="92">
        <v>761</v>
      </c>
      <c r="Q30534" s="92">
        <v>-863</v>
      </c>
      <c r="S30534" s="92">
        <v>283</v>
      </c>
      <c r="U30534" s="92">
        <v>0</v>
      </c>
      <c r="V30534" s="92">
        <v>388</v>
      </c>
      <c r="W30534" s="92">
        <v>0</v>
      </c>
      <c r="X30534" s="92">
        <v>35</v>
      </c>
      <c r="Y30534" s="92">
        <v>55</v>
      </c>
      <c r="AK30534" s="92">
        <v>283</v>
      </c>
      <c r="AM30534" s="92">
        <v>0</v>
      </c>
      <c r="AN30534" s="92">
        <v>388</v>
      </c>
      <c r="AO30534" s="92">
        <v>0</v>
      </c>
      <c r="AP30534" s="92">
        <v>35</v>
      </c>
      <c r="AQ30534" s="92">
        <v>55</v>
      </c>
      <c r="AS30534" s="92">
        <v>58</v>
      </c>
      <c r="AT30534" s="92">
        <v>44</v>
      </c>
      <c r="AU30534" s="92">
        <v>-24</v>
      </c>
      <c r="AV30534" s="92">
        <v>-13</v>
      </c>
      <c r="AW30534" s="92">
        <v>-1847</v>
      </c>
      <c r="AX30534" s="92">
        <v>919</v>
      </c>
    </row>
    <row r="30535" spans="1:50">
      <c r="A30535" s="83" t="s">
        <v>132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29</v>
      </c>
      <c r="G30535" s="87" t="s">
        <v>430</v>
      </c>
      <c r="H30535" s="92">
        <v>1802</v>
      </c>
      <c r="I30535" s="92">
        <v>1683</v>
      </c>
      <c r="J30535" s="92">
        <v>811</v>
      </c>
      <c r="K30535" s="92">
        <v>-872</v>
      </c>
      <c r="O30535" s="92">
        <v>1683</v>
      </c>
      <c r="P30535" s="92">
        <v>811</v>
      </c>
      <c r="Q30535" s="92">
        <v>-872</v>
      </c>
      <c r="S30535" s="92">
        <v>283</v>
      </c>
      <c r="U30535" s="92">
        <v>0</v>
      </c>
      <c r="V30535" s="92">
        <v>438</v>
      </c>
      <c r="W30535" s="92">
        <v>0</v>
      </c>
      <c r="X30535" s="92">
        <v>35</v>
      </c>
      <c r="Y30535" s="92">
        <v>55</v>
      </c>
      <c r="AK30535" s="92">
        <v>283</v>
      </c>
      <c r="AM30535" s="92">
        <v>0</v>
      </c>
      <c r="AN30535" s="92">
        <v>438</v>
      </c>
      <c r="AO30535" s="92">
        <v>0</v>
      </c>
      <c r="AP30535" s="92">
        <v>35</v>
      </c>
      <c r="AQ30535" s="92">
        <v>55</v>
      </c>
      <c r="AS30535" s="92">
        <v>53</v>
      </c>
      <c r="AT30535" s="92">
        <v>39</v>
      </c>
      <c r="AU30535" s="92">
        <v>-25</v>
      </c>
      <c r="AV30535" s="92">
        <v>-14</v>
      </c>
      <c r="AW30535" s="92">
        <v>-1786</v>
      </c>
      <c r="AX30535" s="92">
        <v>861</v>
      </c>
    </row>
    <row r="30536" spans="1:50">
      <c r="A30536" s="83" t="s">
        <v>132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29</v>
      </c>
      <c r="G30536" s="87" t="s">
        <v>430</v>
      </c>
      <c r="H30536" s="92">
        <v>1971</v>
      </c>
      <c r="I30536" s="92">
        <v>1740</v>
      </c>
      <c r="J30536" s="92">
        <v>1037</v>
      </c>
      <c r="K30536" s="92">
        <v>-703</v>
      </c>
      <c r="O30536" s="92">
        <v>1740</v>
      </c>
      <c r="P30536" s="92">
        <v>1037</v>
      </c>
      <c r="Q30536" s="92">
        <v>-703</v>
      </c>
      <c r="S30536" s="92">
        <v>282</v>
      </c>
      <c r="U30536" s="92">
        <v>0</v>
      </c>
      <c r="V30536" s="92">
        <v>652</v>
      </c>
      <c r="W30536" s="92">
        <v>0</v>
      </c>
      <c r="X30536" s="92">
        <v>47</v>
      </c>
      <c r="Y30536" s="92">
        <v>56</v>
      </c>
      <c r="AK30536" s="92">
        <v>282</v>
      </c>
      <c r="AM30536" s="92">
        <v>0</v>
      </c>
      <c r="AN30536" s="92">
        <v>652</v>
      </c>
      <c r="AO30536" s="92">
        <v>0</v>
      </c>
      <c r="AP30536" s="92">
        <v>47</v>
      </c>
      <c r="AQ30536" s="92">
        <v>56</v>
      </c>
      <c r="AS30536" s="92">
        <v>54</v>
      </c>
      <c r="AT30536" s="92">
        <v>45</v>
      </c>
      <c r="AU30536" s="92">
        <v>-6</v>
      </c>
      <c r="AV30536" s="92">
        <v>-15</v>
      </c>
      <c r="AW30536" s="92">
        <v>-1606</v>
      </c>
      <c r="AX30536" s="92">
        <v>825</v>
      </c>
    </row>
    <row r="30537" spans="1:50">
      <c r="A30537" s="83" t="s">
        <v>132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29</v>
      </c>
      <c r="G30537" s="87" t="s">
        <v>430</v>
      </c>
      <c r="H30537" s="92">
        <v>2058</v>
      </c>
      <c r="I30537" s="92">
        <v>1838</v>
      </c>
      <c r="J30537" s="92">
        <v>1176</v>
      </c>
      <c r="K30537" s="92">
        <v>-662</v>
      </c>
      <c r="O30537" s="92">
        <v>1838</v>
      </c>
      <c r="P30537" s="92">
        <v>1176</v>
      </c>
      <c r="Q30537" s="92">
        <v>-662</v>
      </c>
      <c r="S30537" s="92">
        <v>279</v>
      </c>
      <c r="U30537" s="92">
        <v>0</v>
      </c>
      <c r="V30537" s="92">
        <v>788</v>
      </c>
      <c r="W30537" s="92">
        <v>0</v>
      </c>
      <c r="X30537" s="92">
        <v>55</v>
      </c>
      <c r="Y30537" s="92">
        <v>54</v>
      </c>
      <c r="AK30537" s="92">
        <v>279</v>
      </c>
      <c r="AM30537" s="92">
        <v>0</v>
      </c>
      <c r="AN30537" s="92">
        <v>788</v>
      </c>
      <c r="AO30537" s="92">
        <v>0</v>
      </c>
      <c r="AP30537" s="92">
        <v>55</v>
      </c>
      <c r="AQ30537" s="92">
        <v>54</v>
      </c>
      <c r="AS30537" s="92">
        <v>35</v>
      </c>
      <c r="AT30537" s="92">
        <v>38</v>
      </c>
      <c r="AU30537" s="92">
        <v>-5</v>
      </c>
      <c r="AV30537" s="92">
        <v>-17</v>
      </c>
      <c r="AW30537" s="92">
        <v>-1571</v>
      </c>
      <c r="AX30537" s="92">
        <v>858</v>
      </c>
    </row>
    <row r="30538" spans="1:50">
      <c r="A30538" s="83" t="s">
        <v>132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29</v>
      </c>
      <c r="G30538" s="87" t="s">
        <v>430</v>
      </c>
      <c r="H30538" s="92">
        <v>2043</v>
      </c>
      <c r="I30538" s="92">
        <v>1917</v>
      </c>
      <c r="J30538" s="92">
        <v>1243</v>
      </c>
      <c r="K30538" s="92">
        <v>-674</v>
      </c>
      <c r="O30538" s="92">
        <v>1917</v>
      </c>
      <c r="P30538" s="92">
        <v>1243</v>
      </c>
      <c r="Q30538" s="92">
        <v>-674</v>
      </c>
      <c r="S30538" s="92">
        <v>280</v>
      </c>
      <c r="U30538" s="92">
        <v>0</v>
      </c>
      <c r="V30538" s="92">
        <v>847</v>
      </c>
      <c r="W30538" s="92">
        <v>4</v>
      </c>
      <c r="X30538" s="92">
        <v>57</v>
      </c>
      <c r="Y30538" s="92">
        <v>55</v>
      </c>
      <c r="AK30538" s="92">
        <v>280</v>
      </c>
      <c r="AM30538" s="92">
        <v>0</v>
      </c>
      <c r="AN30538" s="92">
        <v>847</v>
      </c>
      <c r="AO30538" s="92">
        <v>4</v>
      </c>
      <c r="AP30538" s="92">
        <v>57</v>
      </c>
      <c r="AQ30538" s="92">
        <v>55</v>
      </c>
      <c r="AS30538" s="92">
        <v>57</v>
      </c>
      <c r="AT30538" s="92">
        <v>52</v>
      </c>
      <c r="AU30538" s="92">
        <v>-21</v>
      </c>
      <c r="AV30538" s="92">
        <v>-17</v>
      </c>
      <c r="AW30538" s="92">
        <v>-1725</v>
      </c>
      <c r="AX30538" s="92">
        <v>980</v>
      </c>
    </row>
    <row r="30539" spans="1:50">
      <c r="A30539" s="83" t="s">
        <v>132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29</v>
      </c>
      <c r="G30539" s="87" t="s">
        <v>430</v>
      </c>
      <c r="H30539" s="92">
        <v>1988</v>
      </c>
      <c r="I30539" s="92">
        <v>1969</v>
      </c>
      <c r="J30539" s="92">
        <v>1324</v>
      </c>
      <c r="K30539" s="92">
        <v>-645</v>
      </c>
      <c r="O30539" s="92">
        <v>1969</v>
      </c>
      <c r="P30539" s="92">
        <v>1324</v>
      </c>
      <c r="Q30539" s="92">
        <v>-645</v>
      </c>
      <c r="S30539" s="92">
        <v>272</v>
      </c>
      <c r="U30539" s="92">
        <v>0</v>
      </c>
      <c r="V30539" s="92">
        <v>901</v>
      </c>
      <c r="W30539" s="92">
        <v>33</v>
      </c>
      <c r="X30539" s="92">
        <v>62</v>
      </c>
      <c r="Y30539" s="92">
        <v>56</v>
      </c>
      <c r="AK30539" s="92">
        <v>272</v>
      </c>
      <c r="AM30539" s="92">
        <v>0</v>
      </c>
      <c r="AN30539" s="92">
        <v>901</v>
      </c>
      <c r="AO30539" s="92">
        <v>33</v>
      </c>
      <c r="AP30539" s="92">
        <v>62</v>
      </c>
      <c r="AQ30539" s="92">
        <v>56</v>
      </c>
      <c r="AS30539" s="92">
        <v>103</v>
      </c>
      <c r="AT30539" s="92">
        <v>81</v>
      </c>
      <c r="AU30539" s="92">
        <v>-77</v>
      </c>
      <c r="AV30539" s="92">
        <v>-18</v>
      </c>
      <c r="AW30539" s="92">
        <v>-1893</v>
      </c>
      <c r="AX30539" s="92">
        <v>1159</v>
      </c>
    </row>
    <row r="30540" spans="1:50">
      <c r="A30540" s="83" t="s">
        <v>132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29</v>
      </c>
      <c r="G30540" s="87" t="s">
        <v>430</v>
      </c>
      <c r="H30540" s="92">
        <v>1984</v>
      </c>
      <c r="I30540" s="92">
        <v>1977</v>
      </c>
      <c r="J30540" s="92">
        <v>1369</v>
      </c>
      <c r="K30540" s="92">
        <v>-608</v>
      </c>
      <c r="O30540" s="92">
        <v>1977</v>
      </c>
      <c r="P30540" s="92">
        <v>1369</v>
      </c>
      <c r="Q30540" s="92">
        <v>-608</v>
      </c>
      <c r="S30540" s="92">
        <v>255</v>
      </c>
      <c r="U30540" s="92">
        <v>0</v>
      </c>
      <c r="V30540" s="92">
        <v>907</v>
      </c>
      <c r="W30540" s="92">
        <v>77</v>
      </c>
      <c r="X30540" s="92">
        <v>74</v>
      </c>
      <c r="Y30540" s="92">
        <v>56</v>
      </c>
      <c r="AK30540" s="92">
        <v>255</v>
      </c>
      <c r="AM30540" s="92">
        <v>0</v>
      </c>
      <c r="AN30540" s="92">
        <v>907</v>
      </c>
      <c r="AO30540" s="92">
        <v>77</v>
      </c>
      <c r="AP30540" s="92">
        <v>74</v>
      </c>
      <c r="AQ30540" s="92">
        <v>56</v>
      </c>
      <c r="AS30540" s="92">
        <v>127</v>
      </c>
      <c r="AT30540" s="92">
        <v>99</v>
      </c>
      <c r="AU30540" s="92">
        <v>-86</v>
      </c>
      <c r="AV30540" s="92">
        <v>-16</v>
      </c>
      <c r="AW30540" s="92">
        <v>-2003</v>
      </c>
      <c r="AX30540" s="92">
        <v>1271</v>
      </c>
    </row>
    <row r="30541" spans="1:50">
      <c r="A30541" s="83" t="s">
        <v>132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29</v>
      </c>
      <c r="G30541" s="87" t="s">
        <v>430</v>
      </c>
      <c r="H30541" s="92">
        <v>2004</v>
      </c>
      <c r="I30541" s="92">
        <v>1973</v>
      </c>
      <c r="J30541" s="92">
        <v>1292</v>
      </c>
      <c r="K30541" s="92">
        <v>-681</v>
      </c>
      <c r="O30541" s="92">
        <v>1973</v>
      </c>
      <c r="P30541" s="92">
        <v>1292</v>
      </c>
      <c r="Q30541" s="92">
        <v>-681</v>
      </c>
      <c r="S30541" s="92">
        <v>240</v>
      </c>
      <c r="U30541" s="92">
        <v>0</v>
      </c>
      <c r="V30541" s="92">
        <v>860</v>
      </c>
      <c r="W30541" s="92">
        <v>65</v>
      </c>
      <c r="X30541" s="92">
        <v>71</v>
      </c>
      <c r="Y30541" s="92">
        <v>56</v>
      </c>
      <c r="AK30541" s="92">
        <v>240</v>
      </c>
      <c r="AM30541" s="92">
        <v>0</v>
      </c>
      <c r="AN30541" s="92">
        <v>860</v>
      </c>
      <c r="AO30541" s="92">
        <v>65</v>
      </c>
      <c r="AP30541" s="92">
        <v>71</v>
      </c>
      <c r="AQ30541" s="92">
        <v>56</v>
      </c>
      <c r="AS30541" s="92">
        <v>129</v>
      </c>
      <c r="AT30541" s="92">
        <v>96</v>
      </c>
      <c r="AU30541" s="92">
        <v>-106</v>
      </c>
      <c r="AV30541" s="92">
        <v>-16</v>
      </c>
      <c r="AW30541" s="92">
        <v>-2029</v>
      </c>
      <c r="AX30541" s="92">
        <v>1245</v>
      </c>
    </row>
    <row r="30542" spans="1:50">
      <c r="A30542" s="83" t="s">
        <v>132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29</v>
      </c>
      <c r="G30542" s="87" t="s">
        <v>430</v>
      </c>
      <c r="H30542" s="92">
        <v>1973</v>
      </c>
      <c r="I30542" s="92">
        <v>1914</v>
      </c>
      <c r="J30542" s="92">
        <v>1214</v>
      </c>
      <c r="K30542" s="92">
        <v>-700</v>
      </c>
      <c r="O30542" s="92">
        <v>1914</v>
      </c>
      <c r="P30542" s="92">
        <v>1214</v>
      </c>
      <c r="Q30542" s="92">
        <v>-700</v>
      </c>
      <c r="S30542" s="92">
        <v>241</v>
      </c>
      <c r="U30542" s="92">
        <v>0</v>
      </c>
      <c r="V30542" s="92">
        <v>777</v>
      </c>
      <c r="W30542" s="92">
        <v>49</v>
      </c>
      <c r="X30542" s="92">
        <v>91</v>
      </c>
      <c r="Y30542" s="92">
        <v>56</v>
      </c>
      <c r="AK30542" s="92">
        <v>241</v>
      </c>
      <c r="AM30542" s="92">
        <v>0</v>
      </c>
      <c r="AN30542" s="92">
        <v>777</v>
      </c>
      <c r="AO30542" s="92">
        <v>49</v>
      </c>
      <c r="AP30542" s="92">
        <v>91</v>
      </c>
      <c r="AQ30542" s="92">
        <v>56</v>
      </c>
      <c r="AS30542" s="92">
        <v>110</v>
      </c>
      <c r="AT30542" s="92">
        <v>82</v>
      </c>
      <c r="AU30542" s="92">
        <v>-109</v>
      </c>
      <c r="AV30542" s="92">
        <v>-16</v>
      </c>
      <c r="AW30542" s="92">
        <v>-1899</v>
      </c>
      <c r="AX30542" s="92">
        <v>1132</v>
      </c>
    </row>
    <row r="30543" spans="1:50">
      <c r="A30543" s="83" t="s">
        <v>132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29</v>
      </c>
      <c r="G30543" s="87" t="s">
        <v>430</v>
      </c>
      <c r="H30543" s="92">
        <v>1944</v>
      </c>
      <c r="I30543" s="92">
        <v>1924</v>
      </c>
      <c r="J30543" s="92">
        <v>1177</v>
      </c>
      <c r="K30543" s="92">
        <v>-747</v>
      </c>
      <c r="O30543" s="92">
        <v>1924</v>
      </c>
      <c r="P30543" s="92">
        <v>1177</v>
      </c>
      <c r="Q30543" s="92">
        <v>-747</v>
      </c>
      <c r="S30543" s="92">
        <v>260</v>
      </c>
      <c r="U30543" s="92">
        <v>0</v>
      </c>
      <c r="V30543" s="92">
        <v>722</v>
      </c>
      <c r="W30543" s="92">
        <v>37</v>
      </c>
      <c r="X30543" s="92">
        <v>102</v>
      </c>
      <c r="Y30543" s="92">
        <v>56</v>
      </c>
      <c r="AK30543" s="92">
        <v>260</v>
      </c>
      <c r="AM30543" s="92">
        <v>0</v>
      </c>
      <c r="AN30543" s="92">
        <v>722</v>
      </c>
      <c r="AO30543" s="92">
        <v>37</v>
      </c>
      <c r="AP30543" s="92">
        <v>102</v>
      </c>
      <c r="AQ30543" s="92">
        <v>56</v>
      </c>
      <c r="AS30543" s="92">
        <v>126</v>
      </c>
      <c r="AT30543" s="92">
        <v>86</v>
      </c>
      <c r="AU30543" s="92">
        <v>-126</v>
      </c>
      <c r="AV30543" s="92">
        <v>-14</v>
      </c>
      <c r="AW30543" s="92">
        <v>-2008</v>
      </c>
      <c r="AX30543" s="92">
        <v>1189</v>
      </c>
    </row>
    <row r="30544" spans="1:50">
      <c r="A30544" s="83" t="s">
        <v>132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29</v>
      </c>
      <c r="G30544" s="87" t="s">
        <v>430</v>
      </c>
      <c r="H30544" s="92">
        <v>1936</v>
      </c>
      <c r="I30544" s="92">
        <v>1873</v>
      </c>
      <c r="J30544" s="92">
        <v>1160</v>
      </c>
      <c r="K30544" s="92">
        <v>-713</v>
      </c>
      <c r="O30544" s="92">
        <v>1873</v>
      </c>
      <c r="P30544" s="92">
        <v>1160</v>
      </c>
      <c r="Q30544" s="92">
        <v>-713</v>
      </c>
      <c r="S30544" s="92">
        <v>246</v>
      </c>
      <c r="U30544" s="92">
        <v>0</v>
      </c>
      <c r="V30544" s="92">
        <v>718</v>
      </c>
      <c r="W30544" s="92">
        <v>38</v>
      </c>
      <c r="X30544" s="92">
        <v>101</v>
      </c>
      <c r="Y30544" s="92">
        <v>57</v>
      </c>
      <c r="AK30544" s="92">
        <v>246</v>
      </c>
      <c r="AM30544" s="92">
        <v>0</v>
      </c>
      <c r="AN30544" s="92">
        <v>718</v>
      </c>
      <c r="AO30544" s="92">
        <v>38</v>
      </c>
      <c r="AP30544" s="92">
        <v>101</v>
      </c>
      <c r="AQ30544" s="92">
        <v>57</v>
      </c>
      <c r="AS30544" s="92">
        <v>101</v>
      </c>
      <c r="AT30544" s="92">
        <v>56</v>
      </c>
      <c r="AU30544" s="92">
        <v>-94</v>
      </c>
      <c r="AV30544" s="92">
        <v>-15</v>
      </c>
      <c r="AW30544" s="92">
        <v>-1779</v>
      </c>
      <c r="AX30544" s="92">
        <v>1018</v>
      </c>
    </row>
    <row r="30545" spans="1:50">
      <c r="A30545" s="83" t="s">
        <v>132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29</v>
      </c>
      <c r="G30545" s="87" t="s">
        <v>430</v>
      </c>
      <c r="H30545" s="92">
        <v>1957</v>
      </c>
      <c r="I30545" s="92">
        <v>1870</v>
      </c>
      <c r="J30545" s="92">
        <v>1248</v>
      </c>
      <c r="K30545" s="92">
        <v>-622</v>
      </c>
      <c r="O30545" s="92">
        <v>1870</v>
      </c>
      <c r="P30545" s="92">
        <v>1248</v>
      </c>
      <c r="Q30545" s="92">
        <v>-622</v>
      </c>
      <c r="S30545" s="92">
        <v>265</v>
      </c>
      <c r="U30545" s="92">
        <v>0</v>
      </c>
      <c r="V30545" s="92">
        <v>784</v>
      </c>
      <c r="W30545" s="92">
        <v>21</v>
      </c>
      <c r="X30545" s="92">
        <v>123</v>
      </c>
      <c r="Y30545" s="92">
        <v>55</v>
      </c>
      <c r="AK30545" s="92">
        <v>265</v>
      </c>
      <c r="AM30545" s="92">
        <v>0</v>
      </c>
      <c r="AN30545" s="92">
        <v>784</v>
      </c>
      <c r="AO30545" s="92">
        <v>21</v>
      </c>
      <c r="AP30545" s="92">
        <v>123</v>
      </c>
      <c r="AQ30545" s="92">
        <v>55</v>
      </c>
      <c r="AS30545" s="92">
        <v>102</v>
      </c>
      <c r="AT30545" s="92">
        <v>52</v>
      </c>
      <c r="AU30545" s="92">
        <v>-93</v>
      </c>
      <c r="AV30545" s="92">
        <v>-14</v>
      </c>
      <c r="AW30545" s="92">
        <v>-1669</v>
      </c>
      <c r="AX30545" s="92">
        <v>1000</v>
      </c>
    </row>
    <row r="30546" spans="1:50">
      <c r="A30546" s="83" t="s">
        <v>132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29</v>
      </c>
      <c r="G30546" s="87" t="s">
        <v>430</v>
      </c>
      <c r="H30546" s="92">
        <v>1983</v>
      </c>
      <c r="I30546" s="92">
        <v>1892</v>
      </c>
      <c r="J30546" s="92">
        <v>1247</v>
      </c>
      <c r="K30546" s="92">
        <v>-645</v>
      </c>
      <c r="O30546" s="92">
        <v>1892</v>
      </c>
      <c r="P30546" s="92">
        <v>1247</v>
      </c>
      <c r="Q30546" s="92">
        <v>-645</v>
      </c>
      <c r="S30546" s="92">
        <v>261</v>
      </c>
      <c r="U30546" s="92">
        <v>0</v>
      </c>
      <c r="V30546" s="92">
        <v>800</v>
      </c>
      <c r="W30546" s="92">
        <v>4</v>
      </c>
      <c r="X30546" s="92">
        <v>124</v>
      </c>
      <c r="Y30546" s="92">
        <v>58</v>
      </c>
      <c r="AK30546" s="92">
        <v>261</v>
      </c>
      <c r="AM30546" s="92">
        <v>0</v>
      </c>
      <c r="AN30546" s="92">
        <v>800</v>
      </c>
      <c r="AO30546" s="92">
        <v>4</v>
      </c>
      <c r="AP30546" s="92">
        <v>124</v>
      </c>
      <c r="AQ30546" s="92">
        <v>58</v>
      </c>
      <c r="AS30546" s="92">
        <v>109</v>
      </c>
      <c r="AT30546" s="92">
        <v>70</v>
      </c>
      <c r="AU30546" s="92">
        <v>-44</v>
      </c>
      <c r="AV30546" s="92">
        <v>-15</v>
      </c>
      <c r="AW30546" s="92">
        <v>-1876</v>
      </c>
      <c r="AX30546" s="92">
        <v>1111</v>
      </c>
    </row>
    <row r="30547" spans="1:50">
      <c r="A30547" s="83" t="s">
        <v>132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29</v>
      </c>
      <c r="G30547" s="87" t="s">
        <v>430</v>
      </c>
      <c r="H30547" s="92">
        <v>2078</v>
      </c>
      <c r="I30547" s="92">
        <v>1927</v>
      </c>
      <c r="J30547" s="92">
        <v>1338</v>
      </c>
      <c r="K30547" s="92">
        <v>-589</v>
      </c>
      <c r="O30547" s="92">
        <v>1927</v>
      </c>
      <c r="P30547" s="92">
        <v>1338</v>
      </c>
      <c r="Q30547" s="92">
        <v>-589</v>
      </c>
      <c r="S30547" s="92">
        <v>263</v>
      </c>
      <c r="U30547" s="92">
        <v>0</v>
      </c>
      <c r="V30547" s="92">
        <v>901</v>
      </c>
      <c r="W30547" s="92">
        <v>0</v>
      </c>
      <c r="X30547" s="92">
        <v>119</v>
      </c>
      <c r="Y30547" s="92">
        <v>55</v>
      </c>
      <c r="AK30547" s="92">
        <v>263</v>
      </c>
      <c r="AM30547" s="92">
        <v>0</v>
      </c>
      <c r="AN30547" s="92">
        <v>901</v>
      </c>
      <c r="AO30547" s="92">
        <v>0</v>
      </c>
      <c r="AP30547" s="92">
        <v>119</v>
      </c>
      <c r="AQ30547" s="92">
        <v>55</v>
      </c>
      <c r="AS30547" s="92">
        <v>52</v>
      </c>
      <c r="AT30547" s="92">
        <v>43</v>
      </c>
      <c r="AU30547" s="92">
        <v>21</v>
      </c>
      <c r="AV30547" s="92">
        <v>-16</v>
      </c>
      <c r="AW30547" s="92">
        <v>-1613</v>
      </c>
      <c r="AX30547" s="92">
        <v>924</v>
      </c>
    </row>
    <row r="30548" spans="1:50">
      <c r="A30548" s="83" t="s">
        <v>132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29</v>
      </c>
      <c r="G30548" s="87" t="s">
        <v>430</v>
      </c>
      <c r="H30548" s="92">
        <v>2107</v>
      </c>
      <c r="I30548" s="92">
        <v>1898</v>
      </c>
      <c r="J30548" s="92">
        <v>1366</v>
      </c>
      <c r="K30548" s="92">
        <v>-532</v>
      </c>
      <c r="O30548" s="92">
        <v>1898</v>
      </c>
      <c r="P30548" s="92">
        <v>1366</v>
      </c>
      <c r="Q30548" s="92">
        <v>-532</v>
      </c>
      <c r="S30548" s="92">
        <v>279</v>
      </c>
      <c r="U30548" s="92">
        <v>0</v>
      </c>
      <c r="V30548" s="92">
        <v>902</v>
      </c>
      <c r="W30548" s="92">
        <v>0</v>
      </c>
      <c r="X30548" s="92">
        <v>130</v>
      </c>
      <c r="Y30548" s="92">
        <v>55</v>
      </c>
      <c r="AK30548" s="92">
        <v>279</v>
      </c>
      <c r="AM30548" s="92">
        <v>0</v>
      </c>
      <c r="AN30548" s="92">
        <v>902</v>
      </c>
      <c r="AO30548" s="92">
        <v>0</v>
      </c>
      <c r="AP30548" s="92">
        <v>130</v>
      </c>
      <c r="AQ30548" s="92">
        <v>55</v>
      </c>
      <c r="AS30548" s="92">
        <v>33</v>
      </c>
      <c r="AT30548" s="92">
        <v>38</v>
      </c>
      <c r="AU30548" s="92">
        <v>52</v>
      </c>
      <c r="AV30548" s="92">
        <v>-16</v>
      </c>
      <c r="AW30548" s="92">
        <v>-1542</v>
      </c>
      <c r="AX30548" s="92">
        <v>903</v>
      </c>
    </row>
    <row r="30549" spans="1:50">
      <c r="A30549" s="83" t="s">
        <v>132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29</v>
      </c>
      <c r="G30549" s="87" t="s">
        <v>430</v>
      </c>
      <c r="H30549" s="92">
        <v>2041</v>
      </c>
      <c r="I30549" s="92">
        <v>1851</v>
      </c>
      <c r="J30549" s="92">
        <v>1398</v>
      </c>
      <c r="K30549" s="92">
        <v>-453</v>
      </c>
      <c r="O30549" s="92">
        <v>1851</v>
      </c>
      <c r="P30549" s="92">
        <v>1398</v>
      </c>
      <c r="Q30549" s="92">
        <v>-453</v>
      </c>
      <c r="S30549" s="92">
        <v>274</v>
      </c>
      <c r="U30549" s="92">
        <v>0</v>
      </c>
      <c r="V30549" s="92">
        <v>901</v>
      </c>
      <c r="W30549" s="92">
        <v>0</v>
      </c>
      <c r="X30549" s="92">
        <v>168</v>
      </c>
      <c r="Y30549" s="92">
        <v>55</v>
      </c>
      <c r="AK30549" s="92">
        <v>274</v>
      </c>
      <c r="AM30549" s="92">
        <v>0</v>
      </c>
      <c r="AN30549" s="92">
        <v>901</v>
      </c>
      <c r="AO30549" s="92">
        <v>0</v>
      </c>
      <c r="AP30549" s="92">
        <v>168</v>
      </c>
      <c r="AQ30549" s="92">
        <v>55</v>
      </c>
      <c r="AS30549" s="92">
        <v>51</v>
      </c>
      <c r="AT30549" s="92">
        <v>55</v>
      </c>
      <c r="AU30549" s="92">
        <v>49</v>
      </c>
      <c r="AV30549" s="92">
        <v>-16</v>
      </c>
      <c r="AW30549" s="92">
        <v>-1572</v>
      </c>
      <c r="AX30549" s="92">
        <v>980</v>
      </c>
    </row>
    <row r="30550" spans="1:50">
      <c r="A30550" s="83" t="s">
        <v>132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29</v>
      </c>
      <c r="G30550" s="87" t="s">
        <v>430</v>
      </c>
      <c r="H30550" s="92">
        <v>1980</v>
      </c>
      <c r="I30550" s="92">
        <v>1824</v>
      </c>
      <c r="J30550" s="92">
        <v>1418</v>
      </c>
      <c r="K30550" s="92">
        <v>-406</v>
      </c>
      <c r="O30550" s="92">
        <v>1824</v>
      </c>
      <c r="P30550" s="92">
        <v>1418</v>
      </c>
      <c r="Q30550" s="92">
        <v>-406</v>
      </c>
      <c r="S30550" s="92">
        <v>267</v>
      </c>
      <c r="U30550" s="92">
        <v>0</v>
      </c>
      <c r="V30550" s="92">
        <v>894</v>
      </c>
      <c r="W30550" s="92">
        <v>0</v>
      </c>
      <c r="X30550" s="92">
        <v>203</v>
      </c>
      <c r="Y30550" s="92">
        <v>54</v>
      </c>
      <c r="AK30550" s="92">
        <v>267</v>
      </c>
      <c r="AM30550" s="92">
        <v>0</v>
      </c>
      <c r="AN30550" s="92">
        <v>894</v>
      </c>
      <c r="AO30550" s="92">
        <v>0</v>
      </c>
      <c r="AP30550" s="92">
        <v>203</v>
      </c>
      <c r="AQ30550" s="92">
        <v>54</v>
      </c>
      <c r="AS30550" s="92">
        <v>58</v>
      </c>
      <c r="AT30550" s="92">
        <v>63</v>
      </c>
      <c r="AU30550" s="92">
        <v>46</v>
      </c>
      <c r="AV30550" s="92">
        <v>-15</v>
      </c>
      <c r="AW30550" s="92">
        <v>-1591</v>
      </c>
      <c r="AX30550" s="92">
        <v>1033</v>
      </c>
    </row>
    <row r="30551" spans="1:50">
      <c r="A30551" s="83" t="s">
        <v>132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29</v>
      </c>
      <c r="G30551" s="87" t="s">
        <v>430</v>
      </c>
      <c r="H30551" s="92">
        <v>1893</v>
      </c>
      <c r="I30551" s="92">
        <v>1790</v>
      </c>
      <c r="J30551" s="92">
        <v>1312</v>
      </c>
      <c r="K30551" s="92">
        <v>-478</v>
      </c>
      <c r="O30551" s="92">
        <v>1790</v>
      </c>
      <c r="P30551" s="92">
        <v>1312</v>
      </c>
      <c r="Q30551" s="92">
        <v>-478</v>
      </c>
      <c r="S30551" s="92">
        <v>267</v>
      </c>
      <c r="U30551" s="92">
        <v>0</v>
      </c>
      <c r="V30551" s="92">
        <v>784</v>
      </c>
      <c r="W30551" s="92">
        <v>0</v>
      </c>
      <c r="X30551" s="92">
        <v>204</v>
      </c>
      <c r="Y30551" s="92">
        <v>57</v>
      </c>
      <c r="AK30551" s="92">
        <v>267</v>
      </c>
      <c r="AM30551" s="92">
        <v>0</v>
      </c>
      <c r="AN30551" s="92">
        <v>784</v>
      </c>
      <c r="AO30551" s="92">
        <v>0</v>
      </c>
      <c r="AP30551" s="92">
        <v>204</v>
      </c>
      <c r="AQ30551" s="92">
        <v>57</v>
      </c>
      <c r="AS30551" s="92">
        <v>53</v>
      </c>
      <c r="AT30551" s="92">
        <v>59</v>
      </c>
      <c r="AU30551" s="92">
        <v>23</v>
      </c>
      <c r="AV30551" s="92">
        <v>-16</v>
      </c>
      <c r="AW30551" s="92">
        <v>-1622</v>
      </c>
      <c r="AX30551" s="92">
        <v>1025</v>
      </c>
    </row>
    <row r="30552" spans="1:50">
      <c r="A30552" s="83" t="s">
        <v>132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29</v>
      </c>
      <c r="G30552" s="87" t="s">
        <v>430</v>
      </c>
      <c r="H30552" s="92">
        <v>1778</v>
      </c>
      <c r="I30552" s="92">
        <v>1717</v>
      </c>
      <c r="J30552" s="92">
        <v>1245</v>
      </c>
      <c r="K30552" s="92">
        <v>-472</v>
      </c>
      <c r="O30552" s="92">
        <v>1717</v>
      </c>
      <c r="P30552" s="92">
        <v>1245</v>
      </c>
      <c r="Q30552" s="92">
        <v>-472</v>
      </c>
      <c r="S30552" s="92">
        <v>275</v>
      </c>
      <c r="U30552" s="92">
        <v>0</v>
      </c>
      <c r="V30552" s="92">
        <v>647</v>
      </c>
      <c r="W30552" s="92">
        <v>0</v>
      </c>
      <c r="X30552" s="92">
        <v>264</v>
      </c>
      <c r="Y30552" s="92">
        <v>59</v>
      </c>
      <c r="AK30552" s="92">
        <v>275</v>
      </c>
      <c r="AM30552" s="92">
        <v>0</v>
      </c>
      <c r="AN30552" s="92">
        <v>647</v>
      </c>
      <c r="AO30552" s="92">
        <v>0</v>
      </c>
      <c r="AP30552" s="92">
        <v>264</v>
      </c>
      <c r="AQ30552" s="92">
        <v>59</v>
      </c>
      <c r="AS30552" s="92">
        <v>54</v>
      </c>
      <c r="AT30552" s="92">
        <v>50</v>
      </c>
      <c r="AU30552" s="92">
        <v>27</v>
      </c>
      <c r="AV30552" s="92">
        <v>-14</v>
      </c>
      <c r="AW30552" s="92">
        <v>-1556</v>
      </c>
      <c r="AX30552" s="92">
        <v>967</v>
      </c>
    </row>
    <row r="30553" spans="1:50">
      <c r="A30553" s="83" t="s">
        <v>132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29</v>
      </c>
      <c r="G30553" s="87" t="s">
        <v>430</v>
      </c>
      <c r="H30553" s="92">
        <v>1667</v>
      </c>
      <c r="I30553" s="92">
        <v>1636</v>
      </c>
      <c r="J30553" s="92">
        <v>1264</v>
      </c>
      <c r="K30553" s="92">
        <v>-372</v>
      </c>
      <c r="O30553" s="92">
        <v>1636</v>
      </c>
      <c r="P30553" s="92">
        <v>1264</v>
      </c>
      <c r="Q30553" s="92">
        <v>-372</v>
      </c>
      <c r="S30553" s="92">
        <v>272</v>
      </c>
      <c r="U30553" s="92">
        <v>0</v>
      </c>
      <c r="V30553" s="92">
        <v>600</v>
      </c>
      <c r="W30553" s="92">
        <v>0</v>
      </c>
      <c r="X30553" s="92">
        <v>337</v>
      </c>
      <c r="Y30553" s="92">
        <v>55</v>
      </c>
      <c r="AK30553" s="92">
        <v>272</v>
      </c>
      <c r="AM30553" s="92">
        <v>0</v>
      </c>
      <c r="AN30553" s="92">
        <v>600</v>
      </c>
      <c r="AO30553" s="92">
        <v>0</v>
      </c>
      <c r="AP30553" s="92">
        <v>337</v>
      </c>
      <c r="AQ30553" s="92">
        <v>55</v>
      </c>
      <c r="AS30553" s="92">
        <v>93</v>
      </c>
      <c r="AT30553" s="92">
        <v>80</v>
      </c>
      <c r="AU30553" s="92">
        <v>4</v>
      </c>
      <c r="AV30553" s="92">
        <v>-14</v>
      </c>
      <c r="AW30553" s="92">
        <v>-1614</v>
      </c>
      <c r="AX30553" s="92">
        <v>1079</v>
      </c>
    </row>
    <row r="30554" spans="1:50">
      <c r="A30554" s="83" t="s">
        <v>132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29</v>
      </c>
      <c r="G30554" s="87" t="s">
        <v>430</v>
      </c>
      <c r="H30554" s="92">
        <v>1723</v>
      </c>
      <c r="I30554" s="92">
        <v>1580</v>
      </c>
      <c r="J30554" s="92">
        <v>1298</v>
      </c>
      <c r="K30554" s="92">
        <v>-282</v>
      </c>
      <c r="O30554" s="92">
        <v>1580</v>
      </c>
      <c r="P30554" s="92">
        <v>1298</v>
      </c>
      <c r="Q30554" s="92">
        <v>-282</v>
      </c>
      <c r="S30554" s="92">
        <v>268</v>
      </c>
      <c r="U30554" s="92">
        <v>0</v>
      </c>
      <c r="V30554" s="92">
        <v>577</v>
      </c>
      <c r="W30554" s="92">
        <v>0</v>
      </c>
      <c r="X30554" s="92">
        <v>397</v>
      </c>
      <c r="Y30554" s="92">
        <v>56</v>
      </c>
      <c r="AK30554" s="92">
        <v>268</v>
      </c>
      <c r="AM30554" s="92">
        <v>0</v>
      </c>
      <c r="AN30554" s="92">
        <v>577</v>
      </c>
      <c r="AO30554" s="92">
        <v>0</v>
      </c>
      <c r="AP30554" s="92">
        <v>397</v>
      </c>
      <c r="AQ30554" s="92">
        <v>56</v>
      </c>
      <c r="AS30554" s="92">
        <v>117</v>
      </c>
      <c r="AT30554" s="92">
        <v>103</v>
      </c>
      <c r="AU30554" s="92">
        <v>-13</v>
      </c>
      <c r="AV30554" s="92">
        <v>-13</v>
      </c>
      <c r="AW30554" s="92">
        <v>-1634</v>
      </c>
      <c r="AX30554" s="92">
        <v>1158</v>
      </c>
    </row>
    <row r="30555" spans="1:50">
      <c r="A30555" s="83" t="s">
        <v>132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29</v>
      </c>
      <c r="G30555" s="87" t="s">
        <v>430</v>
      </c>
      <c r="H30555" s="92">
        <v>1708</v>
      </c>
      <c r="I30555" s="92">
        <v>1547</v>
      </c>
      <c r="J30555" s="92">
        <v>1133</v>
      </c>
      <c r="K30555" s="92">
        <v>-414</v>
      </c>
      <c r="O30555" s="92">
        <v>1547</v>
      </c>
      <c r="P30555" s="92">
        <v>1133</v>
      </c>
      <c r="Q30555" s="92">
        <v>-414</v>
      </c>
      <c r="S30555" s="92">
        <v>259</v>
      </c>
      <c r="U30555" s="92">
        <v>0</v>
      </c>
      <c r="V30555" s="92">
        <v>423</v>
      </c>
      <c r="W30555" s="92">
        <v>0</v>
      </c>
      <c r="X30555" s="92">
        <v>396</v>
      </c>
      <c r="Y30555" s="92">
        <v>55</v>
      </c>
      <c r="AK30555" s="92">
        <v>259</v>
      </c>
      <c r="AM30555" s="92">
        <v>0</v>
      </c>
      <c r="AN30555" s="92">
        <v>423</v>
      </c>
      <c r="AO30555" s="92">
        <v>0</v>
      </c>
      <c r="AP30555" s="92">
        <v>396</v>
      </c>
      <c r="AQ30555" s="92">
        <v>55</v>
      </c>
      <c r="AS30555" s="92">
        <v>91</v>
      </c>
      <c r="AT30555" s="92">
        <v>89</v>
      </c>
      <c r="AU30555" s="92">
        <v>-24</v>
      </c>
      <c r="AV30555" s="92">
        <v>-13</v>
      </c>
      <c r="AW30555" s="92">
        <v>-1645</v>
      </c>
      <c r="AX30555" s="92">
        <v>1088</v>
      </c>
    </row>
    <row r="30556" spans="1:50">
      <c r="A30556" s="83" t="s">
        <v>132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29</v>
      </c>
      <c r="G30556" s="87" t="s">
        <v>430</v>
      </c>
      <c r="H30556" s="92">
        <v>1600</v>
      </c>
      <c r="I30556" s="92">
        <v>1546</v>
      </c>
      <c r="J30556" s="92">
        <v>1043</v>
      </c>
      <c r="K30556" s="92">
        <v>-503</v>
      </c>
      <c r="O30556" s="92">
        <v>1546</v>
      </c>
      <c r="P30556" s="92">
        <v>1043</v>
      </c>
      <c r="Q30556" s="92">
        <v>-503</v>
      </c>
      <c r="S30556" s="92">
        <v>263</v>
      </c>
      <c r="U30556" s="92">
        <v>0</v>
      </c>
      <c r="V30556" s="92">
        <v>428</v>
      </c>
      <c r="W30556" s="92">
        <v>0</v>
      </c>
      <c r="X30556" s="92">
        <v>296</v>
      </c>
      <c r="Y30556" s="92">
        <v>56</v>
      </c>
      <c r="AK30556" s="92">
        <v>263</v>
      </c>
      <c r="AM30556" s="92">
        <v>0</v>
      </c>
      <c r="AN30556" s="92">
        <v>428</v>
      </c>
      <c r="AO30556" s="92">
        <v>0</v>
      </c>
      <c r="AP30556" s="92">
        <v>296</v>
      </c>
      <c r="AQ30556" s="92">
        <v>56</v>
      </c>
      <c r="AS30556" s="92">
        <v>82</v>
      </c>
      <c r="AT30556" s="92">
        <v>82</v>
      </c>
      <c r="AU30556" s="92">
        <v>-35</v>
      </c>
      <c r="AV30556" s="92">
        <v>-13</v>
      </c>
      <c r="AW30556" s="92">
        <v>-1630</v>
      </c>
      <c r="AX30556" s="92">
        <v>1011</v>
      </c>
    </row>
    <row r="30557" spans="1:50">
      <c r="A30557" s="83" t="s">
        <v>132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29</v>
      </c>
      <c r="G30557" s="87" t="s">
        <v>430</v>
      </c>
      <c r="H30557" s="92">
        <v>1601</v>
      </c>
      <c r="I30557" s="92">
        <v>1541</v>
      </c>
      <c r="J30557" s="92">
        <v>1025</v>
      </c>
      <c r="K30557" s="92">
        <v>-516</v>
      </c>
      <c r="O30557" s="92">
        <v>1541</v>
      </c>
      <c r="P30557" s="92">
        <v>1025</v>
      </c>
      <c r="Q30557" s="92">
        <v>-516</v>
      </c>
      <c r="S30557" s="92">
        <v>282</v>
      </c>
      <c r="U30557" s="92">
        <v>0</v>
      </c>
      <c r="V30557" s="92">
        <v>429</v>
      </c>
      <c r="W30557" s="92">
        <v>0</v>
      </c>
      <c r="X30557" s="92">
        <v>259</v>
      </c>
      <c r="Y30557" s="92">
        <v>55</v>
      </c>
      <c r="AK30557" s="92">
        <v>282</v>
      </c>
      <c r="AM30557" s="92">
        <v>0</v>
      </c>
      <c r="AN30557" s="92">
        <v>429</v>
      </c>
      <c r="AO30557" s="92">
        <v>0</v>
      </c>
      <c r="AP30557" s="92">
        <v>259</v>
      </c>
      <c r="AQ30557" s="92">
        <v>55</v>
      </c>
      <c r="AS30557" s="92">
        <v>90</v>
      </c>
      <c r="AT30557" s="92">
        <v>86</v>
      </c>
      <c r="AU30557" s="92">
        <v>-42</v>
      </c>
      <c r="AV30557" s="92">
        <v>-14</v>
      </c>
      <c r="AW30557" s="92">
        <v>-1658</v>
      </c>
      <c r="AX30557" s="92">
        <v>1022</v>
      </c>
    </row>
    <row r="30558" spans="1:50">
      <c r="A30558" s="83" t="s">
        <v>132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29</v>
      </c>
      <c r="G30558" s="87" t="s">
        <v>430</v>
      </c>
      <c r="H30558" s="92">
        <v>1641</v>
      </c>
      <c r="I30558" s="92">
        <v>1560</v>
      </c>
      <c r="J30558" s="92">
        <v>1021</v>
      </c>
      <c r="K30558" s="92">
        <v>-539</v>
      </c>
      <c r="O30558" s="92">
        <v>1560</v>
      </c>
      <c r="P30558" s="92">
        <v>1021</v>
      </c>
      <c r="Q30558" s="92">
        <v>-539</v>
      </c>
      <c r="S30558" s="92">
        <v>284</v>
      </c>
      <c r="U30558" s="92">
        <v>0</v>
      </c>
      <c r="V30558" s="92">
        <v>444</v>
      </c>
      <c r="W30558" s="92">
        <v>0</v>
      </c>
      <c r="X30558" s="92">
        <v>236</v>
      </c>
      <c r="Y30558" s="92">
        <v>57</v>
      </c>
      <c r="AK30558" s="92">
        <v>284</v>
      </c>
      <c r="AM30558" s="92">
        <v>0</v>
      </c>
      <c r="AN30558" s="92">
        <v>444</v>
      </c>
      <c r="AO30558" s="92">
        <v>0</v>
      </c>
      <c r="AP30558" s="92">
        <v>236</v>
      </c>
      <c r="AQ30558" s="92">
        <v>57</v>
      </c>
      <c r="AS30558" s="92">
        <v>93</v>
      </c>
      <c r="AT30558" s="92">
        <v>91</v>
      </c>
      <c r="AU30558" s="92">
        <v>-42</v>
      </c>
      <c r="AV30558" s="92">
        <v>-13</v>
      </c>
      <c r="AW30558" s="92">
        <v>-1713</v>
      </c>
      <c r="AX30558" s="92">
        <v>1045</v>
      </c>
    </row>
    <row r="30559" spans="1:50">
      <c r="A30559" s="83" t="s">
        <v>132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29</v>
      </c>
      <c r="G30559" s="87" t="s">
        <v>430</v>
      </c>
      <c r="H30559" s="92">
        <v>1724</v>
      </c>
      <c r="I30559" s="92">
        <v>1597</v>
      </c>
      <c r="J30559" s="92">
        <v>1063</v>
      </c>
      <c r="K30559" s="92">
        <v>-534</v>
      </c>
      <c r="O30559" s="92">
        <v>1597</v>
      </c>
      <c r="P30559" s="92">
        <v>1063</v>
      </c>
      <c r="Q30559" s="92">
        <v>-534</v>
      </c>
      <c r="S30559" s="92">
        <v>283</v>
      </c>
      <c r="U30559" s="92">
        <v>0</v>
      </c>
      <c r="V30559" s="92">
        <v>512</v>
      </c>
      <c r="W30559" s="92">
        <v>0</v>
      </c>
      <c r="X30559" s="92">
        <v>213</v>
      </c>
      <c r="Y30559" s="92">
        <v>55</v>
      </c>
      <c r="AK30559" s="92">
        <v>283</v>
      </c>
      <c r="AM30559" s="92">
        <v>0</v>
      </c>
      <c r="AN30559" s="92">
        <v>512</v>
      </c>
      <c r="AO30559" s="92">
        <v>0</v>
      </c>
      <c r="AP30559" s="92">
        <v>213</v>
      </c>
      <c r="AQ30559" s="92">
        <v>55</v>
      </c>
      <c r="AS30559" s="92">
        <v>87</v>
      </c>
      <c r="AT30559" s="92">
        <v>95</v>
      </c>
      <c r="AU30559" s="92">
        <v>-27</v>
      </c>
      <c r="AV30559" s="92">
        <v>-14</v>
      </c>
      <c r="AW30559" s="92">
        <v>-1687</v>
      </c>
      <c r="AX30559" s="92">
        <v>1012</v>
      </c>
    </row>
    <row r="30560" spans="1:50">
      <c r="A30560" s="83" t="s">
        <v>132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29</v>
      </c>
      <c r="G30560" s="87" t="s">
        <v>430</v>
      </c>
      <c r="H30560" s="92">
        <v>1873</v>
      </c>
      <c r="I30560" s="92">
        <v>1675</v>
      </c>
      <c r="J30560" s="92">
        <v>1214</v>
      </c>
      <c r="K30560" s="92">
        <v>-461</v>
      </c>
      <c r="O30560" s="92">
        <v>1675</v>
      </c>
      <c r="P30560" s="92">
        <v>1214</v>
      </c>
      <c r="Q30560" s="92">
        <v>-461</v>
      </c>
      <c r="S30560" s="92">
        <v>284</v>
      </c>
      <c r="U30560" s="92">
        <v>0</v>
      </c>
      <c r="V30560" s="92">
        <v>666</v>
      </c>
      <c r="W30560" s="92">
        <v>0</v>
      </c>
      <c r="X30560" s="92">
        <v>207</v>
      </c>
      <c r="Y30560" s="92">
        <v>57</v>
      </c>
      <c r="AK30560" s="92">
        <v>284</v>
      </c>
      <c r="AM30560" s="92">
        <v>0</v>
      </c>
      <c r="AN30560" s="92">
        <v>666</v>
      </c>
      <c r="AO30560" s="92">
        <v>0</v>
      </c>
      <c r="AP30560" s="92">
        <v>207</v>
      </c>
      <c r="AQ30560" s="92">
        <v>57</v>
      </c>
      <c r="AS30560" s="92">
        <v>98</v>
      </c>
      <c r="AT30560" s="92">
        <v>108</v>
      </c>
      <c r="AU30560" s="92">
        <v>-37</v>
      </c>
      <c r="AV30560" s="92">
        <v>-15</v>
      </c>
      <c r="AW30560" s="92">
        <v>-1659</v>
      </c>
      <c r="AX30560" s="92">
        <v>1044</v>
      </c>
    </row>
    <row r="30561" spans="1:50">
      <c r="A30561" s="83" t="s">
        <v>132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29</v>
      </c>
      <c r="G30561" s="87" t="s">
        <v>430</v>
      </c>
      <c r="H30561" s="92">
        <v>1952</v>
      </c>
      <c r="I30561" s="92">
        <v>1743</v>
      </c>
      <c r="J30561" s="92">
        <v>1351</v>
      </c>
      <c r="K30561" s="92">
        <v>-392</v>
      </c>
      <c r="O30561" s="92">
        <v>1743</v>
      </c>
      <c r="P30561" s="92">
        <v>1351</v>
      </c>
      <c r="Q30561" s="92">
        <v>-392</v>
      </c>
      <c r="S30561" s="92">
        <v>282</v>
      </c>
      <c r="U30561" s="92">
        <v>0</v>
      </c>
      <c r="V30561" s="92">
        <v>832</v>
      </c>
      <c r="W30561" s="92">
        <v>0</v>
      </c>
      <c r="X30561" s="92">
        <v>182</v>
      </c>
      <c r="Y30561" s="92">
        <v>55</v>
      </c>
      <c r="AK30561" s="92">
        <v>282</v>
      </c>
      <c r="AM30561" s="92">
        <v>0</v>
      </c>
      <c r="AN30561" s="92">
        <v>832</v>
      </c>
      <c r="AO30561" s="92">
        <v>0</v>
      </c>
      <c r="AP30561" s="92">
        <v>182</v>
      </c>
      <c r="AQ30561" s="92">
        <v>55</v>
      </c>
      <c r="AS30561" s="92">
        <v>71</v>
      </c>
      <c r="AT30561" s="92">
        <v>94</v>
      </c>
      <c r="AU30561" s="92">
        <v>-15</v>
      </c>
      <c r="AV30561" s="92">
        <v>-16</v>
      </c>
      <c r="AW30561" s="92">
        <v>-1489</v>
      </c>
      <c r="AX30561" s="92">
        <v>963</v>
      </c>
    </row>
    <row r="30562" spans="1:50">
      <c r="A30562" s="83" t="s">
        <v>132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29</v>
      </c>
      <c r="G30562" s="87" t="s">
        <v>430</v>
      </c>
      <c r="H30562" s="92">
        <v>1928</v>
      </c>
      <c r="I30562" s="92">
        <v>1835</v>
      </c>
      <c r="J30562" s="92">
        <v>1367</v>
      </c>
      <c r="K30562" s="92">
        <v>-468</v>
      </c>
      <c r="O30562" s="92">
        <v>1835</v>
      </c>
      <c r="P30562" s="92">
        <v>1367</v>
      </c>
      <c r="Q30562" s="92">
        <v>-468</v>
      </c>
      <c r="S30562" s="92">
        <v>284</v>
      </c>
      <c r="U30562" s="92">
        <v>0</v>
      </c>
      <c r="V30562" s="92">
        <v>842</v>
      </c>
      <c r="W30562" s="92">
        <v>0</v>
      </c>
      <c r="X30562" s="92">
        <v>186</v>
      </c>
      <c r="Y30562" s="92">
        <v>55</v>
      </c>
      <c r="AK30562" s="92">
        <v>284</v>
      </c>
      <c r="AM30562" s="92">
        <v>0</v>
      </c>
      <c r="AN30562" s="92">
        <v>842</v>
      </c>
      <c r="AO30562" s="92">
        <v>0</v>
      </c>
      <c r="AP30562" s="92">
        <v>186</v>
      </c>
      <c r="AQ30562" s="92">
        <v>55</v>
      </c>
      <c r="AS30562" s="92">
        <v>77</v>
      </c>
      <c r="AT30562" s="92">
        <v>103</v>
      </c>
      <c r="AU30562" s="92">
        <v>-39</v>
      </c>
      <c r="AV30562" s="92">
        <v>-17</v>
      </c>
      <c r="AW30562" s="92">
        <v>-1643</v>
      </c>
      <c r="AX30562" s="92">
        <v>1051</v>
      </c>
    </row>
    <row r="30563" spans="1:50">
      <c r="A30563" s="83" t="s">
        <v>132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29</v>
      </c>
      <c r="G30563" s="87" t="s">
        <v>430</v>
      </c>
      <c r="H30563" s="92">
        <v>1968</v>
      </c>
      <c r="I30563" s="92">
        <v>1864</v>
      </c>
      <c r="J30563" s="92">
        <v>1376</v>
      </c>
      <c r="K30563" s="92">
        <v>-488</v>
      </c>
      <c r="O30563" s="92">
        <v>1864</v>
      </c>
      <c r="P30563" s="92">
        <v>1376</v>
      </c>
      <c r="Q30563" s="92">
        <v>-488</v>
      </c>
      <c r="S30563" s="92">
        <v>269</v>
      </c>
      <c r="U30563" s="92">
        <v>0</v>
      </c>
      <c r="V30563" s="92">
        <v>822</v>
      </c>
      <c r="W30563" s="92">
        <v>12</v>
      </c>
      <c r="X30563" s="92">
        <v>218</v>
      </c>
      <c r="Y30563" s="92">
        <v>55</v>
      </c>
      <c r="AK30563" s="92">
        <v>269</v>
      </c>
      <c r="AM30563" s="92">
        <v>0</v>
      </c>
      <c r="AN30563" s="92">
        <v>822</v>
      </c>
      <c r="AO30563" s="92">
        <v>12</v>
      </c>
      <c r="AP30563" s="92">
        <v>218</v>
      </c>
      <c r="AQ30563" s="92">
        <v>55</v>
      </c>
      <c r="AS30563" s="92">
        <v>100</v>
      </c>
      <c r="AT30563" s="92">
        <v>120</v>
      </c>
      <c r="AU30563" s="92">
        <v>-55</v>
      </c>
      <c r="AV30563" s="92">
        <v>-17</v>
      </c>
      <c r="AW30563" s="92">
        <v>-1742</v>
      </c>
      <c r="AX30563" s="92">
        <v>1106</v>
      </c>
    </row>
    <row r="30564" spans="1:50">
      <c r="A30564" s="83" t="s">
        <v>132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29</v>
      </c>
      <c r="G30564" s="87" t="s">
        <v>430</v>
      </c>
      <c r="H30564" s="92">
        <v>2008</v>
      </c>
      <c r="I30564" s="92">
        <v>1865</v>
      </c>
      <c r="J30564" s="92">
        <v>1376</v>
      </c>
      <c r="K30564" s="92">
        <v>-489</v>
      </c>
      <c r="O30564" s="92">
        <v>1865</v>
      </c>
      <c r="P30564" s="92">
        <v>1376</v>
      </c>
      <c r="Q30564" s="92">
        <v>-489</v>
      </c>
      <c r="S30564" s="92">
        <v>262</v>
      </c>
      <c r="U30564" s="92">
        <v>0</v>
      </c>
      <c r="V30564" s="92">
        <v>802</v>
      </c>
      <c r="W30564" s="92">
        <v>31</v>
      </c>
      <c r="X30564" s="92">
        <v>226</v>
      </c>
      <c r="Y30564" s="92">
        <v>55</v>
      </c>
      <c r="AK30564" s="92">
        <v>262</v>
      </c>
      <c r="AM30564" s="92">
        <v>0</v>
      </c>
      <c r="AN30564" s="92">
        <v>802</v>
      </c>
      <c r="AO30564" s="92">
        <v>31</v>
      </c>
      <c r="AP30564" s="92">
        <v>226</v>
      </c>
      <c r="AQ30564" s="92">
        <v>55</v>
      </c>
      <c r="AS30564" s="92">
        <v>107</v>
      </c>
      <c r="AT30564" s="92">
        <v>124</v>
      </c>
      <c r="AU30564" s="92">
        <v>-67</v>
      </c>
      <c r="AV30564" s="92">
        <v>-16</v>
      </c>
      <c r="AW30564" s="92">
        <v>-1709</v>
      </c>
      <c r="AX30564" s="92">
        <v>1072</v>
      </c>
    </row>
    <row r="30565" spans="1:50">
      <c r="A30565" s="83" t="s">
        <v>132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29</v>
      </c>
      <c r="G30565" s="87" t="s">
        <v>430</v>
      </c>
      <c r="H30565" s="92">
        <v>1977</v>
      </c>
      <c r="I30565" s="92">
        <v>1830</v>
      </c>
      <c r="J30565" s="92">
        <v>1335</v>
      </c>
      <c r="K30565" s="92">
        <v>-495</v>
      </c>
      <c r="O30565" s="92">
        <v>1830</v>
      </c>
      <c r="P30565" s="92">
        <v>1335</v>
      </c>
      <c r="Q30565" s="92">
        <v>-495</v>
      </c>
      <c r="S30565" s="92">
        <v>229</v>
      </c>
      <c r="U30565" s="92">
        <v>0</v>
      </c>
      <c r="V30565" s="92">
        <v>767</v>
      </c>
      <c r="W30565" s="92">
        <v>62</v>
      </c>
      <c r="X30565" s="92">
        <v>222</v>
      </c>
      <c r="Y30565" s="92">
        <v>55</v>
      </c>
      <c r="AK30565" s="92">
        <v>229</v>
      </c>
      <c r="AM30565" s="92">
        <v>0</v>
      </c>
      <c r="AN30565" s="92">
        <v>767</v>
      </c>
      <c r="AO30565" s="92">
        <v>62</v>
      </c>
      <c r="AP30565" s="92">
        <v>222</v>
      </c>
      <c r="AQ30565" s="92">
        <v>55</v>
      </c>
      <c r="AS30565" s="92">
        <v>105</v>
      </c>
      <c r="AT30565" s="92">
        <v>116</v>
      </c>
      <c r="AU30565" s="92">
        <v>-97</v>
      </c>
      <c r="AV30565" s="92">
        <v>-16</v>
      </c>
      <c r="AW30565" s="92">
        <v>-1494</v>
      </c>
      <c r="AX30565" s="92">
        <v>891</v>
      </c>
    </row>
    <row r="30566" spans="1:50">
      <c r="A30566" s="83" t="s">
        <v>132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29</v>
      </c>
      <c r="G30566" s="87" t="s">
        <v>430</v>
      </c>
      <c r="H30566" s="92">
        <v>1905</v>
      </c>
      <c r="I30566" s="92">
        <v>1779</v>
      </c>
      <c r="J30566" s="92">
        <v>1370</v>
      </c>
      <c r="K30566" s="92">
        <v>-409</v>
      </c>
      <c r="O30566" s="92">
        <v>1779</v>
      </c>
      <c r="P30566" s="92">
        <v>1370</v>
      </c>
      <c r="Q30566" s="92">
        <v>-409</v>
      </c>
      <c r="S30566" s="92">
        <v>221</v>
      </c>
      <c r="U30566" s="92">
        <v>0</v>
      </c>
      <c r="V30566" s="92">
        <v>753</v>
      </c>
      <c r="W30566" s="92">
        <v>96</v>
      </c>
      <c r="X30566" s="92">
        <v>245</v>
      </c>
      <c r="Y30566" s="92">
        <v>55</v>
      </c>
      <c r="AK30566" s="92">
        <v>221</v>
      </c>
      <c r="AM30566" s="92">
        <v>0</v>
      </c>
      <c r="AN30566" s="92">
        <v>753</v>
      </c>
      <c r="AO30566" s="92">
        <v>96</v>
      </c>
      <c r="AP30566" s="92">
        <v>245</v>
      </c>
      <c r="AQ30566" s="92">
        <v>55</v>
      </c>
      <c r="AS30566" s="92">
        <v>114</v>
      </c>
      <c r="AT30566" s="92">
        <v>123</v>
      </c>
      <c r="AU30566" s="92">
        <v>-101</v>
      </c>
      <c r="AV30566" s="92">
        <v>-16</v>
      </c>
      <c r="AW30566" s="92">
        <v>-1414</v>
      </c>
      <c r="AX30566" s="92">
        <v>885</v>
      </c>
    </row>
    <row r="30567" spans="1:50">
      <c r="A30567" s="83" t="s">
        <v>132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29</v>
      </c>
      <c r="G30567" s="87" t="s">
        <v>430</v>
      </c>
      <c r="H30567" s="92">
        <v>1846</v>
      </c>
      <c r="I30567" s="92">
        <v>1716</v>
      </c>
      <c r="J30567" s="92">
        <v>1292</v>
      </c>
      <c r="K30567" s="92">
        <v>-424</v>
      </c>
      <c r="O30567" s="92">
        <v>1716</v>
      </c>
      <c r="P30567" s="92">
        <v>1292</v>
      </c>
      <c r="Q30567" s="92">
        <v>-424</v>
      </c>
      <c r="S30567" s="92">
        <v>207</v>
      </c>
      <c r="U30567" s="92">
        <v>0</v>
      </c>
      <c r="V30567" s="92">
        <v>643</v>
      </c>
      <c r="W30567" s="92">
        <v>81</v>
      </c>
      <c r="X30567" s="92">
        <v>308</v>
      </c>
      <c r="Y30567" s="92">
        <v>53</v>
      </c>
      <c r="AK30567" s="92">
        <v>207</v>
      </c>
      <c r="AM30567" s="92">
        <v>0</v>
      </c>
      <c r="AN30567" s="92">
        <v>643</v>
      </c>
      <c r="AO30567" s="92">
        <v>81</v>
      </c>
      <c r="AP30567" s="92">
        <v>308</v>
      </c>
      <c r="AQ30567" s="92">
        <v>53</v>
      </c>
      <c r="AS30567" s="92">
        <v>117</v>
      </c>
      <c r="AT30567" s="92">
        <v>122</v>
      </c>
      <c r="AU30567" s="92">
        <v>-111</v>
      </c>
      <c r="AV30567" s="92">
        <v>-15</v>
      </c>
      <c r="AW30567" s="92">
        <v>-1373</v>
      </c>
      <c r="AX30567" s="92">
        <v>836</v>
      </c>
    </row>
    <row r="30568" spans="1:50">
      <c r="A30568" s="83" t="s">
        <v>132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29</v>
      </c>
      <c r="G30568" s="87" t="s">
        <v>430</v>
      </c>
      <c r="H30568" s="92">
        <v>1780</v>
      </c>
      <c r="I30568" s="92">
        <v>1683</v>
      </c>
      <c r="J30568" s="92">
        <v>1416</v>
      </c>
      <c r="K30568" s="92">
        <v>-267</v>
      </c>
      <c r="O30568" s="92">
        <v>1683</v>
      </c>
      <c r="P30568" s="92">
        <v>1416</v>
      </c>
      <c r="Q30568" s="92">
        <v>-267</v>
      </c>
      <c r="S30568" s="92">
        <v>225</v>
      </c>
      <c r="U30568" s="92">
        <v>0</v>
      </c>
      <c r="V30568" s="92">
        <v>619</v>
      </c>
      <c r="W30568" s="92">
        <v>90</v>
      </c>
      <c r="X30568" s="92">
        <v>427</v>
      </c>
      <c r="Y30568" s="92">
        <v>55</v>
      </c>
      <c r="AK30568" s="92">
        <v>225</v>
      </c>
      <c r="AM30568" s="92">
        <v>0</v>
      </c>
      <c r="AN30568" s="92">
        <v>619</v>
      </c>
      <c r="AO30568" s="92">
        <v>90</v>
      </c>
      <c r="AP30568" s="92">
        <v>427</v>
      </c>
      <c r="AQ30568" s="92">
        <v>55</v>
      </c>
      <c r="AS30568" s="92">
        <v>133</v>
      </c>
      <c r="AT30568" s="92">
        <v>131</v>
      </c>
      <c r="AU30568" s="92">
        <v>-58</v>
      </c>
      <c r="AV30568" s="92">
        <v>-14</v>
      </c>
      <c r="AW30568" s="92">
        <v>-1382</v>
      </c>
      <c r="AX30568" s="92">
        <v>923</v>
      </c>
    </row>
    <row r="30569" spans="1:50">
      <c r="A30569" s="83" t="s">
        <v>132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29</v>
      </c>
      <c r="G30569" s="87" t="s">
        <v>430</v>
      </c>
      <c r="H30569" s="92">
        <v>1793</v>
      </c>
      <c r="I30569" s="92">
        <v>1658</v>
      </c>
      <c r="J30569" s="92">
        <v>1418</v>
      </c>
      <c r="K30569" s="92">
        <v>-240</v>
      </c>
      <c r="O30569" s="92">
        <v>1658</v>
      </c>
      <c r="P30569" s="92">
        <v>1418</v>
      </c>
      <c r="Q30569" s="92">
        <v>-240</v>
      </c>
      <c r="S30569" s="92">
        <v>205</v>
      </c>
      <c r="U30569" s="92">
        <v>0</v>
      </c>
      <c r="V30569" s="92">
        <v>622</v>
      </c>
      <c r="W30569" s="92">
        <v>105</v>
      </c>
      <c r="X30569" s="92">
        <v>432</v>
      </c>
      <c r="Y30569" s="92">
        <v>54</v>
      </c>
      <c r="AK30569" s="92">
        <v>205</v>
      </c>
      <c r="AM30569" s="92">
        <v>0</v>
      </c>
      <c r="AN30569" s="92">
        <v>622</v>
      </c>
      <c r="AO30569" s="92">
        <v>105</v>
      </c>
      <c r="AP30569" s="92">
        <v>432</v>
      </c>
      <c r="AQ30569" s="92">
        <v>54</v>
      </c>
      <c r="AS30569" s="92">
        <v>131</v>
      </c>
      <c r="AT30569" s="92">
        <v>124</v>
      </c>
      <c r="AU30569" s="92">
        <v>-49</v>
      </c>
      <c r="AV30569" s="92">
        <v>-14</v>
      </c>
      <c r="AW30569" s="92">
        <v>-1232</v>
      </c>
      <c r="AX30569" s="92">
        <v>800</v>
      </c>
    </row>
    <row r="30570" spans="1:50">
      <c r="A30570" s="83" t="s">
        <v>132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29</v>
      </c>
      <c r="G30570" s="87" t="s">
        <v>430</v>
      </c>
      <c r="H30570" s="92">
        <v>1833</v>
      </c>
      <c r="I30570" s="92">
        <v>1697</v>
      </c>
      <c r="J30570" s="92">
        <v>1347</v>
      </c>
      <c r="K30570" s="92">
        <v>-350</v>
      </c>
      <c r="O30570" s="92">
        <v>1697</v>
      </c>
      <c r="P30570" s="92">
        <v>1347</v>
      </c>
      <c r="Q30570" s="92">
        <v>-350</v>
      </c>
      <c r="S30570" s="92">
        <v>212</v>
      </c>
      <c r="U30570" s="92">
        <v>0</v>
      </c>
      <c r="V30570" s="92">
        <v>599</v>
      </c>
      <c r="W30570" s="92">
        <v>47</v>
      </c>
      <c r="X30570" s="92">
        <v>434</v>
      </c>
      <c r="Y30570" s="92">
        <v>55</v>
      </c>
      <c r="AK30570" s="92">
        <v>212</v>
      </c>
      <c r="AM30570" s="92">
        <v>0</v>
      </c>
      <c r="AN30570" s="92">
        <v>599</v>
      </c>
      <c r="AO30570" s="92">
        <v>47</v>
      </c>
      <c r="AP30570" s="92">
        <v>434</v>
      </c>
      <c r="AQ30570" s="92">
        <v>55</v>
      </c>
      <c r="AS30570" s="92">
        <v>101</v>
      </c>
      <c r="AT30570" s="92">
        <v>107</v>
      </c>
      <c r="AU30570" s="92">
        <v>-36</v>
      </c>
      <c r="AV30570" s="92">
        <v>-15</v>
      </c>
      <c r="AW30570" s="92">
        <v>-1285</v>
      </c>
      <c r="AX30570" s="92">
        <v>778</v>
      </c>
    </row>
    <row r="30571" spans="1:50">
      <c r="A30571" s="83" t="s">
        <v>132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29</v>
      </c>
      <c r="G30571" s="87" t="s">
        <v>430</v>
      </c>
      <c r="H30571" s="92">
        <v>1916</v>
      </c>
      <c r="I30571" s="92">
        <v>1823</v>
      </c>
      <c r="J30571" s="92">
        <v>1464</v>
      </c>
      <c r="K30571" s="92">
        <v>-359</v>
      </c>
      <c r="O30571" s="92">
        <v>1823</v>
      </c>
      <c r="P30571" s="92">
        <v>1464</v>
      </c>
      <c r="Q30571" s="92">
        <v>-359</v>
      </c>
      <c r="S30571" s="92">
        <v>276</v>
      </c>
      <c r="U30571" s="92">
        <v>0</v>
      </c>
      <c r="V30571" s="92">
        <v>628</v>
      </c>
      <c r="W30571" s="92">
        <v>7</v>
      </c>
      <c r="X30571" s="92">
        <v>499</v>
      </c>
      <c r="Y30571" s="92">
        <v>54</v>
      </c>
      <c r="AK30571" s="92">
        <v>276</v>
      </c>
      <c r="AM30571" s="92">
        <v>0</v>
      </c>
      <c r="AN30571" s="92">
        <v>628</v>
      </c>
      <c r="AO30571" s="92">
        <v>7</v>
      </c>
      <c r="AP30571" s="92">
        <v>499</v>
      </c>
      <c r="AQ30571" s="92">
        <v>54</v>
      </c>
      <c r="AS30571" s="92">
        <v>91</v>
      </c>
      <c r="AT30571" s="92">
        <v>115</v>
      </c>
      <c r="AU30571" s="92">
        <v>27</v>
      </c>
      <c r="AV30571" s="92">
        <v>-14</v>
      </c>
      <c r="AW30571" s="92">
        <v>-1609</v>
      </c>
      <c r="AX30571" s="92">
        <v>1031</v>
      </c>
    </row>
    <row r="30572" spans="1:50">
      <c r="A30572" s="83" t="s">
        <v>132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29</v>
      </c>
      <c r="G30572" s="87" t="s">
        <v>430</v>
      </c>
      <c r="H30572" s="92">
        <v>1942</v>
      </c>
      <c r="I30572" s="92">
        <v>1872</v>
      </c>
      <c r="J30572" s="92">
        <v>1652</v>
      </c>
      <c r="K30572" s="92">
        <v>-220</v>
      </c>
      <c r="O30572" s="92">
        <v>1872</v>
      </c>
      <c r="P30572" s="92">
        <v>1652</v>
      </c>
      <c r="Q30572" s="92">
        <v>-220</v>
      </c>
      <c r="S30572" s="92">
        <v>284</v>
      </c>
      <c r="U30572" s="92">
        <v>0</v>
      </c>
      <c r="V30572" s="92">
        <v>784</v>
      </c>
      <c r="W30572" s="92">
        <v>0</v>
      </c>
      <c r="X30572" s="92">
        <v>528</v>
      </c>
      <c r="Y30572" s="92">
        <v>56</v>
      </c>
      <c r="AK30572" s="92">
        <v>284</v>
      </c>
      <c r="AM30572" s="92">
        <v>0</v>
      </c>
      <c r="AN30572" s="92">
        <v>784</v>
      </c>
      <c r="AO30572" s="92">
        <v>0</v>
      </c>
      <c r="AP30572" s="92">
        <v>528</v>
      </c>
      <c r="AQ30572" s="92">
        <v>56</v>
      </c>
      <c r="AS30572" s="92">
        <v>87</v>
      </c>
      <c r="AT30572" s="92">
        <v>124</v>
      </c>
      <c r="AU30572" s="92">
        <v>75</v>
      </c>
      <c r="AV30572" s="92">
        <v>-16</v>
      </c>
      <c r="AW30572" s="92">
        <v>-1632</v>
      </c>
      <c r="AX30572" s="92">
        <v>1142</v>
      </c>
    </row>
    <row r="30573" spans="1:50">
      <c r="A30573" s="83" t="s">
        <v>132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29</v>
      </c>
      <c r="G30573" s="87" t="s">
        <v>430</v>
      </c>
      <c r="H30573" s="92">
        <v>1919</v>
      </c>
      <c r="I30573" s="92">
        <v>1881</v>
      </c>
      <c r="J30573" s="92">
        <v>1685</v>
      </c>
      <c r="K30573" s="92">
        <v>-196</v>
      </c>
      <c r="O30573" s="92">
        <v>1881</v>
      </c>
      <c r="P30573" s="92">
        <v>1685</v>
      </c>
      <c r="Q30573" s="92">
        <v>-196</v>
      </c>
      <c r="S30573" s="92">
        <v>282</v>
      </c>
      <c r="U30573" s="92">
        <v>0</v>
      </c>
      <c r="V30573" s="92">
        <v>799</v>
      </c>
      <c r="W30573" s="92">
        <v>0</v>
      </c>
      <c r="X30573" s="92">
        <v>549</v>
      </c>
      <c r="Y30573" s="92">
        <v>55</v>
      </c>
      <c r="AK30573" s="92">
        <v>282</v>
      </c>
      <c r="AM30573" s="92">
        <v>0</v>
      </c>
      <c r="AN30573" s="92">
        <v>799</v>
      </c>
      <c r="AO30573" s="92">
        <v>0</v>
      </c>
      <c r="AP30573" s="92">
        <v>549</v>
      </c>
      <c r="AQ30573" s="92">
        <v>55</v>
      </c>
      <c r="AS30573" s="92">
        <v>87</v>
      </c>
      <c r="AT30573" s="92">
        <v>128</v>
      </c>
      <c r="AU30573" s="92">
        <v>68</v>
      </c>
      <c r="AV30573" s="92">
        <v>-15</v>
      </c>
      <c r="AW30573" s="92">
        <v>-1636</v>
      </c>
      <c r="AX30573" s="92">
        <v>1172</v>
      </c>
    </row>
    <row r="30574" spans="1:50">
      <c r="A30574" s="83" t="s">
        <v>132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29</v>
      </c>
      <c r="G30574" s="87" t="s">
        <v>430</v>
      </c>
      <c r="H30574" s="92">
        <v>1931</v>
      </c>
      <c r="I30574" s="92">
        <v>1877</v>
      </c>
      <c r="J30574" s="92">
        <v>1675</v>
      </c>
      <c r="K30574" s="92">
        <v>-202</v>
      </c>
      <c r="O30574" s="92">
        <v>1877</v>
      </c>
      <c r="P30574" s="92">
        <v>1675</v>
      </c>
      <c r="Q30574" s="92">
        <v>-202</v>
      </c>
      <c r="S30574" s="92">
        <v>272</v>
      </c>
      <c r="U30574" s="92">
        <v>0</v>
      </c>
      <c r="V30574" s="92">
        <v>809</v>
      </c>
      <c r="W30574" s="92">
        <v>0</v>
      </c>
      <c r="X30574" s="92">
        <v>537</v>
      </c>
      <c r="Y30574" s="92">
        <v>57</v>
      </c>
      <c r="AK30574" s="92">
        <v>272</v>
      </c>
      <c r="AM30574" s="92">
        <v>0</v>
      </c>
      <c r="AN30574" s="92">
        <v>809</v>
      </c>
      <c r="AO30574" s="92">
        <v>0</v>
      </c>
      <c r="AP30574" s="92">
        <v>537</v>
      </c>
      <c r="AQ30574" s="92">
        <v>57</v>
      </c>
      <c r="AS30574" s="92">
        <v>93</v>
      </c>
      <c r="AT30574" s="92">
        <v>114</v>
      </c>
      <c r="AU30574" s="92">
        <v>87</v>
      </c>
      <c r="AV30574" s="92">
        <v>-15</v>
      </c>
      <c r="AW30574" s="92">
        <v>-1559</v>
      </c>
      <c r="AX30574" s="92">
        <v>1078</v>
      </c>
    </row>
    <row r="30575" spans="1:50">
      <c r="A30575" s="83" t="s">
        <v>132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29</v>
      </c>
      <c r="G30575" s="87" t="s">
        <v>430</v>
      </c>
      <c r="H30575" s="92">
        <v>1912</v>
      </c>
      <c r="I30575" s="92">
        <v>1847</v>
      </c>
      <c r="J30575" s="92">
        <v>1657</v>
      </c>
      <c r="K30575" s="92">
        <v>-190</v>
      </c>
      <c r="O30575" s="92">
        <v>1847</v>
      </c>
      <c r="P30575" s="92">
        <v>1657</v>
      </c>
      <c r="Q30575" s="92">
        <v>-190</v>
      </c>
      <c r="S30575" s="92">
        <v>272</v>
      </c>
      <c r="U30575" s="92">
        <v>0</v>
      </c>
      <c r="V30575" s="92">
        <v>809</v>
      </c>
      <c r="W30575" s="92">
        <v>0</v>
      </c>
      <c r="X30575" s="92">
        <v>520</v>
      </c>
      <c r="Y30575" s="92">
        <v>56</v>
      </c>
      <c r="AK30575" s="92">
        <v>272</v>
      </c>
      <c r="AM30575" s="92">
        <v>0</v>
      </c>
      <c r="AN30575" s="92">
        <v>809</v>
      </c>
      <c r="AO30575" s="92">
        <v>0</v>
      </c>
      <c r="AP30575" s="92">
        <v>520</v>
      </c>
      <c r="AQ30575" s="92">
        <v>56</v>
      </c>
      <c r="AS30575" s="92">
        <v>98</v>
      </c>
      <c r="AT30575" s="92">
        <v>106</v>
      </c>
      <c r="AU30575" s="92">
        <v>92</v>
      </c>
      <c r="AV30575" s="92">
        <v>-15</v>
      </c>
      <c r="AW30575" s="92">
        <v>-1572</v>
      </c>
      <c r="AX30575" s="92">
        <v>1101</v>
      </c>
    </row>
    <row r="30576" spans="1:50">
      <c r="A30576" s="83" t="s">
        <v>132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29</v>
      </c>
      <c r="G30576" s="87" t="s">
        <v>430</v>
      </c>
      <c r="H30576" s="92">
        <v>1842</v>
      </c>
      <c r="I30576" s="92">
        <v>1790</v>
      </c>
      <c r="J30576" s="92">
        <v>1510</v>
      </c>
      <c r="K30576" s="92">
        <v>-280</v>
      </c>
      <c r="O30576" s="92">
        <v>1790</v>
      </c>
      <c r="P30576" s="92">
        <v>1510</v>
      </c>
      <c r="Q30576" s="92">
        <v>-280</v>
      </c>
      <c r="S30576" s="92">
        <v>279</v>
      </c>
      <c r="U30576" s="92">
        <v>0</v>
      </c>
      <c r="V30576" s="92">
        <v>678</v>
      </c>
      <c r="W30576" s="92">
        <v>0</v>
      </c>
      <c r="X30576" s="92">
        <v>498</v>
      </c>
      <c r="Y30576" s="92">
        <v>55</v>
      </c>
      <c r="AK30576" s="92">
        <v>279</v>
      </c>
      <c r="AM30576" s="92">
        <v>0</v>
      </c>
      <c r="AN30576" s="92">
        <v>678</v>
      </c>
      <c r="AO30576" s="92">
        <v>0</v>
      </c>
      <c r="AP30576" s="92">
        <v>498</v>
      </c>
      <c r="AQ30576" s="92">
        <v>55</v>
      </c>
      <c r="AS30576" s="92">
        <v>103</v>
      </c>
      <c r="AT30576" s="92">
        <v>100</v>
      </c>
      <c r="AU30576" s="92">
        <v>67</v>
      </c>
      <c r="AV30576" s="92">
        <v>-13</v>
      </c>
      <c r="AW30576" s="92">
        <v>-1676</v>
      </c>
      <c r="AX30576" s="92">
        <v>1139</v>
      </c>
    </row>
    <row r="30577" spans="1:50">
      <c r="A30577" s="83" t="s">
        <v>132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29</v>
      </c>
      <c r="G30577" s="87" t="s">
        <v>430</v>
      </c>
      <c r="H30577" s="92">
        <v>1762</v>
      </c>
      <c r="I30577" s="92">
        <v>1714</v>
      </c>
      <c r="J30577" s="92">
        <v>1478</v>
      </c>
      <c r="K30577" s="92">
        <v>-236</v>
      </c>
      <c r="O30577" s="92">
        <v>1714</v>
      </c>
      <c r="P30577" s="92">
        <v>1478</v>
      </c>
      <c r="Q30577" s="92">
        <v>-236</v>
      </c>
      <c r="S30577" s="92">
        <v>280</v>
      </c>
      <c r="U30577" s="92">
        <v>0</v>
      </c>
      <c r="V30577" s="92">
        <v>632</v>
      </c>
      <c r="W30577" s="92">
        <v>0</v>
      </c>
      <c r="X30577" s="92">
        <v>507</v>
      </c>
      <c r="Y30577" s="92">
        <v>59</v>
      </c>
      <c r="AK30577" s="92">
        <v>280</v>
      </c>
      <c r="AM30577" s="92">
        <v>0</v>
      </c>
      <c r="AN30577" s="92">
        <v>632</v>
      </c>
      <c r="AO30577" s="92">
        <v>0</v>
      </c>
      <c r="AP30577" s="92">
        <v>507</v>
      </c>
      <c r="AQ30577" s="92">
        <v>59</v>
      </c>
      <c r="AS30577" s="92">
        <v>125</v>
      </c>
      <c r="AT30577" s="92">
        <v>107</v>
      </c>
      <c r="AU30577" s="92">
        <v>38</v>
      </c>
      <c r="AV30577" s="92">
        <v>-14</v>
      </c>
      <c r="AW30577" s="92">
        <v>-1708</v>
      </c>
      <c r="AX30577" s="92">
        <v>1216</v>
      </c>
    </row>
    <row r="30578" spans="1:50">
      <c r="A30578" s="83" t="s">
        <v>132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29</v>
      </c>
      <c r="G30578" s="87" t="s">
        <v>430</v>
      </c>
      <c r="H30578" s="92">
        <v>1834</v>
      </c>
      <c r="I30578" s="92">
        <v>1677</v>
      </c>
      <c r="J30578" s="92">
        <v>1451</v>
      </c>
      <c r="K30578" s="92">
        <v>-226</v>
      </c>
      <c r="O30578" s="92">
        <v>1677</v>
      </c>
      <c r="P30578" s="92">
        <v>1451</v>
      </c>
      <c r="Q30578" s="92">
        <v>-226</v>
      </c>
      <c r="S30578" s="92">
        <v>273</v>
      </c>
      <c r="U30578" s="92">
        <v>0</v>
      </c>
      <c r="V30578" s="92">
        <v>611</v>
      </c>
      <c r="W30578" s="92">
        <v>0</v>
      </c>
      <c r="X30578" s="92">
        <v>509</v>
      </c>
      <c r="Y30578" s="92">
        <v>58</v>
      </c>
      <c r="AK30578" s="92">
        <v>273</v>
      </c>
      <c r="AM30578" s="92">
        <v>0</v>
      </c>
      <c r="AN30578" s="92">
        <v>611</v>
      </c>
      <c r="AO30578" s="92">
        <v>0</v>
      </c>
      <c r="AP30578" s="92">
        <v>509</v>
      </c>
      <c r="AQ30578" s="92">
        <v>58</v>
      </c>
      <c r="AS30578" s="92">
        <v>127</v>
      </c>
      <c r="AT30578" s="92">
        <v>111</v>
      </c>
      <c r="AU30578" s="92">
        <v>36</v>
      </c>
      <c r="AV30578" s="92">
        <v>-13</v>
      </c>
      <c r="AW30578" s="92">
        <v>-1723</v>
      </c>
      <c r="AX30578" s="92">
        <v>1236</v>
      </c>
    </row>
    <row r="30579" spans="1:50">
      <c r="A30579" s="83" t="s">
        <v>132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29</v>
      </c>
      <c r="G30579" s="87" t="s">
        <v>430</v>
      </c>
      <c r="H30579" s="92">
        <v>1738</v>
      </c>
      <c r="I30579" s="92">
        <v>1653</v>
      </c>
      <c r="J30579" s="92">
        <v>1327</v>
      </c>
      <c r="K30579" s="92">
        <v>-326</v>
      </c>
      <c r="O30579" s="92">
        <v>1653</v>
      </c>
      <c r="P30579" s="92">
        <v>1327</v>
      </c>
      <c r="Q30579" s="92">
        <v>-326</v>
      </c>
      <c r="S30579" s="92">
        <v>279</v>
      </c>
      <c r="U30579" s="92">
        <v>0</v>
      </c>
      <c r="V30579" s="92">
        <v>489</v>
      </c>
      <c r="W30579" s="92">
        <v>0</v>
      </c>
      <c r="X30579" s="92">
        <v>502</v>
      </c>
      <c r="Y30579" s="92">
        <v>57</v>
      </c>
      <c r="AK30579" s="92">
        <v>279</v>
      </c>
      <c r="AM30579" s="92">
        <v>0</v>
      </c>
      <c r="AN30579" s="92">
        <v>489</v>
      </c>
      <c r="AO30579" s="92">
        <v>0</v>
      </c>
      <c r="AP30579" s="92">
        <v>502</v>
      </c>
      <c r="AQ30579" s="92">
        <v>57</v>
      </c>
      <c r="AS30579" s="92">
        <v>97</v>
      </c>
      <c r="AT30579" s="92">
        <v>83</v>
      </c>
      <c r="AU30579" s="92">
        <v>41</v>
      </c>
      <c r="AV30579" s="92">
        <v>-12</v>
      </c>
      <c r="AW30579" s="92">
        <v>-1641</v>
      </c>
      <c r="AX30579" s="92">
        <v>1106</v>
      </c>
    </row>
    <row r="30580" spans="1:50">
      <c r="A30580" s="83" t="s">
        <v>132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29</v>
      </c>
      <c r="G30580" s="87" t="s">
        <v>430</v>
      </c>
      <c r="H30580" s="92">
        <v>1702</v>
      </c>
      <c r="I30580" s="92">
        <v>1656</v>
      </c>
      <c r="J30580" s="92">
        <v>1344</v>
      </c>
      <c r="K30580" s="92">
        <v>-312</v>
      </c>
      <c r="O30580" s="92">
        <v>1656</v>
      </c>
      <c r="P30580" s="92">
        <v>1344</v>
      </c>
      <c r="Q30580" s="92">
        <v>-312</v>
      </c>
      <c r="S30580" s="92">
        <v>274</v>
      </c>
      <c r="U30580" s="92">
        <v>0</v>
      </c>
      <c r="V30580" s="92">
        <v>512</v>
      </c>
      <c r="W30580" s="92">
        <v>0</v>
      </c>
      <c r="X30580" s="92">
        <v>501</v>
      </c>
      <c r="Y30580" s="92">
        <v>57</v>
      </c>
      <c r="AK30580" s="92">
        <v>274</v>
      </c>
      <c r="AM30580" s="92">
        <v>0</v>
      </c>
      <c r="AN30580" s="92">
        <v>512</v>
      </c>
      <c r="AO30580" s="92">
        <v>0</v>
      </c>
      <c r="AP30580" s="92">
        <v>501</v>
      </c>
      <c r="AQ30580" s="92">
        <v>57</v>
      </c>
      <c r="AS30580" s="92">
        <v>109</v>
      </c>
      <c r="AT30580" s="92">
        <v>89</v>
      </c>
      <c r="AU30580" s="92">
        <v>4</v>
      </c>
      <c r="AV30580" s="92">
        <v>-13</v>
      </c>
      <c r="AW30580" s="92">
        <v>-1624</v>
      </c>
      <c r="AX30580" s="92">
        <v>1123</v>
      </c>
    </row>
    <row r="30581" spans="1:50">
      <c r="A30581" s="83" t="s">
        <v>132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29</v>
      </c>
      <c r="G30581" s="87" t="s">
        <v>430</v>
      </c>
      <c r="H30581" s="92">
        <v>1708</v>
      </c>
      <c r="I30581" s="92">
        <v>1673</v>
      </c>
      <c r="J30581" s="92">
        <v>1301</v>
      </c>
      <c r="K30581" s="92">
        <v>-372</v>
      </c>
      <c r="O30581" s="92">
        <v>1673</v>
      </c>
      <c r="P30581" s="92">
        <v>1301</v>
      </c>
      <c r="Q30581" s="92">
        <v>-372</v>
      </c>
      <c r="S30581" s="92">
        <v>283</v>
      </c>
      <c r="U30581" s="92">
        <v>0</v>
      </c>
      <c r="V30581" s="92">
        <v>520</v>
      </c>
      <c r="W30581" s="92">
        <v>0</v>
      </c>
      <c r="X30581" s="92">
        <v>442</v>
      </c>
      <c r="Y30581" s="92">
        <v>56</v>
      </c>
      <c r="AK30581" s="92">
        <v>283</v>
      </c>
      <c r="AM30581" s="92">
        <v>0</v>
      </c>
      <c r="AN30581" s="92">
        <v>520</v>
      </c>
      <c r="AO30581" s="92">
        <v>0</v>
      </c>
      <c r="AP30581" s="92">
        <v>442</v>
      </c>
      <c r="AQ30581" s="92">
        <v>56</v>
      </c>
      <c r="AS30581" s="92">
        <v>95</v>
      </c>
      <c r="AT30581" s="92">
        <v>76</v>
      </c>
      <c r="AU30581" s="92">
        <v>2</v>
      </c>
      <c r="AV30581" s="92">
        <v>-14</v>
      </c>
      <c r="AW30581" s="92">
        <v>-1591</v>
      </c>
      <c r="AX30581" s="92">
        <v>1060</v>
      </c>
    </row>
    <row r="30582" spans="1:50">
      <c r="A30582" s="83" t="s">
        <v>132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29</v>
      </c>
      <c r="G30582" s="87" t="s">
        <v>430</v>
      </c>
      <c r="H30582" s="92">
        <v>1757</v>
      </c>
      <c r="I30582" s="92">
        <v>1723</v>
      </c>
      <c r="J30582" s="92">
        <v>1307</v>
      </c>
      <c r="K30582" s="92">
        <v>-416</v>
      </c>
      <c r="O30582" s="92">
        <v>1723</v>
      </c>
      <c r="P30582" s="92">
        <v>1307</v>
      </c>
      <c r="Q30582" s="92">
        <v>-416</v>
      </c>
      <c r="S30582" s="92">
        <v>282</v>
      </c>
      <c r="U30582" s="92">
        <v>0</v>
      </c>
      <c r="V30582" s="92">
        <v>641</v>
      </c>
      <c r="W30582" s="92">
        <v>0</v>
      </c>
      <c r="X30582" s="92">
        <v>328</v>
      </c>
      <c r="Y30582" s="92">
        <v>56</v>
      </c>
      <c r="AK30582" s="92">
        <v>282</v>
      </c>
      <c r="AM30582" s="92">
        <v>0</v>
      </c>
      <c r="AN30582" s="92">
        <v>641</v>
      </c>
      <c r="AO30582" s="92">
        <v>0</v>
      </c>
      <c r="AP30582" s="92">
        <v>328</v>
      </c>
      <c r="AQ30582" s="92">
        <v>56</v>
      </c>
      <c r="AS30582" s="92">
        <v>88</v>
      </c>
      <c r="AT30582" s="92">
        <v>75</v>
      </c>
      <c r="AU30582" s="92">
        <v>-6</v>
      </c>
      <c r="AV30582" s="92">
        <v>-13</v>
      </c>
      <c r="AW30582" s="92">
        <v>-1574</v>
      </c>
      <c r="AX30582" s="92">
        <v>1014</v>
      </c>
    </row>
    <row r="30583" spans="1:50">
      <c r="A30583" s="83" t="s">
        <v>132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29</v>
      </c>
      <c r="G30583" s="87" t="s">
        <v>430</v>
      </c>
      <c r="H30583" s="92">
        <v>1854</v>
      </c>
      <c r="I30583" s="92">
        <v>1812</v>
      </c>
      <c r="J30583" s="92">
        <v>1345</v>
      </c>
      <c r="K30583" s="92">
        <v>-467</v>
      </c>
      <c r="O30583" s="92">
        <v>1812</v>
      </c>
      <c r="P30583" s="92">
        <v>1345</v>
      </c>
      <c r="Q30583" s="92">
        <v>-467</v>
      </c>
      <c r="S30583" s="92">
        <v>284</v>
      </c>
      <c r="U30583" s="92">
        <v>0</v>
      </c>
      <c r="V30583" s="92">
        <v>715</v>
      </c>
      <c r="W30583" s="92">
        <v>0</v>
      </c>
      <c r="X30583" s="92">
        <v>290</v>
      </c>
      <c r="Y30583" s="92">
        <v>56</v>
      </c>
      <c r="AK30583" s="92">
        <v>284</v>
      </c>
      <c r="AM30583" s="92">
        <v>0</v>
      </c>
      <c r="AN30583" s="92">
        <v>715</v>
      </c>
      <c r="AO30583" s="92">
        <v>0</v>
      </c>
      <c r="AP30583" s="92">
        <v>290</v>
      </c>
      <c r="AQ30583" s="92">
        <v>56</v>
      </c>
      <c r="AS30583" s="92">
        <v>65</v>
      </c>
      <c r="AT30583" s="92">
        <v>56</v>
      </c>
      <c r="AU30583" s="92">
        <v>-2</v>
      </c>
      <c r="AV30583" s="92">
        <v>-16</v>
      </c>
      <c r="AW30583" s="92">
        <v>-1448</v>
      </c>
      <c r="AX30583" s="92">
        <v>878</v>
      </c>
    </row>
    <row r="30584" spans="1:50">
      <c r="A30584" s="83" t="s">
        <v>132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29</v>
      </c>
      <c r="G30584" s="87" t="s">
        <v>430</v>
      </c>
      <c r="H30584" s="92">
        <v>1980</v>
      </c>
      <c r="I30584" s="92">
        <v>1942</v>
      </c>
      <c r="J30584" s="92">
        <v>1459</v>
      </c>
      <c r="K30584" s="92">
        <v>-483</v>
      </c>
      <c r="O30584" s="92">
        <v>1942</v>
      </c>
      <c r="P30584" s="92">
        <v>1459</v>
      </c>
      <c r="Q30584" s="92">
        <v>-483</v>
      </c>
      <c r="S30584" s="92">
        <v>281</v>
      </c>
      <c r="U30584" s="92">
        <v>0</v>
      </c>
      <c r="V30584" s="92">
        <v>899</v>
      </c>
      <c r="W30584" s="92">
        <v>0</v>
      </c>
      <c r="X30584" s="92">
        <v>225</v>
      </c>
      <c r="Y30584" s="92">
        <v>54</v>
      </c>
      <c r="AK30584" s="92">
        <v>281</v>
      </c>
      <c r="AM30584" s="92">
        <v>0</v>
      </c>
      <c r="AN30584" s="92">
        <v>899</v>
      </c>
      <c r="AO30584" s="92">
        <v>0</v>
      </c>
      <c r="AP30584" s="92">
        <v>225</v>
      </c>
      <c r="AQ30584" s="92">
        <v>54</v>
      </c>
      <c r="AS30584" s="92">
        <v>29</v>
      </c>
      <c r="AT30584" s="92">
        <v>35</v>
      </c>
      <c r="AU30584" s="92">
        <v>35</v>
      </c>
      <c r="AV30584" s="92">
        <v>-16</v>
      </c>
      <c r="AW30584" s="92">
        <v>-1248</v>
      </c>
      <c r="AX30584" s="92">
        <v>682</v>
      </c>
    </row>
    <row r="30585" spans="1:50">
      <c r="A30585" s="83" t="s">
        <v>132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29</v>
      </c>
      <c r="G30585" s="87" t="s">
        <v>430</v>
      </c>
      <c r="H30585" s="92">
        <v>2100</v>
      </c>
      <c r="I30585" s="92">
        <v>2056</v>
      </c>
      <c r="J30585" s="92">
        <v>1381</v>
      </c>
      <c r="K30585" s="92">
        <v>-675</v>
      </c>
      <c r="O30585" s="92">
        <v>2056</v>
      </c>
      <c r="P30585" s="92">
        <v>1381</v>
      </c>
      <c r="Q30585" s="92">
        <v>-675</v>
      </c>
      <c r="S30585" s="92">
        <v>280</v>
      </c>
      <c r="U30585" s="92">
        <v>0</v>
      </c>
      <c r="V30585" s="92">
        <v>908</v>
      </c>
      <c r="W30585" s="92">
        <v>0</v>
      </c>
      <c r="X30585" s="92">
        <v>137</v>
      </c>
      <c r="Y30585" s="92">
        <v>56</v>
      </c>
      <c r="AK30585" s="92">
        <v>280</v>
      </c>
      <c r="AM30585" s="92">
        <v>0</v>
      </c>
      <c r="AN30585" s="92">
        <v>908</v>
      </c>
      <c r="AO30585" s="92">
        <v>0</v>
      </c>
      <c r="AP30585" s="92">
        <v>137</v>
      </c>
      <c r="AQ30585" s="92">
        <v>56</v>
      </c>
      <c r="AS30585" s="92">
        <v>-43</v>
      </c>
      <c r="AT30585" s="92">
        <v>-1</v>
      </c>
      <c r="AU30585" s="92">
        <v>27</v>
      </c>
      <c r="AV30585" s="92">
        <v>-18</v>
      </c>
      <c r="AW30585" s="92">
        <v>-1120</v>
      </c>
      <c r="AX30585" s="92">
        <v>480</v>
      </c>
    </row>
    <row r="30586" spans="1:50">
      <c r="A30586" s="83" t="s">
        <v>132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29</v>
      </c>
      <c r="G30586" s="87" t="s">
        <v>430</v>
      </c>
      <c r="H30586" s="92">
        <v>2146</v>
      </c>
      <c r="I30586" s="92">
        <v>2128</v>
      </c>
      <c r="J30586" s="92">
        <v>1359</v>
      </c>
      <c r="K30586" s="92">
        <v>-769</v>
      </c>
      <c r="O30586" s="92">
        <v>2128</v>
      </c>
      <c r="P30586" s="92">
        <v>1359</v>
      </c>
      <c r="Q30586" s="92">
        <v>-769</v>
      </c>
      <c r="S30586" s="92">
        <v>280</v>
      </c>
      <c r="U30586" s="92">
        <v>0</v>
      </c>
      <c r="V30586" s="92">
        <v>912</v>
      </c>
      <c r="W30586" s="92">
        <v>3</v>
      </c>
      <c r="X30586" s="92">
        <v>108</v>
      </c>
      <c r="Y30586" s="92">
        <v>56</v>
      </c>
      <c r="AK30586" s="92">
        <v>280</v>
      </c>
      <c r="AM30586" s="92">
        <v>0</v>
      </c>
      <c r="AN30586" s="92">
        <v>912</v>
      </c>
      <c r="AO30586" s="92">
        <v>3</v>
      </c>
      <c r="AP30586" s="92">
        <v>108</v>
      </c>
      <c r="AQ30586" s="92">
        <v>56</v>
      </c>
      <c r="AS30586" s="92">
        <v>-47</v>
      </c>
      <c r="AT30586" s="92">
        <v>2</v>
      </c>
      <c r="AU30586" s="92">
        <v>-2</v>
      </c>
      <c r="AV30586" s="92">
        <v>-20</v>
      </c>
      <c r="AW30586" s="92">
        <v>-1236</v>
      </c>
      <c r="AX30586" s="92">
        <v>534</v>
      </c>
    </row>
    <row r="30587" spans="1:50">
      <c r="A30587" s="83" t="s">
        <v>132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29</v>
      </c>
      <c r="G30587" s="87" t="s">
        <v>430</v>
      </c>
      <c r="H30587" s="92">
        <v>2142</v>
      </c>
      <c r="I30587" s="92">
        <v>2127</v>
      </c>
      <c r="J30587" s="92">
        <v>1337</v>
      </c>
      <c r="K30587" s="92">
        <v>-790</v>
      </c>
      <c r="O30587" s="92">
        <v>2127</v>
      </c>
      <c r="P30587" s="92">
        <v>1337</v>
      </c>
      <c r="Q30587" s="92">
        <v>-790</v>
      </c>
      <c r="S30587" s="92">
        <v>281</v>
      </c>
      <c r="U30587" s="92">
        <v>0</v>
      </c>
      <c r="V30587" s="92">
        <v>908</v>
      </c>
      <c r="W30587" s="92">
        <v>21</v>
      </c>
      <c r="X30587" s="92">
        <v>70</v>
      </c>
      <c r="Y30587" s="92">
        <v>57</v>
      </c>
      <c r="AK30587" s="92">
        <v>281</v>
      </c>
      <c r="AM30587" s="92">
        <v>0</v>
      </c>
      <c r="AN30587" s="92">
        <v>908</v>
      </c>
      <c r="AO30587" s="92">
        <v>21</v>
      </c>
      <c r="AP30587" s="92">
        <v>70</v>
      </c>
      <c r="AQ30587" s="92">
        <v>57</v>
      </c>
      <c r="AS30587" s="92">
        <v>22</v>
      </c>
      <c r="AT30587" s="92">
        <v>48</v>
      </c>
      <c r="AU30587" s="92">
        <v>-95</v>
      </c>
      <c r="AV30587" s="92">
        <v>-19</v>
      </c>
      <c r="AW30587" s="92">
        <v>-1513</v>
      </c>
      <c r="AX30587" s="92">
        <v>767</v>
      </c>
    </row>
    <row r="30588" spans="1:50">
      <c r="A30588" s="83" t="s">
        <v>132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29</v>
      </c>
      <c r="G30588" s="87" t="s">
        <v>430</v>
      </c>
      <c r="H30588" s="92">
        <v>2131</v>
      </c>
      <c r="I30588" s="92">
        <v>2155</v>
      </c>
      <c r="J30588" s="92">
        <v>1389</v>
      </c>
      <c r="K30588" s="92">
        <v>-766</v>
      </c>
      <c r="O30588" s="92">
        <v>2155</v>
      </c>
      <c r="P30588" s="92">
        <v>1389</v>
      </c>
      <c r="Q30588" s="92">
        <v>-766</v>
      </c>
      <c r="S30588" s="92">
        <v>283</v>
      </c>
      <c r="U30588" s="92">
        <v>0</v>
      </c>
      <c r="V30588" s="92">
        <v>927</v>
      </c>
      <c r="W30588" s="92">
        <v>67</v>
      </c>
      <c r="X30588" s="92">
        <v>55</v>
      </c>
      <c r="Y30588" s="92">
        <v>57</v>
      </c>
      <c r="AK30588" s="92">
        <v>283</v>
      </c>
      <c r="AM30588" s="92">
        <v>0</v>
      </c>
      <c r="AN30588" s="92">
        <v>927</v>
      </c>
      <c r="AO30588" s="92">
        <v>67</v>
      </c>
      <c r="AP30588" s="92">
        <v>55</v>
      </c>
      <c r="AQ30588" s="92">
        <v>57</v>
      </c>
      <c r="AS30588" s="92">
        <v>49</v>
      </c>
      <c r="AT30588" s="92">
        <v>70</v>
      </c>
      <c r="AU30588" s="92">
        <v>-120</v>
      </c>
      <c r="AV30588" s="92">
        <v>-17</v>
      </c>
      <c r="AW30588" s="92">
        <v>-1630</v>
      </c>
      <c r="AX30588" s="92">
        <v>882</v>
      </c>
    </row>
    <row r="30589" spans="1:50">
      <c r="A30589" s="83" t="s">
        <v>132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29</v>
      </c>
      <c r="G30589" s="87" t="s">
        <v>430</v>
      </c>
      <c r="H30589" s="92">
        <v>2102</v>
      </c>
      <c r="I30589" s="92">
        <v>2086</v>
      </c>
      <c r="J30589" s="92">
        <v>1298</v>
      </c>
      <c r="K30589" s="92">
        <v>-788</v>
      </c>
      <c r="O30589" s="92">
        <v>2086</v>
      </c>
      <c r="P30589" s="92">
        <v>1298</v>
      </c>
      <c r="Q30589" s="92">
        <v>-788</v>
      </c>
      <c r="S30589" s="92">
        <v>283</v>
      </c>
      <c r="U30589" s="92">
        <v>0</v>
      </c>
      <c r="V30589" s="92">
        <v>806</v>
      </c>
      <c r="W30589" s="92">
        <v>105</v>
      </c>
      <c r="X30589" s="92">
        <v>51</v>
      </c>
      <c r="Y30589" s="92">
        <v>53</v>
      </c>
      <c r="AK30589" s="92">
        <v>283</v>
      </c>
      <c r="AM30589" s="92">
        <v>0</v>
      </c>
      <c r="AN30589" s="92">
        <v>806</v>
      </c>
      <c r="AO30589" s="92">
        <v>105</v>
      </c>
      <c r="AP30589" s="92">
        <v>51</v>
      </c>
      <c r="AQ30589" s="92">
        <v>53</v>
      </c>
      <c r="AS30589" s="92">
        <v>82</v>
      </c>
      <c r="AT30589" s="92">
        <v>95</v>
      </c>
      <c r="AU30589" s="92">
        <v>-144</v>
      </c>
      <c r="AV30589" s="92">
        <v>-17</v>
      </c>
      <c r="AW30589" s="92">
        <v>-1925</v>
      </c>
      <c r="AX30589" s="92">
        <v>1121</v>
      </c>
    </row>
    <row r="30590" spans="1:50">
      <c r="A30590" s="83" t="s">
        <v>132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29</v>
      </c>
      <c r="G30590" s="87" t="s">
        <v>430</v>
      </c>
      <c r="H30590" s="92">
        <v>2043</v>
      </c>
      <c r="I30590" s="92">
        <v>2041</v>
      </c>
      <c r="J30590" s="92">
        <v>1163</v>
      </c>
      <c r="K30590" s="92">
        <v>-878</v>
      </c>
      <c r="O30590" s="92">
        <v>2041</v>
      </c>
      <c r="P30590" s="92">
        <v>1163</v>
      </c>
      <c r="Q30590" s="92">
        <v>-878</v>
      </c>
      <c r="S30590" s="92">
        <v>283</v>
      </c>
      <c r="U30590" s="92">
        <v>0</v>
      </c>
      <c r="V30590" s="92">
        <v>657</v>
      </c>
      <c r="W30590" s="92">
        <v>112</v>
      </c>
      <c r="X30590" s="92">
        <v>54</v>
      </c>
      <c r="Y30590" s="92">
        <v>57</v>
      </c>
      <c r="AK30590" s="92">
        <v>283</v>
      </c>
      <c r="AM30590" s="92">
        <v>0</v>
      </c>
      <c r="AN30590" s="92">
        <v>657</v>
      </c>
      <c r="AO30590" s="92">
        <v>112</v>
      </c>
      <c r="AP30590" s="92">
        <v>54</v>
      </c>
      <c r="AQ30590" s="92">
        <v>57</v>
      </c>
      <c r="AS30590" s="92">
        <v>76</v>
      </c>
      <c r="AT30590" s="92">
        <v>97</v>
      </c>
      <c r="AU30590" s="92">
        <v>-148</v>
      </c>
      <c r="AV30590" s="92">
        <v>-16</v>
      </c>
      <c r="AW30590" s="92">
        <v>-2029</v>
      </c>
      <c r="AX30590" s="92">
        <v>1142</v>
      </c>
    </row>
    <row r="30591" spans="1:50">
      <c r="A30591" s="83" t="s">
        <v>132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29</v>
      </c>
      <c r="G30591" s="87" t="s">
        <v>430</v>
      </c>
      <c r="H30591" s="92">
        <v>1991</v>
      </c>
      <c r="I30591" s="92">
        <v>2000</v>
      </c>
      <c r="J30591" s="92">
        <v>1224</v>
      </c>
      <c r="K30591" s="92">
        <v>-776</v>
      </c>
      <c r="O30591" s="92">
        <v>2000</v>
      </c>
      <c r="P30591" s="92">
        <v>1224</v>
      </c>
      <c r="Q30591" s="92">
        <v>-776</v>
      </c>
      <c r="S30591" s="92">
        <v>283</v>
      </c>
      <c r="U30591" s="92">
        <v>0</v>
      </c>
      <c r="V30591" s="92">
        <v>723</v>
      </c>
      <c r="W30591" s="92">
        <v>111</v>
      </c>
      <c r="X30591" s="92">
        <v>51</v>
      </c>
      <c r="Y30591" s="92">
        <v>56</v>
      </c>
      <c r="AK30591" s="92">
        <v>283</v>
      </c>
      <c r="AM30591" s="92">
        <v>0</v>
      </c>
      <c r="AN30591" s="92">
        <v>723</v>
      </c>
      <c r="AO30591" s="92">
        <v>111</v>
      </c>
      <c r="AP30591" s="92">
        <v>51</v>
      </c>
      <c r="AQ30591" s="92">
        <v>56</v>
      </c>
      <c r="AS30591" s="92">
        <v>84</v>
      </c>
      <c r="AT30591" s="92">
        <v>101</v>
      </c>
      <c r="AU30591" s="92">
        <v>-168</v>
      </c>
      <c r="AV30591" s="92">
        <v>-15</v>
      </c>
      <c r="AW30591" s="92">
        <v>-1931</v>
      </c>
      <c r="AX30591" s="92">
        <v>1153</v>
      </c>
    </row>
    <row r="30592" spans="1:50">
      <c r="A30592" s="83" t="s">
        <v>132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29</v>
      </c>
      <c r="G30592" s="87" t="s">
        <v>430</v>
      </c>
      <c r="H30592" s="92">
        <v>1975</v>
      </c>
      <c r="I30592" s="92">
        <v>1939</v>
      </c>
      <c r="J30592" s="92">
        <v>1209</v>
      </c>
      <c r="K30592" s="92">
        <v>-730</v>
      </c>
      <c r="O30592" s="92">
        <v>1939</v>
      </c>
      <c r="P30592" s="92">
        <v>1209</v>
      </c>
      <c r="Q30592" s="92">
        <v>-730</v>
      </c>
      <c r="S30592" s="92">
        <v>272</v>
      </c>
      <c r="U30592" s="92">
        <v>0</v>
      </c>
      <c r="V30592" s="92">
        <v>731</v>
      </c>
      <c r="W30592" s="92">
        <v>120</v>
      </c>
      <c r="X30592" s="92">
        <v>32</v>
      </c>
      <c r="Y30592" s="92">
        <v>54</v>
      </c>
      <c r="AK30592" s="92">
        <v>272</v>
      </c>
      <c r="AM30592" s="92">
        <v>0</v>
      </c>
      <c r="AN30592" s="92">
        <v>731</v>
      </c>
      <c r="AO30592" s="92">
        <v>120</v>
      </c>
      <c r="AP30592" s="92">
        <v>32</v>
      </c>
      <c r="AQ30592" s="92">
        <v>54</v>
      </c>
      <c r="AS30592" s="92">
        <v>89</v>
      </c>
      <c r="AT30592" s="92">
        <v>101</v>
      </c>
      <c r="AU30592" s="92">
        <v>-148</v>
      </c>
      <c r="AV30592" s="92">
        <v>-15</v>
      </c>
      <c r="AW30592" s="92">
        <v>-1889</v>
      </c>
      <c r="AX30592" s="92">
        <v>1132</v>
      </c>
    </row>
    <row r="30593" spans="1:50">
      <c r="A30593" s="83" t="s">
        <v>132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29</v>
      </c>
      <c r="G30593" s="87" t="s">
        <v>430</v>
      </c>
      <c r="H30593" s="92">
        <v>1971</v>
      </c>
      <c r="I30593" s="92">
        <v>1966</v>
      </c>
      <c r="J30593" s="92">
        <v>1305</v>
      </c>
      <c r="K30593" s="92">
        <v>-661</v>
      </c>
      <c r="O30593" s="92">
        <v>1966</v>
      </c>
      <c r="P30593" s="92">
        <v>1305</v>
      </c>
      <c r="Q30593" s="92">
        <v>-661</v>
      </c>
      <c r="S30593" s="92">
        <v>273</v>
      </c>
      <c r="U30593" s="92">
        <v>0</v>
      </c>
      <c r="V30593" s="92">
        <v>864</v>
      </c>
      <c r="W30593" s="92">
        <v>77</v>
      </c>
      <c r="X30593" s="92">
        <v>33</v>
      </c>
      <c r="Y30593" s="92">
        <v>58</v>
      </c>
      <c r="AK30593" s="92">
        <v>273</v>
      </c>
      <c r="AM30593" s="92">
        <v>0</v>
      </c>
      <c r="AN30593" s="92">
        <v>864</v>
      </c>
      <c r="AO30593" s="92">
        <v>77</v>
      </c>
      <c r="AP30593" s="92">
        <v>33</v>
      </c>
      <c r="AQ30593" s="92">
        <v>58</v>
      </c>
      <c r="AS30593" s="92">
        <v>99</v>
      </c>
      <c r="AT30593" s="92">
        <v>114</v>
      </c>
      <c r="AU30593" s="92">
        <v>-145</v>
      </c>
      <c r="AV30593" s="92">
        <v>-15</v>
      </c>
      <c r="AW30593" s="92">
        <v>-1882</v>
      </c>
      <c r="AX30593" s="92">
        <v>1168</v>
      </c>
    </row>
    <row r="30594" spans="1:50">
      <c r="A30594" s="83" t="s">
        <v>132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29</v>
      </c>
      <c r="G30594" s="87" t="s">
        <v>430</v>
      </c>
      <c r="H30594" s="92">
        <v>2000</v>
      </c>
      <c r="I30594" s="92">
        <v>2002</v>
      </c>
      <c r="J30594" s="92">
        <v>1267</v>
      </c>
      <c r="K30594" s="92">
        <v>-735</v>
      </c>
      <c r="O30594" s="92">
        <v>2002</v>
      </c>
      <c r="P30594" s="92">
        <v>1267</v>
      </c>
      <c r="Q30594" s="92">
        <v>-735</v>
      </c>
      <c r="S30594" s="92">
        <v>279</v>
      </c>
      <c r="U30594" s="92">
        <v>0</v>
      </c>
      <c r="V30594" s="92">
        <v>881</v>
      </c>
      <c r="W30594" s="92">
        <v>6</v>
      </c>
      <c r="X30594" s="92">
        <v>45</v>
      </c>
      <c r="Y30594" s="92">
        <v>56</v>
      </c>
      <c r="AK30594" s="92">
        <v>279</v>
      </c>
      <c r="AM30594" s="92">
        <v>0</v>
      </c>
      <c r="AN30594" s="92">
        <v>881</v>
      </c>
      <c r="AO30594" s="92">
        <v>6</v>
      </c>
      <c r="AP30594" s="92">
        <v>45</v>
      </c>
      <c r="AQ30594" s="92">
        <v>56</v>
      </c>
      <c r="AS30594" s="92">
        <v>58</v>
      </c>
      <c r="AT30594" s="92">
        <v>83</v>
      </c>
      <c r="AU30594" s="92">
        <v>-116</v>
      </c>
      <c r="AV30594" s="92">
        <v>-15</v>
      </c>
      <c r="AW30594" s="92">
        <v>-1690</v>
      </c>
      <c r="AX30594" s="92">
        <v>945</v>
      </c>
    </row>
    <row r="30595" spans="1:50">
      <c r="A30595" s="83" t="s">
        <v>132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29</v>
      </c>
      <c r="G30595" s="87" t="s">
        <v>430</v>
      </c>
      <c r="H30595" s="92">
        <v>2125</v>
      </c>
      <c r="I30595" s="92">
        <v>2122</v>
      </c>
      <c r="J30595" s="92">
        <v>1335</v>
      </c>
      <c r="K30595" s="92">
        <v>-787</v>
      </c>
      <c r="O30595" s="92">
        <v>2122</v>
      </c>
      <c r="P30595" s="92">
        <v>1335</v>
      </c>
      <c r="Q30595" s="92">
        <v>-787</v>
      </c>
      <c r="S30595" s="92">
        <v>284</v>
      </c>
      <c r="U30595" s="92">
        <v>0</v>
      </c>
      <c r="V30595" s="92">
        <v>934</v>
      </c>
      <c r="W30595" s="92">
        <v>0</v>
      </c>
      <c r="X30595" s="92">
        <v>60</v>
      </c>
      <c r="Y30595" s="92">
        <v>57</v>
      </c>
      <c r="AK30595" s="92">
        <v>284</v>
      </c>
      <c r="AM30595" s="92">
        <v>0</v>
      </c>
      <c r="AN30595" s="92">
        <v>934</v>
      </c>
      <c r="AO30595" s="92">
        <v>0</v>
      </c>
      <c r="AP30595" s="92">
        <v>60</v>
      </c>
      <c r="AQ30595" s="92">
        <v>57</v>
      </c>
      <c r="AS30595" s="92">
        <v>13</v>
      </c>
      <c r="AT30595" s="92">
        <v>44</v>
      </c>
      <c r="AU30595" s="92">
        <v>-80</v>
      </c>
      <c r="AV30595" s="92">
        <v>-16</v>
      </c>
      <c r="AW30595" s="92">
        <v>-1428</v>
      </c>
      <c r="AX30595" s="92">
        <v>680</v>
      </c>
    </row>
    <row r="30596" spans="1:50">
      <c r="A30596" s="83" t="s">
        <v>132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29</v>
      </c>
      <c r="G30596" s="87" t="s">
        <v>430</v>
      </c>
      <c r="H30596" s="92">
        <v>2148</v>
      </c>
      <c r="I30596" s="92">
        <v>2157</v>
      </c>
      <c r="J30596" s="92">
        <v>1222</v>
      </c>
      <c r="K30596" s="92">
        <v>-935</v>
      </c>
      <c r="O30596" s="92">
        <v>2157</v>
      </c>
      <c r="P30596" s="92">
        <v>1222</v>
      </c>
      <c r="Q30596" s="92">
        <v>-935</v>
      </c>
      <c r="S30596" s="92">
        <v>283</v>
      </c>
      <c r="U30596" s="92">
        <v>0</v>
      </c>
      <c r="V30596" s="92">
        <v>836</v>
      </c>
      <c r="W30596" s="92">
        <v>0</v>
      </c>
      <c r="X30596" s="92">
        <v>46</v>
      </c>
      <c r="Y30596" s="92">
        <v>57</v>
      </c>
      <c r="AK30596" s="92">
        <v>283</v>
      </c>
      <c r="AM30596" s="92">
        <v>0</v>
      </c>
      <c r="AN30596" s="92">
        <v>836</v>
      </c>
      <c r="AO30596" s="92">
        <v>0</v>
      </c>
      <c r="AP30596" s="92">
        <v>46</v>
      </c>
      <c r="AQ30596" s="92">
        <v>57</v>
      </c>
      <c r="AS30596" s="92">
        <v>-50</v>
      </c>
      <c r="AT30596" s="92">
        <v>-2</v>
      </c>
      <c r="AU30596" s="92">
        <v>-32</v>
      </c>
      <c r="AV30596" s="92">
        <v>-17</v>
      </c>
      <c r="AW30596" s="92">
        <v>-1365</v>
      </c>
      <c r="AX30596" s="92">
        <v>531</v>
      </c>
    </row>
    <row r="30597" spans="1:50">
      <c r="A30597" s="83" t="s">
        <v>132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29</v>
      </c>
      <c r="G30597" s="87" t="s">
        <v>430</v>
      </c>
      <c r="H30597" s="92">
        <v>2148</v>
      </c>
      <c r="I30597" s="92">
        <v>2136</v>
      </c>
      <c r="J30597" s="92">
        <v>1259</v>
      </c>
      <c r="K30597" s="92">
        <v>-877</v>
      </c>
      <c r="O30597" s="92">
        <v>2136</v>
      </c>
      <c r="P30597" s="92">
        <v>1259</v>
      </c>
      <c r="Q30597" s="92">
        <v>-877</v>
      </c>
      <c r="S30597" s="92">
        <v>283</v>
      </c>
      <c r="U30597" s="92">
        <v>0</v>
      </c>
      <c r="V30597" s="92">
        <v>882</v>
      </c>
      <c r="W30597" s="92">
        <v>0</v>
      </c>
      <c r="X30597" s="92">
        <v>35</v>
      </c>
      <c r="Y30597" s="92">
        <v>59</v>
      </c>
      <c r="AK30597" s="92">
        <v>283</v>
      </c>
      <c r="AM30597" s="92">
        <v>0</v>
      </c>
      <c r="AN30597" s="92">
        <v>882</v>
      </c>
      <c r="AO30597" s="92">
        <v>0</v>
      </c>
      <c r="AP30597" s="92">
        <v>35</v>
      </c>
      <c r="AQ30597" s="92">
        <v>59</v>
      </c>
      <c r="AS30597" s="92">
        <v>-43</v>
      </c>
      <c r="AT30597" s="92">
        <v>-3</v>
      </c>
      <c r="AU30597" s="92">
        <v>-37</v>
      </c>
      <c r="AV30597" s="92">
        <v>-16</v>
      </c>
      <c r="AW30597" s="92">
        <v>-1326</v>
      </c>
      <c r="AX30597" s="92">
        <v>548</v>
      </c>
    </row>
    <row r="30598" spans="1:50">
      <c r="A30598" s="83" t="s">
        <v>132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29</v>
      </c>
      <c r="G30598" s="87" t="s">
        <v>430</v>
      </c>
      <c r="H30598" s="92">
        <v>2132</v>
      </c>
      <c r="I30598" s="92">
        <v>2095</v>
      </c>
      <c r="J30598" s="92">
        <v>1250</v>
      </c>
      <c r="K30598" s="92">
        <v>-845</v>
      </c>
      <c r="O30598" s="92">
        <v>2095</v>
      </c>
      <c r="P30598" s="92">
        <v>1250</v>
      </c>
      <c r="Q30598" s="92">
        <v>-845</v>
      </c>
      <c r="S30598" s="92">
        <v>284</v>
      </c>
      <c r="U30598" s="92">
        <v>0</v>
      </c>
      <c r="V30598" s="92">
        <v>880</v>
      </c>
      <c r="W30598" s="92">
        <v>0</v>
      </c>
      <c r="X30598" s="92">
        <v>29</v>
      </c>
      <c r="Y30598" s="92">
        <v>57</v>
      </c>
      <c r="AK30598" s="92">
        <v>284</v>
      </c>
      <c r="AM30598" s="92">
        <v>0</v>
      </c>
      <c r="AN30598" s="92">
        <v>880</v>
      </c>
      <c r="AO30598" s="92">
        <v>0</v>
      </c>
      <c r="AP30598" s="92">
        <v>29</v>
      </c>
      <c r="AQ30598" s="92">
        <v>57</v>
      </c>
      <c r="AS30598" s="92">
        <v>-17</v>
      </c>
      <c r="AT30598" s="92">
        <v>12</v>
      </c>
      <c r="AU30598" s="92">
        <v>-51</v>
      </c>
      <c r="AV30598" s="92">
        <v>-16</v>
      </c>
      <c r="AW30598" s="92">
        <v>-1428</v>
      </c>
      <c r="AX30598" s="92">
        <v>655</v>
      </c>
    </row>
    <row r="30599" spans="1:50">
      <c r="A30599" s="83" t="s">
        <v>132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29</v>
      </c>
      <c r="G30599" s="87" t="s">
        <v>430</v>
      </c>
      <c r="H30599" s="92">
        <v>2075</v>
      </c>
      <c r="I30599" s="92">
        <v>2027</v>
      </c>
      <c r="J30599" s="92">
        <v>1165</v>
      </c>
      <c r="K30599" s="92">
        <v>-862</v>
      </c>
      <c r="O30599" s="92">
        <v>2027</v>
      </c>
      <c r="P30599" s="92">
        <v>1165</v>
      </c>
      <c r="Q30599" s="92">
        <v>-862</v>
      </c>
      <c r="S30599" s="92">
        <v>283</v>
      </c>
      <c r="U30599" s="92">
        <v>0</v>
      </c>
      <c r="V30599" s="92">
        <v>800</v>
      </c>
      <c r="W30599" s="92">
        <v>0</v>
      </c>
      <c r="X30599" s="92">
        <v>25</v>
      </c>
      <c r="Y30599" s="92">
        <v>57</v>
      </c>
      <c r="AK30599" s="92">
        <v>283</v>
      </c>
      <c r="AM30599" s="92">
        <v>0</v>
      </c>
      <c r="AN30599" s="92">
        <v>800</v>
      </c>
      <c r="AO30599" s="92">
        <v>0</v>
      </c>
      <c r="AP30599" s="92">
        <v>25</v>
      </c>
      <c r="AQ30599" s="92">
        <v>57</v>
      </c>
      <c r="AS30599" s="92">
        <v>1</v>
      </c>
      <c r="AT30599" s="92">
        <v>24</v>
      </c>
      <c r="AU30599" s="92">
        <v>-31</v>
      </c>
      <c r="AV30599" s="92">
        <v>-15</v>
      </c>
      <c r="AW30599" s="92">
        <v>-1632</v>
      </c>
      <c r="AX30599" s="92">
        <v>791</v>
      </c>
    </row>
    <row r="30600" spans="1:50">
      <c r="A30600" s="83" t="s">
        <v>132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29</v>
      </c>
      <c r="G30600" s="87" t="s">
        <v>430</v>
      </c>
      <c r="H30600" s="92">
        <v>1967</v>
      </c>
      <c r="I30600" s="92">
        <v>1915</v>
      </c>
      <c r="J30600" s="92">
        <v>1049</v>
      </c>
      <c r="K30600" s="92">
        <v>-866</v>
      </c>
      <c r="O30600" s="92">
        <v>1915</v>
      </c>
      <c r="P30600" s="92">
        <v>1049</v>
      </c>
      <c r="Q30600" s="92">
        <v>-866</v>
      </c>
      <c r="S30600" s="92">
        <v>283</v>
      </c>
      <c r="U30600" s="92">
        <v>0</v>
      </c>
      <c r="V30600" s="92">
        <v>681</v>
      </c>
      <c r="W30600" s="92">
        <v>0</v>
      </c>
      <c r="X30600" s="92">
        <v>28</v>
      </c>
      <c r="Y30600" s="92">
        <v>57</v>
      </c>
      <c r="AK30600" s="92">
        <v>283</v>
      </c>
      <c r="AM30600" s="92">
        <v>0</v>
      </c>
      <c r="AN30600" s="92">
        <v>681</v>
      </c>
      <c r="AO30600" s="92">
        <v>0</v>
      </c>
      <c r="AP30600" s="92">
        <v>28</v>
      </c>
      <c r="AQ30600" s="92">
        <v>57</v>
      </c>
      <c r="AS30600" s="92">
        <v>5</v>
      </c>
      <c r="AT30600" s="92">
        <v>19</v>
      </c>
      <c r="AU30600" s="92">
        <v>0</v>
      </c>
      <c r="AV30600" s="92">
        <v>-15</v>
      </c>
      <c r="AW30600" s="92">
        <v>-1664</v>
      </c>
      <c r="AX30600" s="92">
        <v>789</v>
      </c>
    </row>
    <row r="30601" spans="1:50">
      <c r="A30601" s="83" t="s">
        <v>132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29</v>
      </c>
      <c r="G30601" s="87" t="s">
        <v>430</v>
      </c>
      <c r="H30601" s="92">
        <v>1860</v>
      </c>
      <c r="I30601" s="92">
        <v>1804</v>
      </c>
      <c r="J30601" s="92">
        <v>1075</v>
      </c>
      <c r="K30601" s="92">
        <v>-729</v>
      </c>
      <c r="O30601" s="92">
        <v>1804</v>
      </c>
      <c r="P30601" s="92">
        <v>1075</v>
      </c>
      <c r="Q30601" s="92">
        <v>-729</v>
      </c>
      <c r="S30601" s="92">
        <v>282</v>
      </c>
      <c r="U30601" s="92">
        <v>0</v>
      </c>
      <c r="V30601" s="92">
        <v>696</v>
      </c>
      <c r="W30601" s="92">
        <v>0</v>
      </c>
      <c r="X30601" s="92">
        <v>39</v>
      </c>
      <c r="Y30601" s="92">
        <v>58</v>
      </c>
      <c r="AK30601" s="92">
        <v>282</v>
      </c>
      <c r="AM30601" s="92">
        <v>0</v>
      </c>
      <c r="AN30601" s="92">
        <v>696</v>
      </c>
      <c r="AO30601" s="92">
        <v>0</v>
      </c>
      <c r="AP30601" s="92">
        <v>39</v>
      </c>
      <c r="AQ30601" s="92">
        <v>58</v>
      </c>
      <c r="AS30601" s="92">
        <v>44</v>
      </c>
      <c r="AT30601" s="92">
        <v>45</v>
      </c>
      <c r="AU30601" s="92">
        <v>-2</v>
      </c>
      <c r="AV30601" s="92">
        <v>-13</v>
      </c>
      <c r="AW30601" s="92">
        <v>-1685</v>
      </c>
      <c r="AX30601" s="92">
        <v>882</v>
      </c>
    </row>
    <row r="30602" spans="1:50">
      <c r="A30602" s="83" t="s">
        <v>132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29</v>
      </c>
      <c r="G30602" s="87" t="s">
        <v>430</v>
      </c>
      <c r="H30602" s="92">
        <v>1750</v>
      </c>
      <c r="I30602" s="92">
        <v>1736</v>
      </c>
      <c r="J30602" s="92">
        <v>1017</v>
      </c>
      <c r="K30602" s="92">
        <v>-719</v>
      </c>
      <c r="O30602" s="92">
        <v>1736</v>
      </c>
      <c r="P30602" s="92">
        <v>1017</v>
      </c>
      <c r="Q30602" s="92">
        <v>-719</v>
      </c>
      <c r="S30602" s="92">
        <v>283</v>
      </c>
      <c r="U30602" s="92">
        <v>0</v>
      </c>
      <c r="V30602" s="92">
        <v>661</v>
      </c>
      <c r="W30602" s="92">
        <v>0</v>
      </c>
      <c r="X30602" s="92">
        <v>18</v>
      </c>
      <c r="Y30602" s="92">
        <v>55</v>
      </c>
      <c r="AK30602" s="92">
        <v>283</v>
      </c>
      <c r="AM30602" s="92">
        <v>0</v>
      </c>
      <c r="AN30602" s="92">
        <v>661</v>
      </c>
      <c r="AO30602" s="92">
        <v>0</v>
      </c>
      <c r="AP30602" s="92">
        <v>18</v>
      </c>
      <c r="AQ30602" s="92">
        <v>55</v>
      </c>
      <c r="AS30602" s="92">
        <v>56</v>
      </c>
      <c r="AT30602" s="92">
        <v>49</v>
      </c>
      <c r="AU30602" s="92">
        <v>-31</v>
      </c>
      <c r="AV30602" s="92">
        <v>-13</v>
      </c>
      <c r="AW30602" s="92">
        <v>-1634</v>
      </c>
      <c r="AX30602" s="92">
        <v>854</v>
      </c>
    </row>
    <row r="30603" spans="1:50">
      <c r="A30603" s="83" t="s">
        <v>132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29</v>
      </c>
      <c r="G30603" s="87" t="s">
        <v>430</v>
      </c>
      <c r="H30603" s="92">
        <v>1706</v>
      </c>
      <c r="I30603" s="92">
        <v>1713</v>
      </c>
      <c r="J30603" s="92">
        <v>978</v>
      </c>
      <c r="K30603" s="92">
        <v>-735</v>
      </c>
      <c r="O30603" s="92">
        <v>1713</v>
      </c>
      <c r="P30603" s="92">
        <v>978</v>
      </c>
      <c r="Q30603" s="92">
        <v>-735</v>
      </c>
      <c r="S30603" s="92">
        <v>284</v>
      </c>
      <c r="U30603" s="92">
        <v>0</v>
      </c>
      <c r="V30603" s="92">
        <v>632</v>
      </c>
      <c r="W30603" s="92">
        <v>0</v>
      </c>
      <c r="X30603" s="92">
        <v>5</v>
      </c>
      <c r="Y30603" s="92">
        <v>57</v>
      </c>
      <c r="AK30603" s="92">
        <v>284</v>
      </c>
      <c r="AM30603" s="92">
        <v>0</v>
      </c>
      <c r="AN30603" s="92">
        <v>632</v>
      </c>
      <c r="AO30603" s="92">
        <v>0</v>
      </c>
      <c r="AP30603" s="92">
        <v>5</v>
      </c>
      <c r="AQ30603" s="92">
        <v>57</v>
      </c>
      <c r="AS30603" s="92">
        <v>58</v>
      </c>
      <c r="AT30603" s="92">
        <v>44</v>
      </c>
      <c r="AU30603" s="92">
        <v>-7</v>
      </c>
      <c r="AV30603" s="92">
        <v>-13</v>
      </c>
      <c r="AW30603" s="92">
        <v>-1628</v>
      </c>
      <c r="AX30603" s="92">
        <v>811</v>
      </c>
    </row>
    <row r="30604" spans="1:50">
      <c r="A30604" s="83" t="s">
        <v>132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29</v>
      </c>
      <c r="G30604" s="87" t="s">
        <v>430</v>
      </c>
      <c r="H30604" s="92">
        <v>1726</v>
      </c>
      <c r="I30604" s="92">
        <v>1698</v>
      </c>
      <c r="J30604" s="92">
        <v>979</v>
      </c>
      <c r="K30604" s="92">
        <v>-719</v>
      </c>
      <c r="O30604" s="92">
        <v>1698</v>
      </c>
      <c r="P30604" s="92">
        <v>979</v>
      </c>
      <c r="Q30604" s="92">
        <v>-719</v>
      </c>
      <c r="S30604" s="92">
        <v>284</v>
      </c>
      <c r="U30604" s="92">
        <v>0</v>
      </c>
      <c r="V30604" s="92">
        <v>632</v>
      </c>
      <c r="W30604" s="92">
        <v>0</v>
      </c>
      <c r="X30604" s="92">
        <v>7</v>
      </c>
      <c r="Y30604" s="92">
        <v>56</v>
      </c>
      <c r="AK30604" s="92">
        <v>284</v>
      </c>
      <c r="AM30604" s="92">
        <v>0</v>
      </c>
      <c r="AN30604" s="92">
        <v>632</v>
      </c>
      <c r="AO30604" s="92">
        <v>0</v>
      </c>
      <c r="AP30604" s="92">
        <v>7</v>
      </c>
      <c r="AQ30604" s="92">
        <v>56</v>
      </c>
      <c r="AS30604" s="92">
        <v>63</v>
      </c>
      <c r="AT30604" s="92">
        <v>46</v>
      </c>
      <c r="AU30604" s="92">
        <v>-7</v>
      </c>
      <c r="AV30604" s="92">
        <v>-13</v>
      </c>
      <c r="AW30604" s="92">
        <v>-1588</v>
      </c>
      <c r="AX30604" s="92">
        <v>780</v>
      </c>
    </row>
    <row r="30605" spans="1:50">
      <c r="A30605" s="83" t="s">
        <v>132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29</v>
      </c>
      <c r="G30605" s="87" t="s">
        <v>430</v>
      </c>
      <c r="H30605" s="92">
        <v>1736</v>
      </c>
      <c r="I30605" s="92">
        <v>1690</v>
      </c>
      <c r="J30605" s="92">
        <v>1020</v>
      </c>
      <c r="K30605" s="92">
        <v>-670</v>
      </c>
      <c r="O30605" s="92">
        <v>1690</v>
      </c>
      <c r="P30605" s="92">
        <v>1020</v>
      </c>
      <c r="Q30605" s="92">
        <v>-670</v>
      </c>
      <c r="S30605" s="92">
        <v>282</v>
      </c>
      <c r="U30605" s="92">
        <v>0</v>
      </c>
      <c r="V30605" s="92">
        <v>652</v>
      </c>
      <c r="W30605" s="92">
        <v>0</v>
      </c>
      <c r="X30605" s="92">
        <v>33</v>
      </c>
      <c r="Y30605" s="92">
        <v>53</v>
      </c>
      <c r="AK30605" s="92">
        <v>282</v>
      </c>
      <c r="AM30605" s="92">
        <v>0</v>
      </c>
      <c r="AN30605" s="92">
        <v>652</v>
      </c>
      <c r="AO30605" s="92">
        <v>0</v>
      </c>
      <c r="AP30605" s="92">
        <v>33</v>
      </c>
      <c r="AQ30605" s="92">
        <v>53</v>
      </c>
      <c r="AS30605" s="92">
        <v>75</v>
      </c>
      <c r="AT30605" s="92">
        <v>52</v>
      </c>
      <c r="AU30605" s="92">
        <v>-19</v>
      </c>
      <c r="AV30605" s="92">
        <v>-14</v>
      </c>
      <c r="AW30605" s="92">
        <v>-1578</v>
      </c>
      <c r="AX30605" s="92">
        <v>814</v>
      </c>
    </row>
    <row r="30606" spans="1:50">
      <c r="A30606" s="83" t="s">
        <v>132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29</v>
      </c>
      <c r="G30606" s="87" t="s">
        <v>430</v>
      </c>
      <c r="H30606" s="92">
        <v>1777</v>
      </c>
      <c r="I30606" s="92">
        <v>1730</v>
      </c>
      <c r="J30606" s="92">
        <v>1136</v>
      </c>
      <c r="K30606" s="92">
        <v>-594</v>
      </c>
      <c r="O30606" s="92">
        <v>1730</v>
      </c>
      <c r="P30606" s="92">
        <v>1136</v>
      </c>
      <c r="Q30606" s="92">
        <v>-594</v>
      </c>
      <c r="S30606" s="92">
        <v>284</v>
      </c>
      <c r="U30606" s="92">
        <v>0</v>
      </c>
      <c r="V30606" s="92">
        <v>659</v>
      </c>
      <c r="W30606" s="92">
        <v>0</v>
      </c>
      <c r="X30606" s="92">
        <v>136</v>
      </c>
      <c r="Y30606" s="92">
        <v>57</v>
      </c>
      <c r="AK30606" s="92">
        <v>284</v>
      </c>
      <c r="AM30606" s="92">
        <v>0</v>
      </c>
      <c r="AN30606" s="92">
        <v>659</v>
      </c>
      <c r="AO30606" s="92">
        <v>0</v>
      </c>
      <c r="AP30606" s="92">
        <v>136</v>
      </c>
      <c r="AQ30606" s="92">
        <v>57</v>
      </c>
      <c r="AS30606" s="92">
        <v>73</v>
      </c>
      <c r="AT30606" s="92">
        <v>55</v>
      </c>
      <c r="AU30606" s="92">
        <v>-3</v>
      </c>
      <c r="AV30606" s="92">
        <v>-13</v>
      </c>
      <c r="AW30606" s="92">
        <v>-1491</v>
      </c>
      <c r="AX30606" s="92">
        <v>785</v>
      </c>
    </row>
    <row r="30607" spans="1:50">
      <c r="A30607" s="83" t="s">
        <v>132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29</v>
      </c>
      <c r="G30607" s="87" t="s">
        <v>430</v>
      </c>
      <c r="H30607" s="92">
        <v>1848</v>
      </c>
      <c r="I30607" s="92">
        <v>1801</v>
      </c>
      <c r="J30607" s="92">
        <v>1190</v>
      </c>
      <c r="K30607" s="92">
        <v>-611</v>
      </c>
      <c r="O30607" s="92">
        <v>1801</v>
      </c>
      <c r="P30607" s="92">
        <v>1190</v>
      </c>
      <c r="Q30607" s="92">
        <v>-611</v>
      </c>
      <c r="S30607" s="92">
        <v>283</v>
      </c>
      <c r="U30607" s="92">
        <v>0</v>
      </c>
      <c r="V30607" s="92">
        <v>665</v>
      </c>
      <c r="W30607" s="92">
        <v>0</v>
      </c>
      <c r="X30607" s="92">
        <v>186</v>
      </c>
      <c r="Y30607" s="92">
        <v>56</v>
      </c>
      <c r="AK30607" s="92">
        <v>283</v>
      </c>
      <c r="AM30607" s="92">
        <v>0</v>
      </c>
      <c r="AN30607" s="92">
        <v>665</v>
      </c>
      <c r="AO30607" s="92">
        <v>0</v>
      </c>
      <c r="AP30607" s="92">
        <v>186</v>
      </c>
      <c r="AQ30607" s="92">
        <v>56</v>
      </c>
      <c r="AS30607" s="92">
        <v>65</v>
      </c>
      <c r="AT30607" s="92">
        <v>48</v>
      </c>
      <c r="AU30607" s="92">
        <v>13</v>
      </c>
      <c r="AV30607" s="92">
        <v>-15</v>
      </c>
      <c r="AW30607" s="92">
        <v>-1445</v>
      </c>
      <c r="AX30607" s="92">
        <v>723</v>
      </c>
    </row>
    <row r="30608" spans="1:50">
      <c r="A30608" s="83" t="s">
        <v>132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29</v>
      </c>
      <c r="G30608" s="87" t="s">
        <v>430</v>
      </c>
      <c r="H30608" s="92">
        <v>1966</v>
      </c>
      <c r="I30608" s="92">
        <v>1919</v>
      </c>
      <c r="J30608" s="92">
        <v>1359</v>
      </c>
      <c r="K30608" s="92">
        <v>-560</v>
      </c>
      <c r="O30608" s="92">
        <v>1919</v>
      </c>
      <c r="P30608" s="92">
        <v>1359</v>
      </c>
      <c r="Q30608" s="92">
        <v>-560</v>
      </c>
      <c r="S30608" s="92">
        <v>283</v>
      </c>
      <c r="U30608" s="92">
        <v>0</v>
      </c>
      <c r="V30608" s="92">
        <v>773</v>
      </c>
      <c r="W30608" s="92">
        <v>0</v>
      </c>
      <c r="X30608" s="92">
        <v>248</v>
      </c>
      <c r="Y30608" s="92">
        <v>55</v>
      </c>
      <c r="AK30608" s="92">
        <v>283</v>
      </c>
      <c r="AM30608" s="92">
        <v>0</v>
      </c>
      <c r="AN30608" s="92">
        <v>773</v>
      </c>
      <c r="AO30608" s="92">
        <v>0</v>
      </c>
      <c r="AP30608" s="92">
        <v>248</v>
      </c>
      <c r="AQ30608" s="92">
        <v>55</v>
      </c>
      <c r="AS30608" s="92">
        <v>30</v>
      </c>
      <c r="AT30608" s="92">
        <v>36</v>
      </c>
      <c r="AU30608" s="92">
        <v>43</v>
      </c>
      <c r="AV30608" s="92">
        <v>-17</v>
      </c>
      <c r="AW30608" s="92">
        <v>-1241</v>
      </c>
      <c r="AX30608" s="92">
        <v>589</v>
      </c>
    </row>
    <row r="30609" spans="1:50">
      <c r="A30609" s="83" t="s">
        <v>132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29</v>
      </c>
      <c r="G30609" s="87" t="s">
        <v>430</v>
      </c>
      <c r="H30609" s="92">
        <v>2100</v>
      </c>
      <c r="I30609" s="92">
        <v>2043</v>
      </c>
      <c r="J30609" s="92">
        <v>1609</v>
      </c>
      <c r="K30609" s="92">
        <v>-434</v>
      </c>
      <c r="O30609" s="92">
        <v>2043</v>
      </c>
      <c r="P30609" s="92">
        <v>1609</v>
      </c>
      <c r="Q30609" s="92">
        <v>-434</v>
      </c>
      <c r="S30609" s="92">
        <v>284</v>
      </c>
      <c r="U30609" s="92">
        <v>0</v>
      </c>
      <c r="V30609" s="92">
        <v>909</v>
      </c>
      <c r="W30609" s="92">
        <v>0</v>
      </c>
      <c r="X30609" s="92">
        <v>359</v>
      </c>
      <c r="Y30609" s="92">
        <v>57</v>
      </c>
      <c r="AK30609" s="92">
        <v>284</v>
      </c>
      <c r="AM30609" s="92">
        <v>0</v>
      </c>
      <c r="AN30609" s="92">
        <v>909</v>
      </c>
      <c r="AO30609" s="92">
        <v>0</v>
      </c>
      <c r="AP30609" s="92">
        <v>359</v>
      </c>
      <c r="AQ30609" s="92">
        <v>57</v>
      </c>
      <c r="AS30609" s="92">
        <v>20</v>
      </c>
      <c r="AT30609" s="92">
        <v>47</v>
      </c>
      <c r="AU30609" s="92">
        <v>26</v>
      </c>
      <c r="AV30609" s="92">
        <v>-18</v>
      </c>
      <c r="AW30609" s="92">
        <v>-1136</v>
      </c>
      <c r="AX30609" s="92">
        <v>627</v>
      </c>
    </row>
    <row r="30610" spans="1:50">
      <c r="A30610" s="83" t="s">
        <v>132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29</v>
      </c>
      <c r="G30610" s="87" t="s">
        <v>430</v>
      </c>
      <c r="H30610" s="92">
        <v>2141</v>
      </c>
      <c r="I30610" s="92">
        <v>2117</v>
      </c>
      <c r="J30610" s="92">
        <v>1644</v>
      </c>
      <c r="K30610" s="92">
        <v>-473</v>
      </c>
      <c r="O30610" s="92">
        <v>2117</v>
      </c>
      <c r="P30610" s="92">
        <v>1644</v>
      </c>
      <c r="Q30610" s="92">
        <v>-473</v>
      </c>
      <c r="S30610" s="92">
        <v>284</v>
      </c>
      <c r="U30610" s="92">
        <v>0</v>
      </c>
      <c r="V30610" s="92">
        <v>918</v>
      </c>
      <c r="W30610" s="92">
        <v>0</v>
      </c>
      <c r="X30610" s="92">
        <v>386</v>
      </c>
      <c r="Y30610" s="92">
        <v>56</v>
      </c>
      <c r="AK30610" s="92">
        <v>284</v>
      </c>
      <c r="AM30610" s="92">
        <v>0</v>
      </c>
      <c r="AN30610" s="92">
        <v>918</v>
      </c>
      <c r="AO30610" s="92">
        <v>0</v>
      </c>
      <c r="AP30610" s="92">
        <v>386</v>
      </c>
      <c r="AQ30610" s="92">
        <v>56</v>
      </c>
      <c r="AS30610" s="92">
        <v>21</v>
      </c>
      <c r="AT30610" s="92">
        <v>53</v>
      </c>
      <c r="AU30610" s="92">
        <v>-29</v>
      </c>
      <c r="AV30610" s="92">
        <v>-19</v>
      </c>
      <c r="AW30610" s="92">
        <v>-1201</v>
      </c>
      <c r="AX30610" s="92">
        <v>702</v>
      </c>
    </row>
    <row r="30611" spans="1:50">
      <c r="A30611" s="83" t="s">
        <v>132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29</v>
      </c>
      <c r="G30611" s="87" t="s">
        <v>430</v>
      </c>
      <c r="H30611" s="92">
        <v>2156</v>
      </c>
      <c r="I30611" s="92">
        <v>2138</v>
      </c>
      <c r="J30611" s="92">
        <v>1612</v>
      </c>
      <c r="K30611" s="92">
        <v>-526</v>
      </c>
      <c r="O30611" s="92">
        <v>2138</v>
      </c>
      <c r="P30611" s="92">
        <v>1612</v>
      </c>
      <c r="Q30611" s="92">
        <v>-526</v>
      </c>
      <c r="S30611" s="92">
        <v>282</v>
      </c>
      <c r="U30611" s="92">
        <v>0</v>
      </c>
      <c r="V30611" s="92">
        <v>910</v>
      </c>
      <c r="W30611" s="92">
        <v>5</v>
      </c>
      <c r="X30611" s="92">
        <v>358</v>
      </c>
      <c r="Y30611" s="92">
        <v>57</v>
      </c>
      <c r="AK30611" s="92">
        <v>282</v>
      </c>
      <c r="AM30611" s="92">
        <v>0</v>
      </c>
      <c r="AN30611" s="92">
        <v>910</v>
      </c>
      <c r="AO30611" s="92">
        <v>5</v>
      </c>
      <c r="AP30611" s="92">
        <v>358</v>
      </c>
      <c r="AQ30611" s="92">
        <v>57</v>
      </c>
      <c r="AS30611" s="92">
        <v>65</v>
      </c>
      <c r="AT30611" s="92">
        <v>76</v>
      </c>
      <c r="AU30611" s="92">
        <v>-105</v>
      </c>
      <c r="AV30611" s="92">
        <v>-18</v>
      </c>
      <c r="AW30611" s="92">
        <v>-1383</v>
      </c>
      <c r="AX30611" s="92">
        <v>839</v>
      </c>
    </row>
    <row r="30612" spans="1:50">
      <c r="A30612" s="83" t="s">
        <v>132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29</v>
      </c>
      <c r="G30612" s="87" t="s">
        <v>430</v>
      </c>
      <c r="H30612" s="92">
        <v>2151</v>
      </c>
      <c r="I30612" s="92">
        <v>2141</v>
      </c>
      <c r="J30612" s="92">
        <v>1505</v>
      </c>
      <c r="K30612" s="92">
        <v>-636</v>
      </c>
      <c r="O30612" s="92">
        <v>2141</v>
      </c>
      <c r="P30612" s="92">
        <v>1505</v>
      </c>
      <c r="Q30612" s="92">
        <v>-636</v>
      </c>
      <c r="S30612" s="92">
        <v>283</v>
      </c>
      <c r="U30612" s="92">
        <v>0</v>
      </c>
      <c r="V30612" s="92">
        <v>805</v>
      </c>
      <c r="W30612" s="92">
        <v>46</v>
      </c>
      <c r="X30612" s="92">
        <v>314</v>
      </c>
      <c r="Y30612" s="92">
        <v>57</v>
      </c>
      <c r="AK30612" s="92">
        <v>283</v>
      </c>
      <c r="AM30612" s="92">
        <v>0</v>
      </c>
      <c r="AN30612" s="92">
        <v>805</v>
      </c>
      <c r="AO30612" s="92">
        <v>46</v>
      </c>
      <c r="AP30612" s="92">
        <v>314</v>
      </c>
      <c r="AQ30612" s="92">
        <v>57</v>
      </c>
      <c r="AS30612" s="92">
        <v>79</v>
      </c>
      <c r="AT30612" s="92">
        <v>82</v>
      </c>
      <c r="AU30612" s="92">
        <v>-113</v>
      </c>
      <c r="AV30612" s="92">
        <v>-18</v>
      </c>
      <c r="AW30612" s="92">
        <v>-1576</v>
      </c>
      <c r="AX30612" s="92">
        <v>910</v>
      </c>
    </row>
    <row r="30613" spans="1:50">
      <c r="A30613" s="83" t="s">
        <v>132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29</v>
      </c>
      <c r="G30613" s="87" t="s">
        <v>430</v>
      </c>
      <c r="H30613" s="92">
        <v>2130</v>
      </c>
      <c r="I30613" s="92">
        <v>2106</v>
      </c>
      <c r="J30613" s="92">
        <v>1406</v>
      </c>
      <c r="K30613" s="92">
        <v>-700</v>
      </c>
      <c r="O30613" s="92">
        <v>2106</v>
      </c>
      <c r="P30613" s="92">
        <v>1406</v>
      </c>
      <c r="Q30613" s="92">
        <v>-700</v>
      </c>
      <c r="S30613" s="92">
        <v>282</v>
      </c>
      <c r="U30613" s="92">
        <v>0</v>
      </c>
      <c r="V30613" s="92">
        <v>702</v>
      </c>
      <c r="W30613" s="92">
        <v>66</v>
      </c>
      <c r="X30613" s="92">
        <v>302</v>
      </c>
      <c r="Y30613" s="92">
        <v>54</v>
      </c>
      <c r="AK30613" s="92">
        <v>282</v>
      </c>
      <c r="AM30613" s="92">
        <v>0</v>
      </c>
      <c r="AN30613" s="92">
        <v>702</v>
      </c>
      <c r="AO30613" s="92">
        <v>66</v>
      </c>
      <c r="AP30613" s="92">
        <v>302</v>
      </c>
      <c r="AQ30613" s="92">
        <v>54</v>
      </c>
      <c r="AS30613" s="92">
        <v>92</v>
      </c>
      <c r="AT30613" s="92">
        <v>92</v>
      </c>
      <c r="AU30613" s="92">
        <v>-108</v>
      </c>
      <c r="AV30613" s="92">
        <v>-18</v>
      </c>
      <c r="AW30613" s="92">
        <v>-1690</v>
      </c>
      <c r="AX30613" s="92">
        <v>932</v>
      </c>
    </row>
    <row r="30614" spans="1:50">
      <c r="A30614" s="83" t="s">
        <v>132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29</v>
      </c>
      <c r="G30614" s="87" t="s">
        <v>430</v>
      </c>
      <c r="H30614" s="92">
        <v>2091</v>
      </c>
      <c r="I30614" s="92">
        <v>2061</v>
      </c>
      <c r="J30614" s="92">
        <v>1346</v>
      </c>
      <c r="K30614" s="92">
        <v>-715</v>
      </c>
      <c r="O30614" s="92">
        <v>2061</v>
      </c>
      <c r="P30614" s="92">
        <v>1346</v>
      </c>
      <c r="Q30614" s="92">
        <v>-715</v>
      </c>
      <c r="S30614" s="92">
        <v>283</v>
      </c>
      <c r="U30614" s="92">
        <v>0</v>
      </c>
      <c r="V30614" s="92">
        <v>646</v>
      </c>
      <c r="W30614" s="92">
        <v>81</v>
      </c>
      <c r="X30614" s="92">
        <v>281</v>
      </c>
      <c r="Y30614" s="92">
        <v>55</v>
      </c>
      <c r="AK30614" s="92">
        <v>283</v>
      </c>
      <c r="AM30614" s="92">
        <v>0</v>
      </c>
      <c r="AN30614" s="92">
        <v>646</v>
      </c>
      <c r="AO30614" s="92">
        <v>81</v>
      </c>
      <c r="AP30614" s="92">
        <v>281</v>
      </c>
      <c r="AQ30614" s="92">
        <v>55</v>
      </c>
      <c r="AS30614" s="92">
        <v>88</v>
      </c>
      <c r="AT30614" s="92">
        <v>94</v>
      </c>
      <c r="AU30614" s="92">
        <v>-112</v>
      </c>
      <c r="AV30614" s="92">
        <v>-16</v>
      </c>
      <c r="AW30614" s="92">
        <v>-1679</v>
      </c>
      <c r="AX30614" s="92">
        <v>910</v>
      </c>
    </row>
    <row r="30615" spans="1:50">
      <c r="A30615" s="83" t="s">
        <v>132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29</v>
      </c>
      <c r="G30615" s="87" t="s">
        <v>430</v>
      </c>
      <c r="H30615" s="92">
        <v>2068</v>
      </c>
      <c r="I30615" s="92">
        <v>2017</v>
      </c>
      <c r="J30615" s="92">
        <v>1364</v>
      </c>
      <c r="K30615" s="92">
        <v>-653</v>
      </c>
      <c r="O30615" s="92">
        <v>2017</v>
      </c>
      <c r="P30615" s="92">
        <v>1364</v>
      </c>
      <c r="Q30615" s="92">
        <v>-653</v>
      </c>
      <c r="S30615" s="92">
        <v>271</v>
      </c>
      <c r="U30615" s="92">
        <v>0</v>
      </c>
      <c r="V30615" s="92">
        <v>623</v>
      </c>
      <c r="W30615" s="92">
        <v>85</v>
      </c>
      <c r="X30615" s="92">
        <v>329</v>
      </c>
      <c r="Y30615" s="92">
        <v>56</v>
      </c>
      <c r="AK30615" s="92">
        <v>271</v>
      </c>
      <c r="AM30615" s="92">
        <v>0</v>
      </c>
      <c r="AN30615" s="92">
        <v>623</v>
      </c>
      <c r="AO30615" s="92">
        <v>85</v>
      </c>
      <c r="AP30615" s="92">
        <v>329</v>
      </c>
      <c r="AQ30615" s="92">
        <v>56</v>
      </c>
      <c r="AS30615" s="92">
        <v>80</v>
      </c>
      <c r="AT30615" s="92">
        <v>95</v>
      </c>
      <c r="AU30615" s="92">
        <v>-104</v>
      </c>
      <c r="AV30615" s="92">
        <v>-16</v>
      </c>
      <c r="AW30615" s="92">
        <v>-1549</v>
      </c>
      <c r="AX30615" s="92">
        <v>841</v>
      </c>
    </row>
    <row r="30616" spans="1:50">
      <c r="A30616" s="83" t="s">
        <v>132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29</v>
      </c>
      <c r="G30616" s="87" t="s">
        <v>430</v>
      </c>
      <c r="H30616" s="92">
        <v>2024</v>
      </c>
      <c r="I30616" s="92">
        <v>1967</v>
      </c>
      <c r="J30616" s="92">
        <v>1479</v>
      </c>
      <c r="K30616" s="92">
        <v>-488</v>
      </c>
      <c r="O30616" s="92">
        <v>1967</v>
      </c>
      <c r="P30616" s="92">
        <v>1479</v>
      </c>
      <c r="Q30616" s="92">
        <v>-488</v>
      </c>
      <c r="S30616" s="92">
        <v>281</v>
      </c>
      <c r="U30616" s="92">
        <v>0</v>
      </c>
      <c r="V30616" s="92">
        <v>611</v>
      </c>
      <c r="W30616" s="92">
        <v>150</v>
      </c>
      <c r="X30616" s="92">
        <v>382</v>
      </c>
      <c r="Y30616" s="92">
        <v>55</v>
      </c>
      <c r="AK30616" s="92">
        <v>281</v>
      </c>
      <c r="AM30616" s="92">
        <v>0</v>
      </c>
      <c r="AN30616" s="92">
        <v>611</v>
      </c>
      <c r="AO30616" s="92">
        <v>150</v>
      </c>
      <c r="AP30616" s="92">
        <v>382</v>
      </c>
      <c r="AQ30616" s="92">
        <v>55</v>
      </c>
      <c r="AS30616" s="92">
        <v>83</v>
      </c>
      <c r="AT30616" s="92">
        <v>95</v>
      </c>
      <c r="AU30616" s="92">
        <v>-93</v>
      </c>
      <c r="AV30616" s="92">
        <v>-16</v>
      </c>
      <c r="AW30616" s="92">
        <v>-1398</v>
      </c>
      <c r="AX30616" s="92">
        <v>841</v>
      </c>
    </row>
    <row r="30617" spans="1:50">
      <c r="A30617" s="83" t="s">
        <v>132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29</v>
      </c>
      <c r="G30617" s="87" t="s">
        <v>430</v>
      </c>
      <c r="H30617" s="92">
        <v>2017</v>
      </c>
      <c r="I30617" s="92">
        <v>1951</v>
      </c>
      <c r="J30617" s="92">
        <v>1525</v>
      </c>
      <c r="K30617" s="92">
        <v>-426</v>
      </c>
      <c r="O30617" s="92">
        <v>1951</v>
      </c>
      <c r="P30617" s="92">
        <v>1525</v>
      </c>
      <c r="Q30617" s="92">
        <v>-426</v>
      </c>
      <c r="S30617" s="92">
        <v>284</v>
      </c>
      <c r="U30617" s="92">
        <v>0</v>
      </c>
      <c r="V30617" s="92">
        <v>613</v>
      </c>
      <c r="W30617" s="92">
        <v>143</v>
      </c>
      <c r="X30617" s="92">
        <v>431</v>
      </c>
      <c r="Y30617" s="92">
        <v>54</v>
      </c>
      <c r="AK30617" s="92">
        <v>284</v>
      </c>
      <c r="AM30617" s="92">
        <v>0</v>
      </c>
      <c r="AN30617" s="92">
        <v>613</v>
      </c>
      <c r="AO30617" s="92">
        <v>143</v>
      </c>
      <c r="AP30617" s="92">
        <v>431</v>
      </c>
      <c r="AQ30617" s="92">
        <v>54</v>
      </c>
      <c r="AS30617" s="92">
        <v>70</v>
      </c>
      <c r="AT30617" s="92">
        <v>93</v>
      </c>
      <c r="AU30617" s="92">
        <v>-57</v>
      </c>
      <c r="AV30617" s="92">
        <v>-16</v>
      </c>
      <c r="AW30617" s="92">
        <v>-1318</v>
      </c>
      <c r="AX30617" s="92">
        <v>802</v>
      </c>
    </row>
    <row r="30618" spans="1:50">
      <c r="A30618" s="83" t="s">
        <v>132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29</v>
      </c>
      <c r="G30618" s="87" t="s">
        <v>430</v>
      </c>
      <c r="H30618" s="92">
        <v>2040</v>
      </c>
      <c r="I30618" s="92">
        <v>1993</v>
      </c>
      <c r="J30618" s="92">
        <v>1514</v>
      </c>
      <c r="K30618" s="92">
        <v>-479</v>
      </c>
      <c r="O30618" s="92">
        <v>1993</v>
      </c>
      <c r="P30618" s="92">
        <v>1514</v>
      </c>
      <c r="Q30618" s="92">
        <v>-479</v>
      </c>
      <c r="S30618" s="92">
        <v>283</v>
      </c>
      <c r="U30618" s="92">
        <v>0</v>
      </c>
      <c r="V30618" s="92">
        <v>655</v>
      </c>
      <c r="W30618" s="92">
        <v>47</v>
      </c>
      <c r="X30618" s="92">
        <v>474</v>
      </c>
      <c r="Y30618" s="92">
        <v>55</v>
      </c>
      <c r="AK30618" s="92">
        <v>283</v>
      </c>
      <c r="AM30618" s="92">
        <v>0</v>
      </c>
      <c r="AN30618" s="92">
        <v>655</v>
      </c>
      <c r="AO30618" s="92">
        <v>47</v>
      </c>
      <c r="AP30618" s="92">
        <v>474</v>
      </c>
      <c r="AQ30618" s="92">
        <v>55</v>
      </c>
      <c r="AS30618" s="92">
        <v>41</v>
      </c>
      <c r="AT30618" s="92">
        <v>73</v>
      </c>
      <c r="AU30618" s="92">
        <v>-24</v>
      </c>
      <c r="AV30618" s="92">
        <v>-16</v>
      </c>
      <c r="AW30618" s="92">
        <v>-1241</v>
      </c>
      <c r="AX30618" s="92">
        <v>688</v>
      </c>
    </row>
    <row r="30619" spans="1:50">
      <c r="A30619" s="83" t="s">
        <v>132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29</v>
      </c>
      <c r="G30619" s="87" t="s">
        <v>430</v>
      </c>
      <c r="H30619" s="92">
        <v>2128</v>
      </c>
      <c r="I30619" s="92">
        <v>2130</v>
      </c>
      <c r="J30619" s="92">
        <v>1594</v>
      </c>
      <c r="K30619" s="92">
        <v>-536</v>
      </c>
      <c r="O30619" s="92">
        <v>2130</v>
      </c>
      <c r="P30619" s="92">
        <v>1594</v>
      </c>
      <c r="Q30619" s="92">
        <v>-536</v>
      </c>
      <c r="S30619" s="92">
        <v>283</v>
      </c>
      <c r="U30619" s="92">
        <v>0</v>
      </c>
      <c r="V30619" s="92">
        <v>788</v>
      </c>
      <c r="W30619" s="92">
        <v>0</v>
      </c>
      <c r="X30619" s="92">
        <v>466</v>
      </c>
      <c r="Y30619" s="92">
        <v>57</v>
      </c>
      <c r="AK30619" s="92">
        <v>283</v>
      </c>
      <c r="AM30619" s="92">
        <v>0</v>
      </c>
      <c r="AN30619" s="92">
        <v>788</v>
      </c>
      <c r="AO30619" s="92">
        <v>0</v>
      </c>
      <c r="AP30619" s="92">
        <v>466</v>
      </c>
      <c r="AQ30619" s="92">
        <v>57</v>
      </c>
      <c r="AS30619" s="92">
        <v>3</v>
      </c>
      <c r="AT30619" s="92">
        <v>55</v>
      </c>
      <c r="AU30619" s="92">
        <v>7</v>
      </c>
      <c r="AV30619" s="92">
        <v>-17</v>
      </c>
      <c r="AW30619" s="92">
        <v>-1162</v>
      </c>
      <c r="AX30619" s="92">
        <v>578</v>
      </c>
    </row>
    <row r="30620" spans="1:50">
      <c r="A30620" s="83" t="s">
        <v>132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29</v>
      </c>
      <c r="G30620" s="87" t="s">
        <v>430</v>
      </c>
      <c r="H30620" s="92">
        <v>2167</v>
      </c>
      <c r="I30620" s="92">
        <v>2181</v>
      </c>
      <c r="J30620" s="92">
        <v>1726</v>
      </c>
      <c r="K30620" s="92">
        <v>-455</v>
      </c>
      <c r="O30620" s="92">
        <v>2181</v>
      </c>
      <c r="P30620" s="92">
        <v>1726</v>
      </c>
      <c r="Q30620" s="92">
        <v>-455</v>
      </c>
      <c r="S30620" s="92">
        <v>283</v>
      </c>
      <c r="U30620" s="92">
        <v>0</v>
      </c>
      <c r="V30620" s="92">
        <v>915</v>
      </c>
      <c r="W30620" s="92">
        <v>0</v>
      </c>
      <c r="X30620" s="92">
        <v>473</v>
      </c>
      <c r="Y30620" s="92">
        <v>55</v>
      </c>
      <c r="AK30620" s="92">
        <v>283</v>
      </c>
      <c r="AM30620" s="92">
        <v>0</v>
      </c>
      <c r="AN30620" s="92">
        <v>915</v>
      </c>
      <c r="AO30620" s="92">
        <v>0</v>
      </c>
      <c r="AP30620" s="92">
        <v>473</v>
      </c>
      <c r="AQ30620" s="92">
        <v>55</v>
      </c>
      <c r="AS30620" s="92">
        <v>-21</v>
      </c>
      <c r="AT30620" s="92">
        <v>55</v>
      </c>
      <c r="AU30620" s="92">
        <v>69</v>
      </c>
      <c r="AV30620" s="92">
        <v>-17</v>
      </c>
      <c r="AW30620" s="92">
        <v>-1113</v>
      </c>
      <c r="AX30620" s="92">
        <v>572</v>
      </c>
    </row>
    <row r="30621" spans="1:50">
      <c r="A30621" s="83" t="s">
        <v>132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29</v>
      </c>
      <c r="G30621" s="87" t="s">
        <v>430</v>
      </c>
      <c r="H30621" s="92">
        <v>2171</v>
      </c>
      <c r="I30621" s="92">
        <v>2165</v>
      </c>
      <c r="J30621" s="92">
        <v>1693</v>
      </c>
      <c r="K30621" s="92">
        <v>-472</v>
      </c>
      <c r="O30621" s="92">
        <v>2165</v>
      </c>
      <c r="P30621" s="92">
        <v>1693</v>
      </c>
      <c r="Q30621" s="92">
        <v>-472</v>
      </c>
      <c r="S30621" s="92">
        <v>284</v>
      </c>
      <c r="U30621" s="92">
        <v>0</v>
      </c>
      <c r="V30621" s="92">
        <v>914</v>
      </c>
      <c r="W30621" s="92">
        <v>0</v>
      </c>
      <c r="X30621" s="92">
        <v>437</v>
      </c>
      <c r="Y30621" s="92">
        <v>58</v>
      </c>
      <c r="AK30621" s="92">
        <v>284</v>
      </c>
      <c r="AM30621" s="92">
        <v>0</v>
      </c>
      <c r="AN30621" s="92">
        <v>914</v>
      </c>
      <c r="AO30621" s="92">
        <v>0</v>
      </c>
      <c r="AP30621" s="92">
        <v>437</v>
      </c>
      <c r="AQ30621" s="92">
        <v>58</v>
      </c>
      <c r="AS30621" s="92">
        <v>-37</v>
      </c>
      <c r="AT30621" s="92">
        <v>47</v>
      </c>
      <c r="AU30621" s="92">
        <v>113</v>
      </c>
      <c r="AV30621" s="92">
        <v>-17</v>
      </c>
      <c r="AW30621" s="92">
        <v>-1137</v>
      </c>
      <c r="AX30621" s="92">
        <v>559</v>
      </c>
    </row>
    <row r="30622" spans="1:50">
      <c r="A30622" s="83" t="s">
        <v>132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29</v>
      </c>
      <c r="G30622" s="87" t="s">
        <v>430</v>
      </c>
      <c r="H30622" s="92">
        <v>2164</v>
      </c>
      <c r="I30622" s="92">
        <v>2137</v>
      </c>
      <c r="J30622" s="92">
        <v>1498</v>
      </c>
      <c r="K30622" s="92">
        <v>-639</v>
      </c>
      <c r="O30622" s="92">
        <v>2137</v>
      </c>
      <c r="P30622" s="92">
        <v>1498</v>
      </c>
      <c r="Q30622" s="92">
        <v>-639</v>
      </c>
      <c r="S30622" s="92">
        <v>284</v>
      </c>
      <c r="U30622" s="92">
        <v>0</v>
      </c>
      <c r="V30622" s="92">
        <v>791</v>
      </c>
      <c r="W30622" s="92">
        <v>0</v>
      </c>
      <c r="X30622" s="92">
        <v>366</v>
      </c>
      <c r="Y30622" s="92">
        <v>57</v>
      </c>
      <c r="AK30622" s="92">
        <v>284</v>
      </c>
      <c r="AM30622" s="92">
        <v>0</v>
      </c>
      <c r="AN30622" s="92">
        <v>791</v>
      </c>
      <c r="AO30622" s="92">
        <v>0</v>
      </c>
      <c r="AP30622" s="92">
        <v>366</v>
      </c>
      <c r="AQ30622" s="92">
        <v>57</v>
      </c>
      <c r="AS30622" s="92">
        <v>-30</v>
      </c>
      <c r="AT30622" s="92">
        <v>42</v>
      </c>
      <c r="AU30622" s="92">
        <v>57</v>
      </c>
      <c r="AV30622" s="92">
        <v>-16</v>
      </c>
      <c r="AW30622" s="92">
        <v>-1249</v>
      </c>
      <c r="AX30622" s="92">
        <v>557</v>
      </c>
    </row>
    <row r="30623" spans="1:50">
      <c r="A30623" s="83" t="s">
        <v>132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29</v>
      </c>
      <c r="G30623" s="87" t="s">
        <v>430</v>
      </c>
      <c r="H30623" s="92">
        <v>2122</v>
      </c>
      <c r="I30623" s="92">
        <v>2062</v>
      </c>
      <c r="J30623" s="92">
        <v>1395</v>
      </c>
      <c r="K30623" s="92">
        <v>-667</v>
      </c>
      <c r="O30623" s="92">
        <v>2062</v>
      </c>
      <c r="P30623" s="92">
        <v>1395</v>
      </c>
      <c r="Q30623" s="92">
        <v>-667</v>
      </c>
      <c r="S30623" s="92">
        <v>283</v>
      </c>
      <c r="U30623" s="92">
        <v>0</v>
      </c>
      <c r="V30623" s="92">
        <v>788</v>
      </c>
      <c r="W30623" s="92">
        <v>0</v>
      </c>
      <c r="X30623" s="92">
        <v>270</v>
      </c>
      <c r="Y30623" s="92">
        <v>54</v>
      </c>
      <c r="AK30623" s="92">
        <v>283</v>
      </c>
      <c r="AM30623" s="92">
        <v>0</v>
      </c>
      <c r="AN30623" s="92">
        <v>788</v>
      </c>
      <c r="AO30623" s="92">
        <v>0</v>
      </c>
      <c r="AP30623" s="92">
        <v>270</v>
      </c>
      <c r="AQ30623" s="92">
        <v>54</v>
      </c>
      <c r="AS30623" s="92">
        <v>-37</v>
      </c>
      <c r="AT30623" s="92">
        <v>33</v>
      </c>
      <c r="AU30623" s="92">
        <v>31</v>
      </c>
      <c r="AV30623" s="92">
        <v>-16</v>
      </c>
      <c r="AW30623" s="92">
        <v>-1166</v>
      </c>
      <c r="AX30623" s="92">
        <v>488</v>
      </c>
    </row>
    <row r="30624" spans="1:50">
      <c r="A30624" s="83" t="s">
        <v>132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29</v>
      </c>
      <c r="G30624" s="87" t="s">
        <v>430</v>
      </c>
      <c r="H30624" s="92">
        <v>2010</v>
      </c>
      <c r="I30624" s="92">
        <v>1964</v>
      </c>
      <c r="J30624" s="92">
        <v>1235</v>
      </c>
      <c r="K30624" s="92">
        <v>-729</v>
      </c>
      <c r="O30624" s="92">
        <v>1964</v>
      </c>
      <c r="P30624" s="92">
        <v>1235</v>
      </c>
      <c r="Q30624" s="92">
        <v>-729</v>
      </c>
      <c r="S30624" s="92">
        <v>283</v>
      </c>
      <c r="U30624" s="92">
        <v>0</v>
      </c>
      <c r="V30624" s="92">
        <v>682</v>
      </c>
      <c r="W30624" s="92">
        <v>0</v>
      </c>
      <c r="X30624" s="92">
        <v>211</v>
      </c>
      <c r="Y30624" s="92">
        <v>59</v>
      </c>
      <c r="AK30624" s="92">
        <v>283</v>
      </c>
      <c r="AM30624" s="92">
        <v>0</v>
      </c>
      <c r="AN30624" s="92">
        <v>682</v>
      </c>
      <c r="AO30624" s="92">
        <v>0</v>
      </c>
      <c r="AP30624" s="92">
        <v>211</v>
      </c>
      <c r="AQ30624" s="92">
        <v>59</v>
      </c>
      <c r="AS30624" s="92">
        <v>-28</v>
      </c>
      <c r="AT30624" s="92">
        <v>42</v>
      </c>
      <c r="AU30624" s="92">
        <v>17</v>
      </c>
      <c r="AV30624" s="92">
        <v>-14</v>
      </c>
      <c r="AW30624" s="92">
        <v>-1300</v>
      </c>
      <c r="AX30624" s="92">
        <v>554</v>
      </c>
    </row>
    <row r="30625" spans="1:50">
      <c r="A30625" s="83" t="s">
        <v>132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29</v>
      </c>
      <c r="G30625" s="87" t="s">
        <v>430</v>
      </c>
      <c r="H30625" s="92">
        <v>1912</v>
      </c>
      <c r="I30625" s="92">
        <v>1857</v>
      </c>
      <c r="J30625" s="92">
        <v>1113</v>
      </c>
      <c r="K30625" s="92">
        <v>-744</v>
      </c>
      <c r="O30625" s="92">
        <v>1857</v>
      </c>
      <c r="P30625" s="92">
        <v>1113</v>
      </c>
      <c r="Q30625" s="92">
        <v>-744</v>
      </c>
      <c r="S30625" s="92">
        <v>283</v>
      </c>
      <c r="U30625" s="92">
        <v>0</v>
      </c>
      <c r="V30625" s="92">
        <v>585</v>
      </c>
      <c r="W30625" s="92">
        <v>0</v>
      </c>
      <c r="X30625" s="92">
        <v>188</v>
      </c>
      <c r="Y30625" s="92">
        <v>57</v>
      </c>
      <c r="AK30625" s="92">
        <v>283</v>
      </c>
      <c r="AM30625" s="92">
        <v>0</v>
      </c>
      <c r="AN30625" s="92">
        <v>585</v>
      </c>
      <c r="AO30625" s="92">
        <v>0</v>
      </c>
      <c r="AP30625" s="92">
        <v>188</v>
      </c>
      <c r="AQ30625" s="92">
        <v>57</v>
      </c>
      <c r="AS30625" s="92">
        <v>-9</v>
      </c>
      <c r="AT30625" s="92">
        <v>47</v>
      </c>
      <c r="AU30625" s="92">
        <v>28</v>
      </c>
      <c r="AV30625" s="92">
        <v>-14</v>
      </c>
      <c r="AW30625" s="92">
        <v>-1418</v>
      </c>
      <c r="AX30625" s="92">
        <v>622</v>
      </c>
    </row>
    <row r="30626" spans="1:50">
      <c r="A30626" s="83" t="s">
        <v>132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29</v>
      </c>
      <c r="G30626" s="87" t="s">
        <v>430</v>
      </c>
      <c r="H30626" s="92">
        <v>1797</v>
      </c>
      <c r="I30626" s="92">
        <v>1810</v>
      </c>
      <c r="J30626" s="92">
        <v>1079</v>
      </c>
      <c r="K30626" s="92">
        <v>-731</v>
      </c>
      <c r="O30626" s="92">
        <v>1810</v>
      </c>
      <c r="P30626" s="92">
        <v>1079</v>
      </c>
      <c r="Q30626" s="92">
        <v>-731</v>
      </c>
      <c r="S30626" s="92">
        <v>284</v>
      </c>
      <c r="U30626" s="92">
        <v>0</v>
      </c>
      <c r="V30626" s="92">
        <v>561</v>
      </c>
      <c r="W30626" s="92">
        <v>0</v>
      </c>
      <c r="X30626" s="92">
        <v>176</v>
      </c>
      <c r="Y30626" s="92">
        <v>58</v>
      </c>
      <c r="AK30626" s="92">
        <v>284</v>
      </c>
      <c r="AM30626" s="92">
        <v>0</v>
      </c>
      <c r="AN30626" s="92">
        <v>561</v>
      </c>
      <c r="AO30626" s="92">
        <v>0</v>
      </c>
      <c r="AP30626" s="92">
        <v>176</v>
      </c>
      <c r="AQ30626" s="92">
        <v>58</v>
      </c>
      <c r="AS30626" s="92">
        <v>33</v>
      </c>
      <c r="AT30626" s="92">
        <v>54</v>
      </c>
      <c r="AU30626" s="92">
        <v>-5</v>
      </c>
      <c r="AV30626" s="92">
        <v>-13</v>
      </c>
      <c r="AW30626" s="92">
        <v>-1458</v>
      </c>
      <c r="AX30626" s="92">
        <v>658</v>
      </c>
    </row>
    <row r="30627" spans="1:50">
      <c r="A30627" s="83" t="s">
        <v>132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29</v>
      </c>
      <c r="G30627" s="87" t="s">
        <v>430</v>
      </c>
      <c r="H30627" s="92">
        <v>1789</v>
      </c>
      <c r="I30627" s="92">
        <v>1780</v>
      </c>
      <c r="J30627" s="92">
        <v>1049</v>
      </c>
      <c r="K30627" s="92">
        <v>-731</v>
      </c>
      <c r="O30627" s="92">
        <v>1780</v>
      </c>
      <c r="P30627" s="92">
        <v>1049</v>
      </c>
      <c r="Q30627" s="92">
        <v>-731</v>
      </c>
      <c r="S30627" s="92">
        <v>284</v>
      </c>
      <c r="U30627" s="92">
        <v>0</v>
      </c>
      <c r="V30627" s="92">
        <v>537</v>
      </c>
      <c r="W30627" s="92">
        <v>0</v>
      </c>
      <c r="X30627" s="92">
        <v>170</v>
      </c>
      <c r="Y30627" s="92">
        <v>58</v>
      </c>
      <c r="AK30627" s="92">
        <v>284</v>
      </c>
      <c r="AM30627" s="92">
        <v>0</v>
      </c>
      <c r="AN30627" s="92">
        <v>537</v>
      </c>
      <c r="AO30627" s="92">
        <v>0</v>
      </c>
      <c r="AP30627" s="92">
        <v>170</v>
      </c>
      <c r="AQ30627" s="92">
        <v>58</v>
      </c>
      <c r="AS30627" s="92">
        <v>49</v>
      </c>
      <c r="AT30627" s="92">
        <v>62</v>
      </c>
      <c r="AU30627" s="92">
        <v>5</v>
      </c>
      <c r="AV30627" s="92">
        <v>-14</v>
      </c>
      <c r="AW30627" s="92">
        <v>-1570</v>
      </c>
      <c r="AX30627" s="92">
        <v>737</v>
      </c>
    </row>
    <row r="30628" spans="1:50">
      <c r="A30628" s="83" t="s">
        <v>132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29</v>
      </c>
      <c r="G30628" s="87" t="s">
        <v>430</v>
      </c>
      <c r="H30628" s="92">
        <v>1810</v>
      </c>
      <c r="I30628" s="92">
        <v>1779</v>
      </c>
      <c r="J30628" s="92">
        <v>1020</v>
      </c>
      <c r="K30628" s="92">
        <v>-759</v>
      </c>
      <c r="O30628" s="92">
        <v>1779</v>
      </c>
      <c r="P30628" s="92">
        <v>1020</v>
      </c>
      <c r="Q30628" s="92">
        <v>-759</v>
      </c>
      <c r="S30628" s="92">
        <v>283</v>
      </c>
      <c r="U30628" s="92">
        <v>0</v>
      </c>
      <c r="V30628" s="92">
        <v>525</v>
      </c>
      <c r="W30628" s="92">
        <v>0</v>
      </c>
      <c r="X30628" s="92">
        <v>154</v>
      </c>
      <c r="Y30628" s="92">
        <v>58</v>
      </c>
      <c r="AK30628" s="92">
        <v>283</v>
      </c>
      <c r="AM30628" s="92">
        <v>0</v>
      </c>
      <c r="AN30628" s="92">
        <v>525</v>
      </c>
      <c r="AO30628" s="92">
        <v>0</v>
      </c>
      <c r="AP30628" s="92">
        <v>154</v>
      </c>
      <c r="AQ30628" s="92">
        <v>58</v>
      </c>
      <c r="AS30628" s="92">
        <v>39</v>
      </c>
      <c r="AT30628" s="92">
        <v>56</v>
      </c>
      <c r="AU30628" s="92">
        <v>16</v>
      </c>
      <c r="AV30628" s="92">
        <v>-13</v>
      </c>
      <c r="AW30628" s="92">
        <v>-1563</v>
      </c>
      <c r="AX30628" s="92">
        <v>706</v>
      </c>
    </row>
    <row r="30629" spans="1:50">
      <c r="A30629" s="83" t="s">
        <v>132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29</v>
      </c>
      <c r="G30629" s="87" t="s">
        <v>430</v>
      </c>
      <c r="H30629" s="92">
        <v>1814</v>
      </c>
      <c r="I30629" s="92">
        <v>1796</v>
      </c>
      <c r="J30629" s="92">
        <v>996</v>
      </c>
      <c r="K30629" s="92">
        <v>-800</v>
      </c>
      <c r="O30629" s="92">
        <v>1796</v>
      </c>
      <c r="P30629" s="92">
        <v>996</v>
      </c>
      <c r="Q30629" s="92">
        <v>-800</v>
      </c>
      <c r="S30629" s="92">
        <v>283</v>
      </c>
      <c r="U30629" s="92">
        <v>0</v>
      </c>
      <c r="V30629" s="92">
        <v>510</v>
      </c>
      <c r="W30629" s="92">
        <v>0</v>
      </c>
      <c r="X30629" s="92">
        <v>148</v>
      </c>
      <c r="Y30629" s="92">
        <v>55</v>
      </c>
      <c r="AK30629" s="92">
        <v>283</v>
      </c>
      <c r="AM30629" s="92">
        <v>0</v>
      </c>
      <c r="AN30629" s="92">
        <v>510</v>
      </c>
      <c r="AO30629" s="92">
        <v>0</v>
      </c>
      <c r="AP30629" s="92">
        <v>148</v>
      </c>
      <c r="AQ30629" s="92">
        <v>55</v>
      </c>
      <c r="AS30629" s="92">
        <v>34</v>
      </c>
      <c r="AT30629" s="92">
        <v>50</v>
      </c>
      <c r="AU30629" s="92">
        <v>26</v>
      </c>
      <c r="AV30629" s="92">
        <v>-13</v>
      </c>
      <c r="AW30629" s="92">
        <v>-1591</v>
      </c>
      <c r="AX30629" s="92">
        <v>694</v>
      </c>
    </row>
    <row r="30630" spans="1:50">
      <c r="A30630" s="83" t="s">
        <v>132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29</v>
      </c>
      <c r="G30630" s="87" t="s">
        <v>430</v>
      </c>
      <c r="H30630" s="92">
        <v>1866</v>
      </c>
      <c r="I30630" s="92">
        <v>1843</v>
      </c>
      <c r="J30630" s="92">
        <v>989</v>
      </c>
      <c r="K30630" s="92">
        <v>-854</v>
      </c>
      <c r="O30630" s="92">
        <v>1843</v>
      </c>
      <c r="P30630" s="92">
        <v>989</v>
      </c>
      <c r="Q30630" s="92">
        <v>-854</v>
      </c>
      <c r="S30630" s="92">
        <v>284</v>
      </c>
      <c r="U30630" s="92">
        <v>0</v>
      </c>
      <c r="V30630" s="92">
        <v>517</v>
      </c>
      <c r="W30630" s="92">
        <v>0</v>
      </c>
      <c r="X30630" s="92">
        <v>129</v>
      </c>
      <c r="Y30630" s="92">
        <v>59</v>
      </c>
      <c r="AK30630" s="92">
        <v>284</v>
      </c>
      <c r="AM30630" s="92">
        <v>0</v>
      </c>
      <c r="AN30630" s="92">
        <v>517</v>
      </c>
      <c r="AO30630" s="92">
        <v>0</v>
      </c>
      <c r="AP30630" s="92">
        <v>129</v>
      </c>
      <c r="AQ30630" s="92">
        <v>59</v>
      </c>
      <c r="AS30630" s="92">
        <v>24</v>
      </c>
      <c r="AT30630" s="92">
        <v>31</v>
      </c>
      <c r="AU30630" s="92">
        <v>-6</v>
      </c>
      <c r="AV30630" s="92">
        <v>-14</v>
      </c>
      <c r="AW30630" s="92">
        <v>-1495</v>
      </c>
      <c r="AX30630" s="92">
        <v>606</v>
      </c>
    </row>
    <row r="30631" spans="1:50">
      <c r="A30631" s="83" t="s">
        <v>132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29</v>
      </c>
      <c r="G30631" s="87" t="s">
        <v>430</v>
      </c>
      <c r="H30631" s="92">
        <v>1966</v>
      </c>
      <c r="I30631" s="92">
        <v>1926</v>
      </c>
      <c r="J30631" s="92">
        <v>1045</v>
      </c>
      <c r="K30631" s="92">
        <v>-881</v>
      </c>
      <c r="O30631" s="92">
        <v>1926</v>
      </c>
      <c r="P30631" s="92">
        <v>1045</v>
      </c>
      <c r="Q30631" s="92">
        <v>-881</v>
      </c>
      <c r="S30631" s="92">
        <v>283</v>
      </c>
      <c r="U30631" s="92">
        <v>0</v>
      </c>
      <c r="V30631" s="92">
        <v>590</v>
      </c>
      <c r="W30631" s="92">
        <v>0</v>
      </c>
      <c r="X30631" s="92">
        <v>117</v>
      </c>
      <c r="Y30631" s="92">
        <v>55</v>
      </c>
      <c r="AK30631" s="92">
        <v>283</v>
      </c>
      <c r="AM30631" s="92">
        <v>0</v>
      </c>
      <c r="AN30631" s="92">
        <v>590</v>
      </c>
      <c r="AO30631" s="92">
        <v>0</v>
      </c>
      <c r="AP30631" s="92">
        <v>117</v>
      </c>
      <c r="AQ30631" s="92">
        <v>55</v>
      </c>
      <c r="AS30631" s="92">
        <v>-1</v>
      </c>
      <c r="AT30631" s="92">
        <v>11</v>
      </c>
      <c r="AU30631" s="92">
        <v>-8</v>
      </c>
      <c r="AV30631" s="92">
        <v>-15</v>
      </c>
      <c r="AW30631" s="92">
        <v>-1329</v>
      </c>
      <c r="AX30631" s="92">
        <v>461</v>
      </c>
    </row>
    <row r="30632" spans="1:50">
      <c r="A30632" s="83" t="s">
        <v>132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29</v>
      </c>
      <c r="G30632" s="87" t="s">
        <v>430</v>
      </c>
      <c r="H30632" s="92">
        <v>2097</v>
      </c>
      <c r="I30632" s="92">
        <v>2066</v>
      </c>
      <c r="J30632" s="92">
        <v>1154</v>
      </c>
      <c r="K30632" s="92">
        <v>-912</v>
      </c>
      <c r="O30632" s="92">
        <v>2066</v>
      </c>
      <c r="P30632" s="92">
        <v>1154</v>
      </c>
      <c r="Q30632" s="92">
        <v>-912</v>
      </c>
      <c r="S30632" s="92">
        <v>283</v>
      </c>
      <c r="U30632" s="92">
        <v>0</v>
      </c>
      <c r="V30632" s="92">
        <v>723</v>
      </c>
      <c r="W30632" s="92">
        <v>0</v>
      </c>
      <c r="X30632" s="92">
        <v>89</v>
      </c>
      <c r="Y30632" s="92">
        <v>59</v>
      </c>
      <c r="AK30632" s="92">
        <v>283</v>
      </c>
      <c r="AM30632" s="92">
        <v>0</v>
      </c>
      <c r="AN30632" s="92">
        <v>723</v>
      </c>
      <c r="AO30632" s="92">
        <v>0</v>
      </c>
      <c r="AP30632" s="92">
        <v>89</v>
      </c>
      <c r="AQ30632" s="92">
        <v>59</v>
      </c>
      <c r="AS30632" s="92">
        <v>-21</v>
      </c>
      <c r="AT30632" s="92">
        <v>5</v>
      </c>
      <c r="AU30632" s="92">
        <v>-10</v>
      </c>
      <c r="AV30632" s="92">
        <v>-16</v>
      </c>
      <c r="AW30632" s="92">
        <v>-1319</v>
      </c>
      <c r="AX30632" s="92">
        <v>449</v>
      </c>
    </row>
    <row r="30633" spans="1:50">
      <c r="A30633" s="83" t="s">
        <v>132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29</v>
      </c>
      <c r="G30633" s="87" t="s">
        <v>430</v>
      </c>
      <c r="H30633" s="92">
        <v>2224</v>
      </c>
      <c r="I30633" s="92">
        <v>2196</v>
      </c>
      <c r="J30633" s="92">
        <v>1354</v>
      </c>
      <c r="K30633" s="92">
        <v>-842</v>
      </c>
      <c r="O30633" s="92">
        <v>2196</v>
      </c>
      <c r="P30633" s="92">
        <v>1354</v>
      </c>
      <c r="Q30633" s="92">
        <v>-842</v>
      </c>
      <c r="S30633" s="92">
        <v>284</v>
      </c>
      <c r="U30633" s="92">
        <v>0</v>
      </c>
      <c r="V30633" s="92">
        <v>926</v>
      </c>
      <c r="W30633" s="92">
        <v>0</v>
      </c>
      <c r="X30633" s="92">
        <v>88</v>
      </c>
      <c r="Y30633" s="92">
        <v>56</v>
      </c>
      <c r="AK30633" s="92">
        <v>284</v>
      </c>
      <c r="AM30633" s="92">
        <v>0</v>
      </c>
      <c r="AN30633" s="92">
        <v>926</v>
      </c>
      <c r="AO30633" s="92">
        <v>0</v>
      </c>
      <c r="AP30633" s="92">
        <v>88</v>
      </c>
      <c r="AQ30633" s="92">
        <v>56</v>
      </c>
      <c r="AS30633" s="92">
        <v>-57</v>
      </c>
      <c r="AT30633" s="92">
        <v>-10</v>
      </c>
      <c r="AU30633" s="92">
        <v>-3</v>
      </c>
      <c r="AV30633" s="92">
        <v>-17</v>
      </c>
      <c r="AW30633" s="92">
        <v>-1106</v>
      </c>
      <c r="AX30633" s="92">
        <v>351</v>
      </c>
    </row>
    <row r="30634" spans="1:50">
      <c r="A30634" s="83" t="s">
        <v>132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29</v>
      </c>
      <c r="G30634" s="87" t="s">
        <v>430</v>
      </c>
      <c r="H30634" s="92">
        <v>2275</v>
      </c>
      <c r="I30634" s="92">
        <v>2252</v>
      </c>
      <c r="J30634" s="92">
        <v>1347</v>
      </c>
      <c r="K30634" s="92">
        <v>-905</v>
      </c>
      <c r="O30634" s="92">
        <v>2252</v>
      </c>
      <c r="P30634" s="92">
        <v>1347</v>
      </c>
      <c r="Q30634" s="92">
        <v>-905</v>
      </c>
      <c r="S30634" s="92">
        <v>282</v>
      </c>
      <c r="U30634" s="92">
        <v>0</v>
      </c>
      <c r="V30634" s="92">
        <v>927</v>
      </c>
      <c r="W30634" s="92">
        <v>10</v>
      </c>
      <c r="X30634" s="92">
        <v>73</v>
      </c>
      <c r="Y30634" s="92">
        <v>55</v>
      </c>
      <c r="AK30634" s="92">
        <v>282</v>
      </c>
      <c r="AM30634" s="92">
        <v>0</v>
      </c>
      <c r="AN30634" s="92">
        <v>927</v>
      </c>
      <c r="AO30634" s="92">
        <v>10</v>
      </c>
      <c r="AP30634" s="92">
        <v>73</v>
      </c>
      <c r="AQ30634" s="92">
        <v>55</v>
      </c>
      <c r="AS30634" s="92">
        <v>-40</v>
      </c>
      <c r="AT30634" s="92">
        <v>-12</v>
      </c>
      <c r="AU30634" s="92">
        <v>-33</v>
      </c>
      <c r="AV30634" s="92">
        <v>-19</v>
      </c>
      <c r="AW30634" s="92">
        <v>-1179</v>
      </c>
      <c r="AX30634" s="92">
        <v>378</v>
      </c>
    </row>
    <row r="30635" spans="1:50">
      <c r="A30635" s="83" t="s">
        <v>132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29</v>
      </c>
      <c r="G30635" s="87" t="s">
        <v>430</v>
      </c>
      <c r="H30635" s="92">
        <v>2287</v>
      </c>
      <c r="I30635" s="92">
        <v>2253</v>
      </c>
      <c r="J30635" s="92">
        <v>1428</v>
      </c>
      <c r="K30635" s="92">
        <v>-825</v>
      </c>
      <c r="O30635" s="92">
        <v>2253</v>
      </c>
      <c r="P30635" s="92">
        <v>1428</v>
      </c>
      <c r="Q30635" s="92">
        <v>-825</v>
      </c>
      <c r="S30635" s="92">
        <v>282</v>
      </c>
      <c r="U30635" s="92">
        <v>0</v>
      </c>
      <c r="V30635" s="92">
        <v>921</v>
      </c>
      <c r="W30635" s="92">
        <v>94</v>
      </c>
      <c r="X30635" s="92">
        <v>75</v>
      </c>
      <c r="Y30635" s="92">
        <v>56</v>
      </c>
      <c r="AK30635" s="92">
        <v>282</v>
      </c>
      <c r="AM30635" s="92">
        <v>0</v>
      </c>
      <c r="AN30635" s="92">
        <v>921</v>
      </c>
      <c r="AO30635" s="92">
        <v>94</v>
      </c>
      <c r="AP30635" s="92">
        <v>75</v>
      </c>
      <c r="AQ30635" s="92">
        <v>56</v>
      </c>
      <c r="AS30635" s="92">
        <v>35</v>
      </c>
      <c r="AT30635" s="92">
        <v>21</v>
      </c>
      <c r="AU30635" s="92">
        <v>-80</v>
      </c>
      <c r="AV30635" s="92">
        <v>-18</v>
      </c>
      <c r="AW30635" s="92">
        <v>-1336</v>
      </c>
      <c r="AX30635" s="92">
        <v>553</v>
      </c>
    </row>
    <row r="30636" spans="1:50">
      <c r="A30636" s="83" t="s">
        <v>132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29</v>
      </c>
      <c r="G30636" s="87" t="s">
        <v>430</v>
      </c>
      <c r="H30636" s="92">
        <v>2249</v>
      </c>
      <c r="I30636" s="92">
        <v>2202</v>
      </c>
      <c r="J30636" s="92">
        <v>1354</v>
      </c>
      <c r="K30636" s="92">
        <v>-848</v>
      </c>
      <c r="O30636" s="92">
        <v>2202</v>
      </c>
      <c r="P30636" s="92">
        <v>1354</v>
      </c>
      <c r="Q30636" s="92">
        <v>-848</v>
      </c>
      <c r="S30636" s="92">
        <v>277</v>
      </c>
      <c r="U30636" s="92">
        <v>0</v>
      </c>
      <c r="V30636" s="92">
        <v>797</v>
      </c>
      <c r="W30636" s="92">
        <v>155</v>
      </c>
      <c r="X30636" s="92">
        <v>71</v>
      </c>
      <c r="Y30636" s="92">
        <v>54</v>
      </c>
      <c r="AK30636" s="92">
        <v>277</v>
      </c>
      <c r="AM30636" s="92">
        <v>0</v>
      </c>
      <c r="AN30636" s="92">
        <v>797</v>
      </c>
      <c r="AO30636" s="92">
        <v>155</v>
      </c>
      <c r="AP30636" s="92">
        <v>71</v>
      </c>
      <c r="AQ30636" s="92">
        <v>54</v>
      </c>
      <c r="AS30636" s="92">
        <v>57</v>
      </c>
      <c r="AT30636" s="92">
        <v>40</v>
      </c>
      <c r="AU30636" s="92">
        <v>-133</v>
      </c>
      <c r="AV30636" s="92">
        <v>-18</v>
      </c>
      <c r="AW30636" s="92">
        <v>-1448</v>
      </c>
      <c r="AX30636" s="92">
        <v>654</v>
      </c>
    </row>
    <row r="30637" spans="1:50">
      <c r="A30637" s="83" t="s">
        <v>132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29</v>
      </c>
      <c r="G30637" s="87" t="s">
        <v>430</v>
      </c>
      <c r="H30637" s="92">
        <v>2198</v>
      </c>
      <c r="I30637" s="92">
        <v>2132</v>
      </c>
      <c r="J30637" s="92">
        <v>1287</v>
      </c>
      <c r="K30637" s="92">
        <v>-845</v>
      </c>
      <c r="O30637" s="92">
        <v>2132</v>
      </c>
      <c r="P30637" s="92">
        <v>1287</v>
      </c>
      <c r="Q30637" s="92">
        <v>-845</v>
      </c>
      <c r="S30637" s="92">
        <v>249</v>
      </c>
      <c r="U30637" s="92">
        <v>0</v>
      </c>
      <c r="V30637" s="92">
        <v>795</v>
      </c>
      <c r="W30637" s="92">
        <v>139</v>
      </c>
      <c r="X30637" s="92">
        <v>47</v>
      </c>
      <c r="Y30637" s="92">
        <v>57</v>
      </c>
      <c r="AK30637" s="92">
        <v>249</v>
      </c>
      <c r="AM30637" s="92">
        <v>0</v>
      </c>
      <c r="AN30637" s="92">
        <v>795</v>
      </c>
      <c r="AO30637" s="92">
        <v>139</v>
      </c>
      <c r="AP30637" s="92">
        <v>47</v>
      </c>
      <c r="AQ30637" s="92">
        <v>57</v>
      </c>
      <c r="AS30637" s="92">
        <v>65</v>
      </c>
      <c r="AT30637" s="92">
        <v>42</v>
      </c>
      <c r="AU30637" s="92">
        <v>-140</v>
      </c>
      <c r="AV30637" s="92">
        <v>-16</v>
      </c>
      <c r="AW30637" s="92">
        <v>-1456</v>
      </c>
      <c r="AX30637" s="92">
        <v>660</v>
      </c>
    </row>
    <row r="30638" spans="1:50">
      <c r="A30638" s="83" t="s">
        <v>132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29</v>
      </c>
      <c r="G30638" s="87" t="s">
        <v>430</v>
      </c>
      <c r="H30638" s="92">
        <v>2163</v>
      </c>
      <c r="I30638" s="92">
        <v>2082</v>
      </c>
      <c r="J30638" s="92">
        <v>1300</v>
      </c>
      <c r="K30638" s="92">
        <v>-782</v>
      </c>
      <c r="O30638" s="92">
        <v>2082</v>
      </c>
      <c r="P30638" s="92">
        <v>1300</v>
      </c>
      <c r="Q30638" s="92">
        <v>-782</v>
      </c>
      <c r="S30638" s="92">
        <v>262</v>
      </c>
      <c r="U30638" s="92">
        <v>0</v>
      </c>
      <c r="V30638" s="92">
        <v>789</v>
      </c>
      <c r="W30638" s="92">
        <v>126</v>
      </c>
      <c r="X30638" s="92">
        <v>69</v>
      </c>
      <c r="Y30638" s="92">
        <v>54</v>
      </c>
      <c r="AK30638" s="92">
        <v>262</v>
      </c>
      <c r="AM30638" s="92">
        <v>0</v>
      </c>
      <c r="AN30638" s="92">
        <v>789</v>
      </c>
      <c r="AO30638" s="92">
        <v>126</v>
      </c>
      <c r="AP30638" s="92">
        <v>69</v>
      </c>
      <c r="AQ30638" s="92">
        <v>54</v>
      </c>
      <c r="AS30638" s="92">
        <v>96</v>
      </c>
      <c r="AT30638" s="92">
        <v>61</v>
      </c>
      <c r="AU30638" s="92">
        <v>-145</v>
      </c>
      <c r="AV30638" s="92">
        <v>-16</v>
      </c>
      <c r="AW30638" s="92">
        <v>-1555</v>
      </c>
      <c r="AX30638" s="92">
        <v>777</v>
      </c>
    </row>
    <row r="30639" spans="1:50">
      <c r="A30639" s="83" t="s">
        <v>132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29</v>
      </c>
      <c r="G30639" s="87" t="s">
        <v>430</v>
      </c>
      <c r="H30639" s="92">
        <v>2110</v>
      </c>
      <c r="I30639" s="92">
        <v>2034</v>
      </c>
      <c r="J30639" s="92">
        <v>1266</v>
      </c>
      <c r="K30639" s="92">
        <v>-768</v>
      </c>
      <c r="O30639" s="92">
        <v>2034</v>
      </c>
      <c r="P30639" s="92">
        <v>1266</v>
      </c>
      <c r="Q30639" s="92">
        <v>-768</v>
      </c>
      <c r="S30639" s="92">
        <v>234</v>
      </c>
      <c r="U30639" s="92">
        <v>0</v>
      </c>
      <c r="V30639" s="92">
        <v>780</v>
      </c>
      <c r="W30639" s="92">
        <v>132</v>
      </c>
      <c r="X30639" s="92">
        <v>66</v>
      </c>
      <c r="Y30639" s="92">
        <v>54</v>
      </c>
      <c r="AK30639" s="92">
        <v>234</v>
      </c>
      <c r="AM30639" s="92">
        <v>0</v>
      </c>
      <c r="AN30639" s="92">
        <v>780</v>
      </c>
      <c r="AO30639" s="92">
        <v>132</v>
      </c>
      <c r="AP30639" s="92">
        <v>66</v>
      </c>
      <c r="AQ30639" s="92">
        <v>54</v>
      </c>
      <c r="AS30639" s="92">
        <v>92</v>
      </c>
      <c r="AT30639" s="92">
        <v>52</v>
      </c>
      <c r="AU30639" s="92">
        <v>-139</v>
      </c>
      <c r="AV30639" s="92">
        <v>-15</v>
      </c>
      <c r="AW30639" s="92">
        <v>-1478</v>
      </c>
      <c r="AX30639" s="92">
        <v>720</v>
      </c>
    </row>
    <row r="30640" spans="1:50">
      <c r="A30640" s="83" t="s">
        <v>132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29</v>
      </c>
      <c r="G30640" s="87" t="s">
        <v>430</v>
      </c>
      <c r="H30640" s="92">
        <v>2058</v>
      </c>
      <c r="I30640" s="92">
        <v>1993</v>
      </c>
      <c r="J30640" s="92">
        <v>1239</v>
      </c>
      <c r="K30640" s="92">
        <v>-754</v>
      </c>
      <c r="O30640" s="92">
        <v>1993</v>
      </c>
      <c r="P30640" s="92">
        <v>1239</v>
      </c>
      <c r="Q30640" s="92">
        <v>-754</v>
      </c>
      <c r="S30640" s="92">
        <v>233</v>
      </c>
      <c r="U30640" s="92">
        <v>0</v>
      </c>
      <c r="V30640" s="92">
        <v>750</v>
      </c>
      <c r="W30640" s="92">
        <v>142</v>
      </c>
      <c r="X30640" s="92">
        <v>60</v>
      </c>
      <c r="Y30640" s="92">
        <v>54</v>
      </c>
      <c r="AK30640" s="92">
        <v>233</v>
      </c>
      <c r="AM30640" s="92">
        <v>0</v>
      </c>
      <c r="AN30640" s="92">
        <v>750</v>
      </c>
      <c r="AO30640" s="92">
        <v>142</v>
      </c>
      <c r="AP30640" s="92">
        <v>60</v>
      </c>
      <c r="AQ30640" s="92">
        <v>54</v>
      </c>
      <c r="AS30640" s="92">
        <v>77</v>
      </c>
      <c r="AT30640" s="92">
        <v>38</v>
      </c>
      <c r="AU30640" s="92">
        <v>-133</v>
      </c>
      <c r="AV30640" s="92">
        <v>-15</v>
      </c>
      <c r="AW30640" s="92">
        <v>-1363</v>
      </c>
      <c r="AX30640" s="92">
        <v>642</v>
      </c>
    </row>
    <row r="30641" spans="1:50">
      <c r="A30641" s="83" t="s">
        <v>132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29</v>
      </c>
      <c r="G30641" s="87" t="s">
        <v>430</v>
      </c>
      <c r="H30641" s="92">
        <v>2052</v>
      </c>
      <c r="I30641" s="92">
        <v>1991</v>
      </c>
      <c r="J30641" s="92">
        <v>1285</v>
      </c>
      <c r="K30641" s="92">
        <v>-706</v>
      </c>
      <c r="O30641" s="92">
        <v>1991</v>
      </c>
      <c r="P30641" s="92">
        <v>1285</v>
      </c>
      <c r="Q30641" s="92">
        <v>-706</v>
      </c>
      <c r="S30641" s="92">
        <v>253</v>
      </c>
      <c r="U30641" s="92">
        <v>0</v>
      </c>
      <c r="V30641" s="92">
        <v>750</v>
      </c>
      <c r="W30641" s="92">
        <v>142</v>
      </c>
      <c r="X30641" s="92">
        <v>86</v>
      </c>
      <c r="Y30641" s="92">
        <v>54</v>
      </c>
      <c r="AK30641" s="92">
        <v>253</v>
      </c>
      <c r="AM30641" s="92">
        <v>0</v>
      </c>
      <c r="AN30641" s="92">
        <v>750</v>
      </c>
      <c r="AO30641" s="92">
        <v>142</v>
      </c>
      <c r="AP30641" s="92">
        <v>86</v>
      </c>
      <c r="AQ30641" s="92">
        <v>54</v>
      </c>
      <c r="AS30641" s="92">
        <v>76</v>
      </c>
      <c r="AT30641" s="92">
        <v>42</v>
      </c>
      <c r="AU30641" s="92">
        <v>-117</v>
      </c>
      <c r="AV30641" s="92">
        <v>-14</v>
      </c>
      <c r="AW30641" s="92">
        <v>-1411</v>
      </c>
      <c r="AX30641" s="92">
        <v>718</v>
      </c>
    </row>
    <row r="30642" spans="1:50">
      <c r="A30642" s="83" t="s">
        <v>132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29</v>
      </c>
      <c r="G30642" s="87" t="s">
        <v>430</v>
      </c>
      <c r="H30642" s="92">
        <v>2109</v>
      </c>
      <c r="I30642" s="92">
        <v>2033</v>
      </c>
      <c r="J30642" s="92">
        <v>1385</v>
      </c>
      <c r="K30642" s="92">
        <v>-648</v>
      </c>
      <c r="O30642" s="92">
        <v>2033</v>
      </c>
      <c r="P30642" s="92">
        <v>1385</v>
      </c>
      <c r="Q30642" s="92">
        <v>-648</v>
      </c>
      <c r="S30642" s="92">
        <v>270</v>
      </c>
      <c r="U30642" s="92">
        <v>0</v>
      </c>
      <c r="V30642" s="92">
        <v>881</v>
      </c>
      <c r="W30642" s="92">
        <v>48</v>
      </c>
      <c r="X30642" s="92">
        <v>131</v>
      </c>
      <c r="Y30642" s="92">
        <v>55</v>
      </c>
      <c r="AK30642" s="92">
        <v>270</v>
      </c>
      <c r="AM30642" s="92">
        <v>0</v>
      </c>
      <c r="AN30642" s="92">
        <v>881</v>
      </c>
      <c r="AO30642" s="92">
        <v>48</v>
      </c>
      <c r="AP30642" s="92">
        <v>131</v>
      </c>
      <c r="AQ30642" s="92">
        <v>55</v>
      </c>
      <c r="AS30642" s="92">
        <v>48</v>
      </c>
      <c r="AT30642" s="92">
        <v>27</v>
      </c>
      <c r="AU30642" s="92">
        <v>-70</v>
      </c>
      <c r="AV30642" s="92">
        <v>-15</v>
      </c>
      <c r="AW30642" s="92">
        <v>-1279</v>
      </c>
      <c r="AX30642" s="92">
        <v>641</v>
      </c>
    </row>
    <row r="30643" spans="1:50">
      <c r="A30643" s="83" t="s">
        <v>132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29</v>
      </c>
      <c r="G30643" s="87" t="s">
        <v>430</v>
      </c>
      <c r="H30643" s="92">
        <v>2213</v>
      </c>
      <c r="I30643" s="92">
        <v>2150</v>
      </c>
      <c r="J30643" s="92">
        <v>1500</v>
      </c>
      <c r="K30643" s="92">
        <v>-650</v>
      </c>
      <c r="O30643" s="92">
        <v>2150</v>
      </c>
      <c r="P30643" s="92">
        <v>1500</v>
      </c>
      <c r="Q30643" s="92">
        <v>-650</v>
      </c>
      <c r="S30643" s="92">
        <v>280</v>
      </c>
      <c r="U30643" s="92">
        <v>0</v>
      </c>
      <c r="V30643" s="92">
        <v>936</v>
      </c>
      <c r="W30643" s="92">
        <v>1</v>
      </c>
      <c r="X30643" s="92">
        <v>228</v>
      </c>
      <c r="Y30643" s="92">
        <v>55</v>
      </c>
      <c r="AK30643" s="92">
        <v>280</v>
      </c>
      <c r="AM30643" s="92">
        <v>0</v>
      </c>
      <c r="AN30643" s="92">
        <v>936</v>
      </c>
      <c r="AO30643" s="92">
        <v>1</v>
      </c>
      <c r="AP30643" s="92">
        <v>228</v>
      </c>
      <c r="AQ30643" s="92">
        <v>55</v>
      </c>
      <c r="AS30643" s="92">
        <v>-35</v>
      </c>
      <c r="AT30643" s="92">
        <v>-20</v>
      </c>
      <c r="AU30643" s="92">
        <v>-16</v>
      </c>
      <c r="AV30643" s="92">
        <v>-16</v>
      </c>
      <c r="AW30643" s="92">
        <v>-930</v>
      </c>
      <c r="AX30643" s="92">
        <v>367</v>
      </c>
    </row>
    <row r="30644" spans="1:50">
      <c r="A30644" s="83" t="s">
        <v>132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29</v>
      </c>
      <c r="G30644" s="87" t="s">
        <v>430</v>
      </c>
      <c r="H30644" s="92">
        <v>2229</v>
      </c>
      <c r="I30644" s="92">
        <v>2193</v>
      </c>
      <c r="J30644" s="92">
        <v>1492</v>
      </c>
      <c r="K30644" s="92">
        <v>-701</v>
      </c>
      <c r="O30644" s="92">
        <v>2193</v>
      </c>
      <c r="P30644" s="92">
        <v>1492</v>
      </c>
      <c r="Q30644" s="92">
        <v>-701</v>
      </c>
      <c r="S30644" s="92">
        <v>283</v>
      </c>
      <c r="U30644" s="92">
        <v>0</v>
      </c>
      <c r="V30644" s="92">
        <v>938</v>
      </c>
      <c r="W30644" s="92">
        <v>0</v>
      </c>
      <c r="X30644" s="92">
        <v>214</v>
      </c>
      <c r="Y30644" s="92">
        <v>57</v>
      </c>
      <c r="AK30644" s="92">
        <v>283</v>
      </c>
      <c r="AM30644" s="92">
        <v>0</v>
      </c>
      <c r="AN30644" s="92">
        <v>938</v>
      </c>
      <c r="AO30644" s="92">
        <v>0</v>
      </c>
      <c r="AP30644" s="92">
        <v>214</v>
      </c>
      <c r="AQ30644" s="92">
        <v>57</v>
      </c>
      <c r="AS30644" s="92">
        <v>-80</v>
      </c>
      <c r="AT30644" s="92">
        <v>-41</v>
      </c>
      <c r="AU30644" s="92">
        <v>53</v>
      </c>
      <c r="AV30644" s="92">
        <v>-17</v>
      </c>
      <c r="AW30644" s="92">
        <v>-883</v>
      </c>
      <c r="AX30644" s="92">
        <v>267</v>
      </c>
    </row>
    <row r="30645" spans="1:50">
      <c r="A30645" s="83" t="s">
        <v>132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29</v>
      </c>
      <c r="G30645" s="87" t="s">
        <v>430</v>
      </c>
      <c r="H30645" s="92">
        <v>2216</v>
      </c>
      <c r="I30645" s="92">
        <v>2158</v>
      </c>
      <c r="J30645" s="92">
        <v>1438</v>
      </c>
      <c r="K30645" s="92">
        <v>-720</v>
      </c>
      <c r="O30645" s="92">
        <v>2158</v>
      </c>
      <c r="P30645" s="92">
        <v>1438</v>
      </c>
      <c r="Q30645" s="92">
        <v>-720</v>
      </c>
      <c r="S30645" s="92">
        <v>284</v>
      </c>
      <c r="U30645" s="92">
        <v>0</v>
      </c>
      <c r="V30645" s="92">
        <v>901</v>
      </c>
      <c r="W30645" s="92">
        <v>0</v>
      </c>
      <c r="X30645" s="92">
        <v>200</v>
      </c>
      <c r="Y30645" s="92">
        <v>53</v>
      </c>
      <c r="AK30645" s="92">
        <v>284</v>
      </c>
      <c r="AM30645" s="92">
        <v>0</v>
      </c>
      <c r="AN30645" s="92">
        <v>901</v>
      </c>
      <c r="AO30645" s="92">
        <v>0</v>
      </c>
      <c r="AP30645" s="92">
        <v>200</v>
      </c>
      <c r="AQ30645" s="92">
        <v>53</v>
      </c>
      <c r="AS30645" s="92">
        <v>-80</v>
      </c>
      <c r="AT30645" s="92">
        <v>-45</v>
      </c>
      <c r="AU30645" s="92">
        <v>76</v>
      </c>
      <c r="AV30645" s="92">
        <v>-17</v>
      </c>
      <c r="AW30645" s="92">
        <v>-935</v>
      </c>
      <c r="AX30645" s="92">
        <v>281</v>
      </c>
    </row>
    <row r="30646" spans="1:50">
      <c r="A30646" s="83" t="s">
        <v>132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29</v>
      </c>
      <c r="G30646" s="87" t="s">
        <v>430</v>
      </c>
      <c r="H30646" s="92">
        <v>2185</v>
      </c>
      <c r="I30646" s="92">
        <v>2136</v>
      </c>
      <c r="J30646" s="92">
        <v>1430</v>
      </c>
      <c r="K30646" s="92">
        <v>-706</v>
      </c>
      <c r="O30646" s="92">
        <v>2136</v>
      </c>
      <c r="P30646" s="92">
        <v>1430</v>
      </c>
      <c r="Q30646" s="92">
        <v>-706</v>
      </c>
      <c r="S30646" s="92">
        <v>283</v>
      </c>
      <c r="U30646" s="92">
        <v>0</v>
      </c>
      <c r="V30646" s="92">
        <v>900</v>
      </c>
      <c r="W30646" s="92">
        <v>0</v>
      </c>
      <c r="X30646" s="92">
        <v>190</v>
      </c>
      <c r="Y30646" s="92">
        <v>57</v>
      </c>
      <c r="AK30646" s="92">
        <v>283</v>
      </c>
      <c r="AM30646" s="92">
        <v>0</v>
      </c>
      <c r="AN30646" s="92">
        <v>900</v>
      </c>
      <c r="AO30646" s="92">
        <v>0</v>
      </c>
      <c r="AP30646" s="92">
        <v>190</v>
      </c>
      <c r="AQ30646" s="92">
        <v>57</v>
      </c>
      <c r="AS30646" s="92">
        <v>-80</v>
      </c>
      <c r="AT30646" s="92">
        <v>-41</v>
      </c>
      <c r="AU30646" s="92">
        <v>85</v>
      </c>
      <c r="AV30646" s="92">
        <v>-17</v>
      </c>
      <c r="AW30646" s="92">
        <v>-952</v>
      </c>
      <c r="AX30646" s="92">
        <v>299</v>
      </c>
    </row>
    <row r="30647" spans="1:50">
      <c r="A30647" s="83" t="s">
        <v>132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29</v>
      </c>
      <c r="G30647" s="87" t="s">
        <v>430</v>
      </c>
      <c r="H30647" s="92">
        <v>2137</v>
      </c>
      <c r="I30647" s="92">
        <v>2060</v>
      </c>
      <c r="J30647" s="92">
        <v>1276</v>
      </c>
      <c r="K30647" s="92">
        <v>-784</v>
      </c>
      <c r="O30647" s="92">
        <v>2060</v>
      </c>
      <c r="P30647" s="92">
        <v>1276</v>
      </c>
      <c r="Q30647" s="92">
        <v>-784</v>
      </c>
      <c r="S30647" s="92">
        <v>284</v>
      </c>
      <c r="U30647" s="92">
        <v>0</v>
      </c>
      <c r="V30647" s="92">
        <v>797</v>
      </c>
      <c r="W30647" s="92">
        <v>0</v>
      </c>
      <c r="X30647" s="92">
        <v>139</v>
      </c>
      <c r="Y30647" s="92">
        <v>56</v>
      </c>
      <c r="AK30647" s="92">
        <v>284</v>
      </c>
      <c r="AM30647" s="92">
        <v>0</v>
      </c>
      <c r="AN30647" s="92">
        <v>797</v>
      </c>
      <c r="AO30647" s="92">
        <v>0</v>
      </c>
      <c r="AP30647" s="92">
        <v>139</v>
      </c>
      <c r="AQ30647" s="92">
        <v>56</v>
      </c>
      <c r="AS30647" s="92">
        <v>-67</v>
      </c>
      <c r="AT30647" s="92">
        <v>-38</v>
      </c>
      <c r="AU30647" s="92">
        <v>61</v>
      </c>
      <c r="AV30647" s="92">
        <v>-16</v>
      </c>
      <c r="AW30647" s="92">
        <v>-1069</v>
      </c>
      <c r="AX30647" s="92">
        <v>345</v>
      </c>
    </row>
    <row r="30648" spans="1:50">
      <c r="A30648" s="83" t="s">
        <v>132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29</v>
      </c>
      <c r="G30648" s="87" t="s">
        <v>430</v>
      </c>
      <c r="H30648" s="92">
        <v>2068</v>
      </c>
      <c r="I30648" s="92">
        <v>1959</v>
      </c>
      <c r="J30648" s="92">
        <v>1139</v>
      </c>
      <c r="K30648" s="92">
        <v>-820</v>
      </c>
      <c r="O30648" s="92">
        <v>1959</v>
      </c>
      <c r="P30648" s="92">
        <v>1139</v>
      </c>
      <c r="Q30648" s="92">
        <v>-820</v>
      </c>
      <c r="S30648" s="92">
        <v>283</v>
      </c>
      <c r="U30648" s="92">
        <v>0</v>
      </c>
      <c r="V30648" s="92">
        <v>688</v>
      </c>
      <c r="W30648" s="92">
        <v>0</v>
      </c>
      <c r="X30648" s="92">
        <v>114</v>
      </c>
      <c r="Y30648" s="92">
        <v>54</v>
      </c>
      <c r="AK30648" s="92">
        <v>283</v>
      </c>
      <c r="AM30648" s="92">
        <v>0</v>
      </c>
      <c r="AN30648" s="92">
        <v>688</v>
      </c>
      <c r="AO30648" s="92">
        <v>0</v>
      </c>
      <c r="AP30648" s="92">
        <v>114</v>
      </c>
      <c r="AQ30648" s="92">
        <v>54</v>
      </c>
      <c r="AS30648" s="92">
        <v>-73</v>
      </c>
      <c r="AT30648" s="92">
        <v>-38</v>
      </c>
      <c r="AU30648" s="92">
        <v>59</v>
      </c>
      <c r="AV30648" s="92">
        <v>-16</v>
      </c>
      <c r="AW30648" s="92">
        <v>-1062</v>
      </c>
      <c r="AX30648" s="92">
        <v>310</v>
      </c>
    </row>
    <row r="30649" spans="1:50">
      <c r="A30649" s="83" t="s">
        <v>132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29</v>
      </c>
      <c r="G30649" s="87" t="s">
        <v>430</v>
      </c>
      <c r="H30649" s="92">
        <v>1960</v>
      </c>
      <c r="I30649" s="92">
        <v>1865</v>
      </c>
      <c r="J30649" s="92">
        <v>1089</v>
      </c>
      <c r="K30649" s="92">
        <v>-776</v>
      </c>
      <c r="O30649" s="92">
        <v>1865</v>
      </c>
      <c r="P30649" s="92">
        <v>1089</v>
      </c>
      <c r="Q30649" s="92">
        <v>-776</v>
      </c>
      <c r="S30649" s="92">
        <v>283</v>
      </c>
      <c r="U30649" s="92">
        <v>0</v>
      </c>
      <c r="V30649" s="92">
        <v>637</v>
      </c>
      <c r="W30649" s="92">
        <v>0</v>
      </c>
      <c r="X30649" s="92">
        <v>114</v>
      </c>
      <c r="Y30649" s="92">
        <v>55</v>
      </c>
      <c r="AK30649" s="92">
        <v>283</v>
      </c>
      <c r="AM30649" s="92">
        <v>0</v>
      </c>
      <c r="AN30649" s="92">
        <v>637</v>
      </c>
      <c r="AO30649" s="92">
        <v>0</v>
      </c>
      <c r="AP30649" s="92">
        <v>114</v>
      </c>
      <c r="AQ30649" s="92">
        <v>55</v>
      </c>
      <c r="AS30649" s="92">
        <v>-47</v>
      </c>
      <c r="AT30649" s="92">
        <v>-14</v>
      </c>
      <c r="AU30649" s="92">
        <v>38</v>
      </c>
      <c r="AV30649" s="92">
        <v>-14</v>
      </c>
      <c r="AW30649" s="92">
        <v>-1227</v>
      </c>
      <c r="AX30649" s="92">
        <v>488</v>
      </c>
    </row>
    <row r="30650" spans="1:50">
      <c r="A30650" s="83" t="s">
        <v>132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29</v>
      </c>
      <c r="G30650" s="87" t="s">
        <v>430</v>
      </c>
      <c r="H30650" s="92">
        <v>1836</v>
      </c>
      <c r="I30650" s="92">
        <v>1793</v>
      </c>
      <c r="J30650" s="92">
        <v>1047</v>
      </c>
      <c r="K30650" s="92">
        <v>-746</v>
      </c>
      <c r="O30650" s="92">
        <v>1793</v>
      </c>
      <c r="P30650" s="92">
        <v>1047</v>
      </c>
      <c r="Q30650" s="92">
        <v>-746</v>
      </c>
      <c r="S30650" s="92">
        <v>283</v>
      </c>
      <c r="U30650" s="92">
        <v>0</v>
      </c>
      <c r="V30650" s="92">
        <v>616</v>
      </c>
      <c r="W30650" s="92">
        <v>0</v>
      </c>
      <c r="X30650" s="92">
        <v>93</v>
      </c>
      <c r="Y30650" s="92">
        <v>55</v>
      </c>
      <c r="AK30650" s="92">
        <v>283</v>
      </c>
      <c r="AM30650" s="92">
        <v>0</v>
      </c>
      <c r="AN30650" s="92">
        <v>616</v>
      </c>
      <c r="AO30650" s="92">
        <v>0</v>
      </c>
      <c r="AP30650" s="92">
        <v>93</v>
      </c>
      <c r="AQ30650" s="92">
        <v>55</v>
      </c>
      <c r="AS30650" s="92">
        <v>-56</v>
      </c>
      <c r="AT30650" s="92">
        <v>-31</v>
      </c>
      <c r="AU30650" s="92">
        <v>28</v>
      </c>
      <c r="AV30650" s="92">
        <v>-14</v>
      </c>
      <c r="AW30650" s="92">
        <v>-1026</v>
      </c>
      <c r="AX30650" s="92">
        <v>353</v>
      </c>
    </row>
    <row r="30651" spans="1:50">
      <c r="A30651" s="83" t="s">
        <v>132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29</v>
      </c>
      <c r="G30651" s="87" t="s">
        <v>430</v>
      </c>
      <c r="H30651" s="92">
        <v>1834</v>
      </c>
      <c r="I30651" s="92">
        <v>1754</v>
      </c>
      <c r="J30651" s="92">
        <v>985</v>
      </c>
      <c r="K30651" s="92">
        <v>-769</v>
      </c>
      <c r="O30651" s="92">
        <v>1754</v>
      </c>
      <c r="P30651" s="92">
        <v>985</v>
      </c>
      <c r="Q30651" s="92">
        <v>-769</v>
      </c>
      <c r="S30651" s="92">
        <v>280</v>
      </c>
      <c r="U30651" s="92">
        <v>0</v>
      </c>
      <c r="V30651" s="92">
        <v>585</v>
      </c>
      <c r="W30651" s="92">
        <v>0</v>
      </c>
      <c r="X30651" s="92">
        <v>65</v>
      </c>
      <c r="Y30651" s="92">
        <v>55</v>
      </c>
      <c r="AK30651" s="92">
        <v>280</v>
      </c>
      <c r="AM30651" s="92">
        <v>0</v>
      </c>
      <c r="AN30651" s="92">
        <v>585</v>
      </c>
      <c r="AO30651" s="92">
        <v>0</v>
      </c>
      <c r="AP30651" s="92">
        <v>65</v>
      </c>
      <c r="AQ30651" s="92">
        <v>55</v>
      </c>
      <c r="AS30651" s="92">
        <v>-41</v>
      </c>
      <c r="AT30651" s="92">
        <v>-30</v>
      </c>
      <c r="AU30651" s="92">
        <v>45</v>
      </c>
      <c r="AV30651" s="92">
        <v>-14</v>
      </c>
      <c r="AW30651" s="92">
        <v>-1076</v>
      </c>
      <c r="AX30651" s="92">
        <v>347</v>
      </c>
    </row>
    <row r="30652" spans="1:50">
      <c r="A30652" s="83" t="s">
        <v>132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29</v>
      </c>
      <c r="G30652" s="87" t="s">
        <v>430</v>
      </c>
      <c r="H30652" s="92">
        <v>1791</v>
      </c>
      <c r="I30652" s="92">
        <v>1732</v>
      </c>
      <c r="J30652" s="92">
        <v>970</v>
      </c>
      <c r="K30652" s="92">
        <v>-762</v>
      </c>
      <c r="O30652" s="92">
        <v>1732</v>
      </c>
      <c r="P30652" s="92">
        <v>970</v>
      </c>
      <c r="Q30652" s="92">
        <v>-762</v>
      </c>
      <c r="S30652" s="92">
        <v>282</v>
      </c>
      <c r="U30652" s="92">
        <v>0</v>
      </c>
      <c r="V30652" s="92">
        <v>576</v>
      </c>
      <c r="W30652" s="92">
        <v>0</v>
      </c>
      <c r="X30652" s="92">
        <v>58</v>
      </c>
      <c r="Y30652" s="92">
        <v>54</v>
      </c>
      <c r="AK30652" s="92">
        <v>282</v>
      </c>
      <c r="AM30652" s="92">
        <v>0</v>
      </c>
      <c r="AN30652" s="92">
        <v>576</v>
      </c>
      <c r="AO30652" s="92">
        <v>0</v>
      </c>
      <c r="AP30652" s="92">
        <v>58</v>
      </c>
      <c r="AQ30652" s="92">
        <v>54</v>
      </c>
      <c r="AS30652" s="92">
        <v>-30</v>
      </c>
      <c r="AT30652" s="92">
        <v>-29</v>
      </c>
      <c r="AU30652" s="92">
        <v>70</v>
      </c>
      <c r="AV30652" s="92">
        <v>-14</v>
      </c>
      <c r="AW30652" s="92">
        <v>-1163</v>
      </c>
      <c r="AX30652" s="92">
        <v>404</v>
      </c>
    </row>
    <row r="30653" spans="1:50">
      <c r="A30653" s="83" t="s">
        <v>132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29</v>
      </c>
      <c r="G30653" s="87" t="s">
        <v>430</v>
      </c>
      <c r="H30653" s="92">
        <v>1785</v>
      </c>
      <c r="I30653" s="92">
        <v>1732</v>
      </c>
      <c r="J30653" s="92">
        <v>971</v>
      </c>
      <c r="K30653" s="92">
        <v>-761</v>
      </c>
      <c r="O30653" s="92">
        <v>1732</v>
      </c>
      <c r="P30653" s="92">
        <v>971</v>
      </c>
      <c r="Q30653" s="92">
        <v>-761</v>
      </c>
      <c r="S30653" s="92">
        <v>273</v>
      </c>
      <c r="U30653" s="92">
        <v>0</v>
      </c>
      <c r="V30653" s="92">
        <v>582</v>
      </c>
      <c r="W30653" s="92">
        <v>0</v>
      </c>
      <c r="X30653" s="92">
        <v>61</v>
      </c>
      <c r="Y30653" s="92">
        <v>55</v>
      </c>
      <c r="AK30653" s="92">
        <v>273</v>
      </c>
      <c r="AM30653" s="92">
        <v>0</v>
      </c>
      <c r="AN30653" s="92">
        <v>582</v>
      </c>
      <c r="AO30653" s="92">
        <v>0</v>
      </c>
      <c r="AP30653" s="92">
        <v>61</v>
      </c>
      <c r="AQ30653" s="92">
        <v>55</v>
      </c>
      <c r="AS30653" s="92">
        <v>-29</v>
      </c>
      <c r="AT30653" s="92">
        <v>-29</v>
      </c>
      <c r="AU30653" s="92">
        <v>93</v>
      </c>
      <c r="AV30653" s="92">
        <v>-14</v>
      </c>
      <c r="AW30653" s="92">
        <v>-1217</v>
      </c>
      <c r="AX30653" s="92">
        <v>435</v>
      </c>
    </row>
    <row r="30654" spans="1:50">
      <c r="A30654" s="83" t="s">
        <v>132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29</v>
      </c>
      <c r="G30654" s="87" t="s">
        <v>430</v>
      </c>
      <c r="H30654" s="92">
        <v>1794</v>
      </c>
      <c r="I30654" s="92">
        <v>1756</v>
      </c>
      <c r="J30654" s="92">
        <v>969</v>
      </c>
      <c r="K30654" s="92">
        <v>-787</v>
      </c>
      <c r="O30654" s="92">
        <v>1756</v>
      </c>
      <c r="P30654" s="92">
        <v>969</v>
      </c>
      <c r="Q30654" s="92">
        <v>-787</v>
      </c>
      <c r="S30654" s="92">
        <v>279</v>
      </c>
      <c r="U30654" s="92">
        <v>0</v>
      </c>
      <c r="V30654" s="92">
        <v>576</v>
      </c>
      <c r="W30654" s="92">
        <v>0</v>
      </c>
      <c r="X30654" s="92">
        <v>61</v>
      </c>
      <c r="Y30654" s="92">
        <v>53</v>
      </c>
      <c r="AK30654" s="92">
        <v>279</v>
      </c>
      <c r="AM30654" s="92">
        <v>0</v>
      </c>
      <c r="AN30654" s="92">
        <v>576</v>
      </c>
      <c r="AO30654" s="92">
        <v>0</v>
      </c>
      <c r="AP30654" s="92">
        <v>61</v>
      </c>
      <c r="AQ30654" s="92">
        <v>53</v>
      </c>
      <c r="AS30654" s="92">
        <v>-36</v>
      </c>
      <c r="AT30654" s="92">
        <v>-32</v>
      </c>
      <c r="AU30654" s="92">
        <v>90</v>
      </c>
      <c r="AV30654" s="92">
        <v>-15</v>
      </c>
      <c r="AW30654" s="92">
        <v>-1190</v>
      </c>
      <c r="AX30654" s="92">
        <v>396</v>
      </c>
    </row>
    <row r="30655" spans="1:50">
      <c r="A30655" s="83" t="s">
        <v>132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29</v>
      </c>
      <c r="G30655" s="87" t="s">
        <v>430</v>
      </c>
      <c r="H30655" s="92">
        <v>1829</v>
      </c>
      <c r="I30655" s="92">
        <v>1809</v>
      </c>
      <c r="J30655" s="92">
        <v>987</v>
      </c>
      <c r="K30655" s="92">
        <v>-822</v>
      </c>
      <c r="O30655" s="92">
        <v>1809</v>
      </c>
      <c r="P30655" s="92">
        <v>987</v>
      </c>
      <c r="Q30655" s="92">
        <v>-822</v>
      </c>
      <c r="S30655" s="92">
        <v>282</v>
      </c>
      <c r="U30655" s="92">
        <v>0</v>
      </c>
      <c r="V30655" s="92">
        <v>583</v>
      </c>
      <c r="W30655" s="92">
        <v>0</v>
      </c>
      <c r="X30655" s="92">
        <v>68</v>
      </c>
      <c r="Y30655" s="92">
        <v>54</v>
      </c>
      <c r="AK30655" s="92">
        <v>282</v>
      </c>
      <c r="AM30655" s="92">
        <v>0</v>
      </c>
      <c r="AN30655" s="92">
        <v>583</v>
      </c>
      <c r="AO30655" s="92">
        <v>0</v>
      </c>
      <c r="AP30655" s="92">
        <v>68</v>
      </c>
      <c r="AQ30655" s="92">
        <v>54</v>
      </c>
      <c r="AS30655" s="92">
        <v>-62</v>
      </c>
      <c r="AT30655" s="92">
        <v>-51</v>
      </c>
      <c r="AU30655" s="92">
        <v>85</v>
      </c>
      <c r="AV30655" s="92">
        <v>-15</v>
      </c>
      <c r="AW30655" s="92">
        <v>-1001</v>
      </c>
      <c r="AX30655" s="92">
        <v>222</v>
      </c>
    </row>
    <row r="30656" spans="1:50">
      <c r="A30656" s="83" t="s">
        <v>132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29</v>
      </c>
      <c r="G30656" s="87" t="s">
        <v>430</v>
      </c>
      <c r="H30656" s="92">
        <v>1888</v>
      </c>
      <c r="I30656" s="92">
        <v>1886</v>
      </c>
      <c r="J30656" s="92">
        <v>1073</v>
      </c>
      <c r="K30656" s="92">
        <v>-813</v>
      </c>
      <c r="O30656" s="92">
        <v>1886</v>
      </c>
      <c r="P30656" s="92">
        <v>1073</v>
      </c>
      <c r="Q30656" s="92">
        <v>-813</v>
      </c>
      <c r="S30656" s="92">
        <v>283</v>
      </c>
      <c r="U30656" s="92">
        <v>0</v>
      </c>
      <c r="V30656" s="92">
        <v>626</v>
      </c>
      <c r="W30656" s="92">
        <v>0</v>
      </c>
      <c r="X30656" s="92">
        <v>109</v>
      </c>
      <c r="Y30656" s="92">
        <v>55</v>
      </c>
      <c r="AK30656" s="92">
        <v>283</v>
      </c>
      <c r="AM30656" s="92">
        <v>0</v>
      </c>
      <c r="AN30656" s="92">
        <v>626</v>
      </c>
      <c r="AO30656" s="92">
        <v>0</v>
      </c>
      <c r="AP30656" s="92">
        <v>109</v>
      </c>
      <c r="AQ30656" s="92">
        <v>55</v>
      </c>
      <c r="AS30656" s="92">
        <v>-70</v>
      </c>
      <c r="AT30656" s="92">
        <v>-48</v>
      </c>
      <c r="AU30656" s="92">
        <v>82</v>
      </c>
      <c r="AV30656" s="92">
        <v>-16</v>
      </c>
      <c r="AW30656" s="92">
        <v>-1017</v>
      </c>
      <c r="AX30656" s="92">
        <v>256</v>
      </c>
    </row>
    <row r="30657" spans="1:50">
      <c r="A30657" s="83" t="s">
        <v>132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29</v>
      </c>
      <c r="G30657" s="87" t="s">
        <v>430</v>
      </c>
      <c r="H30657" s="92">
        <v>1999</v>
      </c>
      <c r="I30657" s="92">
        <v>1967</v>
      </c>
      <c r="J30657" s="92">
        <v>1228</v>
      </c>
      <c r="K30657" s="92">
        <v>-739</v>
      </c>
      <c r="O30657" s="92">
        <v>1967</v>
      </c>
      <c r="P30657" s="92">
        <v>1228</v>
      </c>
      <c r="Q30657" s="92">
        <v>-739</v>
      </c>
      <c r="S30657" s="92">
        <v>280</v>
      </c>
      <c r="U30657" s="92">
        <v>0</v>
      </c>
      <c r="V30657" s="92">
        <v>786</v>
      </c>
      <c r="W30657" s="92">
        <v>0</v>
      </c>
      <c r="X30657" s="92">
        <v>107</v>
      </c>
      <c r="Y30657" s="92">
        <v>55</v>
      </c>
      <c r="AK30657" s="92">
        <v>280</v>
      </c>
      <c r="AM30657" s="92">
        <v>0</v>
      </c>
      <c r="AN30657" s="92">
        <v>786</v>
      </c>
      <c r="AO30657" s="92">
        <v>0</v>
      </c>
      <c r="AP30657" s="92">
        <v>107</v>
      </c>
      <c r="AQ30657" s="92">
        <v>55</v>
      </c>
      <c r="AS30657" s="92">
        <v>-65</v>
      </c>
      <c r="AT30657" s="92">
        <v>-42</v>
      </c>
      <c r="AU30657" s="92">
        <v>58</v>
      </c>
      <c r="AV30657" s="92">
        <v>-17</v>
      </c>
      <c r="AW30657" s="92">
        <v>-941</v>
      </c>
      <c r="AX30657" s="92">
        <v>268</v>
      </c>
    </row>
    <row r="30658" spans="1:50">
      <c r="A30658" s="83" t="s">
        <v>132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29</v>
      </c>
      <c r="G30658" s="87" t="s">
        <v>430</v>
      </c>
      <c r="H30658" s="92">
        <v>2143</v>
      </c>
      <c r="I30658" s="92">
        <v>2048</v>
      </c>
      <c r="J30658" s="92">
        <v>1337</v>
      </c>
      <c r="K30658" s="92">
        <v>-711</v>
      </c>
      <c r="O30658" s="92">
        <v>2048</v>
      </c>
      <c r="P30658" s="92">
        <v>1337</v>
      </c>
      <c r="Q30658" s="92">
        <v>-711</v>
      </c>
      <c r="S30658" s="92">
        <v>279</v>
      </c>
      <c r="U30658" s="92">
        <v>0</v>
      </c>
      <c r="V30658" s="92">
        <v>901</v>
      </c>
      <c r="W30658" s="92">
        <v>1</v>
      </c>
      <c r="X30658" s="92">
        <v>100</v>
      </c>
      <c r="Y30658" s="92">
        <v>56</v>
      </c>
      <c r="AK30658" s="92">
        <v>279</v>
      </c>
      <c r="AM30658" s="92">
        <v>0</v>
      </c>
      <c r="AN30658" s="92">
        <v>901</v>
      </c>
      <c r="AO30658" s="92">
        <v>1</v>
      </c>
      <c r="AP30658" s="92">
        <v>100</v>
      </c>
      <c r="AQ30658" s="92">
        <v>56</v>
      </c>
      <c r="AS30658" s="92">
        <v>-16</v>
      </c>
      <c r="AT30658" s="92">
        <v>-23</v>
      </c>
      <c r="AU30658" s="92">
        <v>17</v>
      </c>
      <c r="AV30658" s="92">
        <v>-18</v>
      </c>
      <c r="AW30658" s="92">
        <v>-1122</v>
      </c>
      <c r="AX30658" s="92">
        <v>451</v>
      </c>
    </row>
    <row r="30659" spans="1:50">
      <c r="A30659" s="83" t="s">
        <v>132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29</v>
      </c>
      <c r="G30659" s="87" t="s">
        <v>430</v>
      </c>
      <c r="H30659" s="92">
        <v>2195</v>
      </c>
      <c r="I30659" s="92">
        <v>2088</v>
      </c>
      <c r="J30659" s="92">
        <v>1330</v>
      </c>
      <c r="K30659" s="92">
        <v>-758</v>
      </c>
      <c r="O30659" s="92">
        <v>2088</v>
      </c>
      <c r="P30659" s="92">
        <v>1330</v>
      </c>
      <c r="Q30659" s="92">
        <v>-758</v>
      </c>
      <c r="S30659" s="92">
        <v>253</v>
      </c>
      <c r="U30659" s="92">
        <v>0</v>
      </c>
      <c r="V30659" s="92">
        <v>904</v>
      </c>
      <c r="W30659" s="92">
        <v>11</v>
      </c>
      <c r="X30659" s="92">
        <v>108</v>
      </c>
      <c r="Y30659" s="92">
        <v>54</v>
      </c>
      <c r="AK30659" s="92">
        <v>253</v>
      </c>
      <c r="AM30659" s="92">
        <v>0</v>
      </c>
      <c r="AN30659" s="92">
        <v>904</v>
      </c>
      <c r="AO30659" s="92">
        <v>11</v>
      </c>
      <c r="AP30659" s="92">
        <v>108</v>
      </c>
      <c r="AQ30659" s="92">
        <v>54</v>
      </c>
      <c r="AS30659" s="92">
        <v>21</v>
      </c>
      <c r="AT30659" s="92">
        <v>8</v>
      </c>
      <c r="AU30659" s="92">
        <v>-10</v>
      </c>
      <c r="AV30659" s="92">
        <v>-18</v>
      </c>
      <c r="AW30659" s="92">
        <v>-1395</v>
      </c>
      <c r="AX30659" s="92">
        <v>636</v>
      </c>
    </row>
    <row r="30660" spans="1:50">
      <c r="A30660" s="83" t="s">
        <v>132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29</v>
      </c>
      <c r="G30660" s="87" t="s">
        <v>430</v>
      </c>
      <c r="H30660" s="92">
        <v>2139</v>
      </c>
      <c r="I30660" s="92">
        <v>2113</v>
      </c>
      <c r="J30660" s="92">
        <v>1375</v>
      </c>
      <c r="K30660" s="92">
        <v>-738</v>
      </c>
      <c r="O30660" s="92">
        <v>2113</v>
      </c>
      <c r="P30660" s="92">
        <v>1375</v>
      </c>
      <c r="Q30660" s="92">
        <v>-738</v>
      </c>
      <c r="S30660" s="92">
        <v>279</v>
      </c>
      <c r="U30660" s="92">
        <v>0</v>
      </c>
      <c r="V30660" s="92">
        <v>916</v>
      </c>
      <c r="W30660" s="92">
        <v>17</v>
      </c>
      <c r="X30660" s="92">
        <v>107</v>
      </c>
      <c r="Y30660" s="92">
        <v>56</v>
      </c>
      <c r="AK30660" s="92">
        <v>279</v>
      </c>
      <c r="AM30660" s="92">
        <v>0</v>
      </c>
      <c r="AN30660" s="92">
        <v>916</v>
      </c>
      <c r="AO30660" s="92">
        <v>17</v>
      </c>
      <c r="AP30660" s="92">
        <v>107</v>
      </c>
      <c r="AQ30660" s="92">
        <v>56</v>
      </c>
      <c r="AS30660" s="92">
        <v>33</v>
      </c>
      <c r="AT30660" s="92">
        <v>14</v>
      </c>
      <c r="AU30660" s="92">
        <v>-73</v>
      </c>
      <c r="AV30660" s="92">
        <v>-18</v>
      </c>
      <c r="AW30660" s="92">
        <v>-1334</v>
      </c>
      <c r="AX30660" s="92">
        <v>640</v>
      </c>
    </row>
    <row r="30661" spans="1:50">
      <c r="A30661" s="83" t="s">
        <v>132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29</v>
      </c>
      <c r="G30661" s="87" t="s">
        <v>430</v>
      </c>
      <c r="H30661" s="92">
        <v>2076</v>
      </c>
      <c r="I30661" s="92">
        <v>2118</v>
      </c>
      <c r="J30661" s="92">
        <v>1363</v>
      </c>
      <c r="K30661" s="92">
        <v>-755</v>
      </c>
      <c r="O30661" s="92">
        <v>2118</v>
      </c>
      <c r="P30661" s="92">
        <v>1363</v>
      </c>
      <c r="Q30661" s="92">
        <v>-755</v>
      </c>
      <c r="S30661" s="92">
        <v>279</v>
      </c>
      <c r="U30661" s="92">
        <v>0</v>
      </c>
      <c r="V30661" s="92">
        <v>901</v>
      </c>
      <c r="W30661" s="92">
        <v>25</v>
      </c>
      <c r="X30661" s="92">
        <v>103</v>
      </c>
      <c r="Y30661" s="92">
        <v>55</v>
      </c>
      <c r="AK30661" s="92">
        <v>279</v>
      </c>
      <c r="AM30661" s="92">
        <v>0</v>
      </c>
      <c r="AN30661" s="92">
        <v>901</v>
      </c>
      <c r="AO30661" s="92">
        <v>25</v>
      </c>
      <c r="AP30661" s="92">
        <v>103</v>
      </c>
      <c r="AQ30661" s="92">
        <v>55</v>
      </c>
      <c r="AS30661" s="92">
        <v>86</v>
      </c>
      <c r="AT30661" s="92">
        <v>48</v>
      </c>
      <c r="AU30661" s="92">
        <v>-100</v>
      </c>
      <c r="AV30661" s="92">
        <v>-17</v>
      </c>
      <c r="AW30661" s="92">
        <v>-1689</v>
      </c>
      <c r="AX30661" s="92">
        <v>917</v>
      </c>
    </row>
    <row r="30662" spans="1:50">
      <c r="A30662" s="83" t="s">
        <v>132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29</v>
      </c>
      <c r="G30662" s="87" t="s">
        <v>430</v>
      </c>
      <c r="H30662" s="92">
        <v>2041</v>
      </c>
      <c r="I30662" s="92">
        <v>2108</v>
      </c>
      <c r="J30662" s="92">
        <v>1283</v>
      </c>
      <c r="K30662" s="92">
        <v>-825</v>
      </c>
      <c r="O30662" s="92">
        <v>2108</v>
      </c>
      <c r="P30662" s="92">
        <v>1283</v>
      </c>
      <c r="Q30662" s="92">
        <v>-825</v>
      </c>
      <c r="S30662" s="92">
        <v>282</v>
      </c>
      <c r="U30662" s="92">
        <v>0</v>
      </c>
      <c r="V30662" s="92">
        <v>819</v>
      </c>
      <c r="W30662" s="92">
        <v>29</v>
      </c>
      <c r="X30662" s="92">
        <v>95</v>
      </c>
      <c r="Y30662" s="92">
        <v>58</v>
      </c>
      <c r="AK30662" s="92">
        <v>282</v>
      </c>
      <c r="AM30662" s="92">
        <v>0</v>
      </c>
      <c r="AN30662" s="92">
        <v>819</v>
      </c>
      <c r="AO30662" s="92">
        <v>29</v>
      </c>
      <c r="AP30662" s="92">
        <v>95</v>
      </c>
      <c r="AQ30662" s="92">
        <v>58</v>
      </c>
      <c r="AS30662" s="92">
        <v>120</v>
      </c>
      <c r="AT30662" s="92">
        <v>67</v>
      </c>
      <c r="AU30662" s="92">
        <v>-108</v>
      </c>
      <c r="AV30662" s="92">
        <v>-17</v>
      </c>
      <c r="AW30662" s="92">
        <v>-1956</v>
      </c>
      <c r="AX30662" s="92">
        <v>1069</v>
      </c>
    </row>
    <row r="30663" spans="1:50">
      <c r="A30663" s="83" t="s">
        <v>132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29</v>
      </c>
      <c r="G30663" s="87" t="s">
        <v>430</v>
      </c>
      <c r="H30663" s="92">
        <v>2041</v>
      </c>
      <c r="I30663" s="92">
        <v>2059</v>
      </c>
      <c r="J30663" s="92">
        <v>1172</v>
      </c>
      <c r="K30663" s="92">
        <v>-887</v>
      </c>
      <c r="O30663" s="92">
        <v>2059</v>
      </c>
      <c r="P30663" s="92">
        <v>1172</v>
      </c>
      <c r="Q30663" s="92">
        <v>-887</v>
      </c>
      <c r="S30663" s="92">
        <v>279</v>
      </c>
      <c r="U30663" s="92">
        <v>0</v>
      </c>
      <c r="V30663" s="92">
        <v>718</v>
      </c>
      <c r="W30663" s="92">
        <v>28</v>
      </c>
      <c r="X30663" s="92">
        <v>93</v>
      </c>
      <c r="Y30663" s="92">
        <v>54</v>
      </c>
      <c r="AK30663" s="92">
        <v>279</v>
      </c>
      <c r="AM30663" s="92">
        <v>0</v>
      </c>
      <c r="AN30663" s="92">
        <v>718</v>
      </c>
      <c r="AO30663" s="92">
        <v>28</v>
      </c>
      <c r="AP30663" s="92">
        <v>93</v>
      </c>
      <c r="AQ30663" s="92">
        <v>54</v>
      </c>
      <c r="AS30663" s="92">
        <v>89</v>
      </c>
      <c r="AT30663" s="92">
        <v>44</v>
      </c>
      <c r="AU30663" s="92">
        <v>-122</v>
      </c>
      <c r="AV30663" s="92">
        <v>-16</v>
      </c>
      <c r="AW30663" s="92">
        <v>-1758</v>
      </c>
      <c r="AX30663" s="92">
        <v>876</v>
      </c>
    </row>
    <row r="30664" spans="1:50">
      <c r="A30664" s="83" t="s">
        <v>132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29</v>
      </c>
      <c r="G30664" s="87" t="s">
        <v>430</v>
      </c>
      <c r="H30664" s="92">
        <v>2054</v>
      </c>
      <c r="I30664" s="92">
        <v>2015</v>
      </c>
      <c r="J30664" s="92">
        <v>1098</v>
      </c>
      <c r="K30664" s="92">
        <v>-917</v>
      </c>
      <c r="O30664" s="92">
        <v>2015</v>
      </c>
      <c r="P30664" s="92">
        <v>1098</v>
      </c>
      <c r="Q30664" s="92">
        <v>-917</v>
      </c>
      <c r="S30664" s="92">
        <v>283</v>
      </c>
      <c r="U30664" s="92">
        <v>0</v>
      </c>
      <c r="V30664" s="92">
        <v>626</v>
      </c>
      <c r="W30664" s="92">
        <v>27</v>
      </c>
      <c r="X30664" s="92">
        <v>106</v>
      </c>
      <c r="Y30664" s="92">
        <v>56</v>
      </c>
      <c r="AK30664" s="92">
        <v>283</v>
      </c>
      <c r="AM30664" s="92">
        <v>0</v>
      </c>
      <c r="AN30664" s="92">
        <v>626</v>
      </c>
      <c r="AO30664" s="92">
        <v>27</v>
      </c>
      <c r="AP30664" s="92">
        <v>106</v>
      </c>
      <c r="AQ30664" s="92">
        <v>56</v>
      </c>
      <c r="AS30664" s="92">
        <v>64</v>
      </c>
      <c r="AT30664" s="92">
        <v>30</v>
      </c>
      <c r="AU30664" s="92">
        <v>-140</v>
      </c>
      <c r="AV30664" s="92">
        <v>-16</v>
      </c>
      <c r="AW30664" s="92">
        <v>-1568</v>
      </c>
      <c r="AX30664" s="92">
        <v>713</v>
      </c>
    </row>
    <row r="30665" spans="1:50">
      <c r="A30665" s="83" t="s">
        <v>132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29</v>
      </c>
      <c r="G30665" s="87" t="s">
        <v>430</v>
      </c>
      <c r="H30665" s="92">
        <v>2041</v>
      </c>
      <c r="I30665" s="92">
        <v>1982</v>
      </c>
      <c r="J30665" s="92">
        <v>1075</v>
      </c>
      <c r="K30665" s="92">
        <v>-907</v>
      </c>
      <c r="O30665" s="92">
        <v>1982</v>
      </c>
      <c r="P30665" s="92">
        <v>1075</v>
      </c>
      <c r="Q30665" s="92">
        <v>-907</v>
      </c>
      <c r="S30665" s="92">
        <v>284</v>
      </c>
      <c r="U30665" s="92">
        <v>0</v>
      </c>
      <c r="V30665" s="92">
        <v>605</v>
      </c>
      <c r="W30665" s="92">
        <v>40</v>
      </c>
      <c r="X30665" s="92">
        <v>91</v>
      </c>
      <c r="Y30665" s="92">
        <v>55</v>
      </c>
      <c r="AK30665" s="92">
        <v>284</v>
      </c>
      <c r="AM30665" s="92">
        <v>0</v>
      </c>
      <c r="AN30665" s="92">
        <v>605</v>
      </c>
      <c r="AO30665" s="92">
        <v>40</v>
      </c>
      <c r="AP30665" s="92">
        <v>91</v>
      </c>
      <c r="AQ30665" s="92">
        <v>55</v>
      </c>
      <c r="AS30665" s="92">
        <v>66</v>
      </c>
      <c r="AT30665" s="92">
        <v>36</v>
      </c>
      <c r="AU30665" s="92">
        <v>-124</v>
      </c>
      <c r="AV30665" s="92">
        <v>-15</v>
      </c>
      <c r="AW30665" s="92">
        <v>-1608</v>
      </c>
      <c r="AX30665" s="92">
        <v>738</v>
      </c>
    </row>
    <row r="30666" spans="1:50">
      <c r="A30666" s="83" t="s">
        <v>132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29</v>
      </c>
      <c r="G30666" s="87" t="s">
        <v>430</v>
      </c>
      <c r="H30666" s="92">
        <v>2059</v>
      </c>
      <c r="I30666" s="92">
        <v>2007</v>
      </c>
      <c r="J30666" s="92">
        <v>1184</v>
      </c>
      <c r="K30666" s="92">
        <v>-823</v>
      </c>
      <c r="O30666" s="92">
        <v>2007</v>
      </c>
      <c r="P30666" s="92">
        <v>1184</v>
      </c>
      <c r="Q30666" s="92">
        <v>-823</v>
      </c>
      <c r="S30666" s="92">
        <v>282</v>
      </c>
      <c r="U30666" s="92">
        <v>0</v>
      </c>
      <c r="V30666" s="92">
        <v>758</v>
      </c>
      <c r="W30666" s="92">
        <v>17</v>
      </c>
      <c r="X30666" s="92">
        <v>72</v>
      </c>
      <c r="Y30666" s="92">
        <v>55</v>
      </c>
      <c r="AK30666" s="92">
        <v>282</v>
      </c>
      <c r="AM30666" s="92">
        <v>0</v>
      </c>
      <c r="AN30666" s="92">
        <v>758</v>
      </c>
      <c r="AO30666" s="92">
        <v>17</v>
      </c>
      <c r="AP30666" s="92">
        <v>72</v>
      </c>
      <c r="AQ30666" s="92">
        <v>55</v>
      </c>
      <c r="AS30666" s="92">
        <v>50</v>
      </c>
      <c r="AT30666" s="92">
        <v>38</v>
      </c>
      <c r="AU30666" s="92">
        <v>-42</v>
      </c>
      <c r="AV30666" s="92">
        <v>-16</v>
      </c>
      <c r="AW30666" s="92">
        <v>-1613</v>
      </c>
      <c r="AX30666" s="92">
        <v>760</v>
      </c>
    </row>
    <row r="30667" spans="1:50">
      <c r="A30667" s="83" t="s">
        <v>132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29</v>
      </c>
      <c r="G30667" s="87" t="s">
        <v>430</v>
      </c>
      <c r="H30667" s="92">
        <v>2127</v>
      </c>
      <c r="I30667" s="92">
        <v>2112</v>
      </c>
      <c r="J30667" s="92">
        <v>1266</v>
      </c>
      <c r="K30667" s="92">
        <v>-846</v>
      </c>
      <c r="O30667" s="92">
        <v>2112</v>
      </c>
      <c r="P30667" s="92">
        <v>1266</v>
      </c>
      <c r="Q30667" s="92">
        <v>-846</v>
      </c>
      <c r="S30667" s="92">
        <v>280</v>
      </c>
      <c r="U30667" s="92">
        <v>0</v>
      </c>
      <c r="V30667" s="92">
        <v>862</v>
      </c>
      <c r="W30667" s="92">
        <v>2</v>
      </c>
      <c r="X30667" s="92">
        <v>66</v>
      </c>
      <c r="Y30667" s="92">
        <v>56</v>
      </c>
      <c r="AK30667" s="92">
        <v>280</v>
      </c>
      <c r="AM30667" s="92">
        <v>0</v>
      </c>
      <c r="AN30667" s="92">
        <v>862</v>
      </c>
      <c r="AO30667" s="92">
        <v>2</v>
      </c>
      <c r="AP30667" s="92">
        <v>66</v>
      </c>
      <c r="AQ30667" s="92">
        <v>56</v>
      </c>
      <c r="AS30667" s="92">
        <v>-16</v>
      </c>
      <c r="AT30667" s="92">
        <v>4</v>
      </c>
      <c r="AU30667" s="92">
        <v>26</v>
      </c>
      <c r="AV30667" s="92">
        <v>-17</v>
      </c>
      <c r="AW30667" s="92">
        <v>-1446</v>
      </c>
      <c r="AX30667" s="92">
        <v>603</v>
      </c>
    </row>
    <row r="30668" spans="1:50">
      <c r="A30668" s="83" t="s">
        <v>132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29</v>
      </c>
      <c r="G30668" s="87" t="s">
        <v>430</v>
      </c>
      <c r="H30668" s="92">
        <v>2126</v>
      </c>
      <c r="I30668" s="92">
        <v>2149</v>
      </c>
      <c r="J30668" s="92">
        <v>1323</v>
      </c>
      <c r="K30668" s="92">
        <v>-826</v>
      </c>
      <c r="O30668" s="92">
        <v>2149</v>
      </c>
      <c r="P30668" s="92">
        <v>1323</v>
      </c>
      <c r="Q30668" s="92">
        <v>-826</v>
      </c>
      <c r="S30668" s="92">
        <v>283</v>
      </c>
      <c r="U30668" s="92">
        <v>0</v>
      </c>
      <c r="V30668" s="92">
        <v>901</v>
      </c>
      <c r="W30668" s="92">
        <v>0</v>
      </c>
      <c r="X30668" s="92">
        <v>85</v>
      </c>
      <c r="Y30668" s="92">
        <v>54</v>
      </c>
      <c r="AK30668" s="92">
        <v>283</v>
      </c>
      <c r="AM30668" s="92">
        <v>0</v>
      </c>
      <c r="AN30668" s="92">
        <v>901</v>
      </c>
      <c r="AO30668" s="92">
        <v>0</v>
      </c>
      <c r="AP30668" s="92">
        <v>85</v>
      </c>
      <c r="AQ30668" s="92">
        <v>54</v>
      </c>
      <c r="AS30668" s="92">
        <v>-43</v>
      </c>
      <c r="AT30668" s="92">
        <v>-1</v>
      </c>
      <c r="AU30668" s="92">
        <v>103</v>
      </c>
      <c r="AV30668" s="92">
        <v>-18</v>
      </c>
      <c r="AW30668" s="92">
        <v>-1453</v>
      </c>
      <c r="AX30668" s="92">
        <v>586</v>
      </c>
    </row>
    <row r="30669" spans="1:50">
      <c r="A30669" s="83" t="s">
        <v>132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29</v>
      </c>
      <c r="G30669" s="87" t="s">
        <v>430</v>
      </c>
      <c r="H30669" s="92">
        <v>2122</v>
      </c>
      <c r="I30669" s="92">
        <v>2121</v>
      </c>
      <c r="J30669" s="92">
        <v>1155</v>
      </c>
      <c r="K30669" s="92">
        <v>-966</v>
      </c>
      <c r="O30669" s="92">
        <v>2121</v>
      </c>
      <c r="P30669" s="92">
        <v>1155</v>
      </c>
      <c r="Q30669" s="92">
        <v>-966</v>
      </c>
      <c r="S30669" s="92">
        <v>283</v>
      </c>
      <c r="U30669" s="92">
        <v>0</v>
      </c>
      <c r="V30669" s="92">
        <v>726</v>
      </c>
      <c r="W30669" s="92">
        <v>0</v>
      </c>
      <c r="X30669" s="92">
        <v>90</v>
      </c>
      <c r="Y30669" s="92">
        <v>56</v>
      </c>
      <c r="AK30669" s="92">
        <v>283</v>
      </c>
      <c r="AM30669" s="92">
        <v>0</v>
      </c>
      <c r="AN30669" s="92">
        <v>726</v>
      </c>
      <c r="AO30669" s="92">
        <v>0</v>
      </c>
      <c r="AP30669" s="92">
        <v>90</v>
      </c>
      <c r="AQ30669" s="92">
        <v>56</v>
      </c>
      <c r="AS30669" s="92">
        <v>-77</v>
      </c>
      <c r="AT30669" s="92">
        <v>-22</v>
      </c>
      <c r="AU30669" s="92">
        <v>119</v>
      </c>
      <c r="AV30669" s="92">
        <v>-17</v>
      </c>
      <c r="AW30669" s="92">
        <v>-1517</v>
      </c>
      <c r="AX30669" s="92">
        <v>548</v>
      </c>
    </row>
    <row r="30670" spans="1:50">
      <c r="A30670" s="83" t="s">
        <v>132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29</v>
      </c>
      <c r="G30670" s="87" t="s">
        <v>430</v>
      </c>
      <c r="H30670" s="92">
        <v>2104</v>
      </c>
      <c r="I30670" s="92">
        <v>2075</v>
      </c>
      <c r="J30670" s="92">
        <v>1219</v>
      </c>
      <c r="K30670" s="92">
        <v>-856</v>
      </c>
      <c r="O30670" s="92">
        <v>2075</v>
      </c>
      <c r="P30670" s="92">
        <v>1219</v>
      </c>
      <c r="Q30670" s="92">
        <v>-856</v>
      </c>
      <c r="S30670" s="92">
        <v>284</v>
      </c>
      <c r="U30670" s="92">
        <v>0</v>
      </c>
      <c r="V30670" s="92">
        <v>770</v>
      </c>
      <c r="W30670" s="92">
        <v>0</v>
      </c>
      <c r="X30670" s="92">
        <v>111</v>
      </c>
      <c r="Y30670" s="92">
        <v>54</v>
      </c>
      <c r="AK30670" s="92">
        <v>284</v>
      </c>
      <c r="AM30670" s="92">
        <v>0</v>
      </c>
      <c r="AN30670" s="92">
        <v>770</v>
      </c>
      <c r="AO30670" s="92">
        <v>0</v>
      </c>
      <c r="AP30670" s="92">
        <v>111</v>
      </c>
      <c r="AQ30670" s="92">
        <v>54</v>
      </c>
      <c r="AS30670" s="92">
        <v>-55</v>
      </c>
      <c r="AT30670" s="92">
        <v>-5</v>
      </c>
      <c r="AU30670" s="92">
        <v>130</v>
      </c>
      <c r="AV30670" s="92">
        <v>-17</v>
      </c>
      <c r="AW30670" s="92">
        <v>-1525</v>
      </c>
      <c r="AX30670" s="92">
        <v>616</v>
      </c>
    </row>
    <row r="30671" spans="1:50">
      <c r="A30671" s="83" t="s">
        <v>132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29</v>
      </c>
      <c r="G30671" s="87" t="s">
        <v>430</v>
      </c>
      <c r="H30671" s="92">
        <v>2039</v>
      </c>
      <c r="I30671" s="92">
        <v>2015</v>
      </c>
      <c r="J30671" s="92">
        <v>1165</v>
      </c>
      <c r="K30671" s="92">
        <v>-850</v>
      </c>
      <c r="O30671" s="92">
        <v>2015</v>
      </c>
      <c r="P30671" s="92">
        <v>1165</v>
      </c>
      <c r="Q30671" s="92">
        <v>-850</v>
      </c>
      <c r="S30671" s="92">
        <v>283</v>
      </c>
      <c r="U30671" s="92">
        <v>0</v>
      </c>
      <c r="V30671" s="92">
        <v>683</v>
      </c>
      <c r="W30671" s="92">
        <v>0</v>
      </c>
      <c r="X30671" s="92">
        <v>145</v>
      </c>
      <c r="Y30671" s="92">
        <v>54</v>
      </c>
      <c r="AK30671" s="92">
        <v>283</v>
      </c>
      <c r="AM30671" s="92">
        <v>0</v>
      </c>
      <c r="AN30671" s="92">
        <v>683</v>
      </c>
      <c r="AO30671" s="92">
        <v>0</v>
      </c>
      <c r="AP30671" s="92">
        <v>145</v>
      </c>
      <c r="AQ30671" s="92">
        <v>54</v>
      </c>
      <c r="AS30671" s="92">
        <v>-57</v>
      </c>
      <c r="AT30671" s="92">
        <v>-2</v>
      </c>
      <c r="AU30671" s="92">
        <v>126</v>
      </c>
      <c r="AV30671" s="92">
        <v>-17</v>
      </c>
      <c r="AW30671" s="92">
        <v>-1478</v>
      </c>
      <c r="AX30671" s="92">
        <v>578</v>
      </c>
    </row>
    <row r="30672" spans="1:50">
      <c r="A30672" s="83" t="s">
        <v>132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29</v>
      </c>
      <c r="G30672" s="87" t="s">
        <v>430</v>
      </c>
      <c r="H30672" s="92">
        <v>1946</v>
      </c>
      <c r="I30672" s="92">
        <v>1908</v>
      </c>
      <c r="J30672" s="92">
        <v>1121</v>
      </c>
      <c r="K30672" s="92">
        <v>-787</v>
      </c>
      <c r="O30672" s="92">
        <v>1908</v>
      </c>
      <c r="P30672" s="92">
        <v>1121</v>
      </c>
      <c r="Q30672" s="92">
        <v>-787</v>
      </c>
      <c r="S30672" s="92">
        <v>283</v>
      </c>
      <c r="U30672" s="92">
        <v>0</v>
      </c>
      <c r="V30672" s="92">
        <v>628</v>
      </c>
      <c r="W30672" s="92">
        <v>0</v>
      </c>
      <c r="X30672" s="92">
        <v>154</v>
      </c>
      <c r="Y30672" s="92">
        <v>56</v>
      </c>
      <c r="AK30672" s="92">
        <v>283</v>
      </c>
      <c r="AM30672" s="92">
        <v>0</v>
      </c>
      <c r="AN30672" s="92">
        <v>628</v>
      </c>
      <c r="AO30672" s="92">
        <v>0</v>
      </c>
      <c r="AP30672" s="92">
        <v>154</v>
      </c>
      <c r="AQ30672" s="92">
        <v>56</v>
      </c>
      <c r="AS30672" s="92">
        <v>-44</v>
      </c>
      <c r="AT30672" s="92">
        <v>5</v>
      </c>
      <c r="AU30672" s="92">
        <v>84</v>
      </c>
      <c r="AV30672" s="92">
        <v>-15</v>
      </c>
      <c r="AW30672" s="92">
        <v>-1466</v>
      </c>
      <c r="AX30672" s="92">
        <v>649</v>
      </c>
    </row>
    <row r="30673" spans="1:50">
      <c r="A30673" s="83" t="s">
        <v>132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29</v>
      </c>
      <c r="G30673" s="87" t="s">
        <v>430</v>
      </c>
      <c r="H30673" s="92">
        <v>1854</v>
      </c>
      <c r="I30673" s="92">
        <v>1817</v>
      </c>
      <c r="J30673" s="92">
        <v>1109</v>
      </c>
      <c r="K30673" s="92">
        <v>-708</v>
      </c>
      <c r="O30673" s="92">
        <v>1817</v>
      </c>
      <c r="P30673" s="92">
        <v>1109</v>
      </c>
      <c r="Q30673" s="92">
        <v>-708</v>
      </c>
      <c r="S30673" s="92">
        <v>272</v>
      </c>
      <c r="U30673" s="92">
        <v>0</v>
      </c>
      <c r="V30673" s="92">
        <v>613</v>
      </c>
      <c r="W30673" s="92">
        <v>0</v>
      </c>
      <c r="X30673" s="92">
        <v>167</v>
      </c>
      <c r="Y30673" s="92">
        <v>57</v>
      </c>
      <c r="AK30673" s="92">
        <v>272</v>
      </c>
      <c r="AM30673" s="92">
        <v>0</v>
      </c>
      <c r="AN30673" s="92">
        <v>613</v>
      </c>
      <c r="AO30673" s="92">
        <v>0</v>
      </c>
      <c r="AP30673" s="92">
        <v>167</v>
      </c>
      <c r="AQ30673" s="92">
        <v>57</v>
      </c>
      <c r="AS30673" s="92">
        <v>-35</v>
      </c>
      <c r="AT30673" s="92">
        <v>7</v>
      </c>
      <c r="AU30673" s="92">
        <v>73</v>
      </c>
      <c r="AV30673" s="92">
        <v>-15</v>
      </c>
      <c r="AW30673" s="92">
        <v>-1447</v>
      </c>
      <c r="AX30673" s="92">
        <v>709</v>
      </c>
    </row>
    <row r="30674" spans="1:50">
      <c r="A30674" s="83" t="s">
        <v>132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29</v>
      </c>
      <c r="G30674" s="87" t="s">
        <v>430</v>
      </c>
      <c r="H30674" s="92">
        <v>1714</v>
      </c>
      <c r="I30674" s="92">
        <v>1737</v>
      </c>
      <c r="J30674" s="92">
        <v>1088</v>
      </c>
      <c r="K30674" s="92">
        <v>-649</v>
      </c>
      <c r="O30674" s="92">
        <v>1737</v>
      </c>
      <c r="P30674" s="92">
        <v>1088</v>
      </c>
      <c r="Q30674" s="92">
        <v>-649</v>
      </c>
      <c r="S30674" s="92">
        <v>249</v>
      </c>
      <c r="U30674" s="92">
        <v>0</v>
      </c>
      <c r="V30674" s="92">
        <v>608</v>
      </c>
      <c r="W30674" s="92">
        <v>0</v>
      </c>
      <c r="X30674" s="92">
        <v>176</v>
      </c>
      <c r="Y30674" s="92">
        <v>55</v>
      </c>
      <c r="AK30674" s="92">
        <v>249</v>
      </c>
      <c r="AM30674" s="92">
        <v>0</v>
      </c>
      <c r="AN30674" s="92">
        <v>608</v>
      </c>
      <c r="AO30674" s="92">
        <v>0</v>
      </c>
      <c r="AP30674" s="92">
        <v>176</v>
      </c>
      <c r="AQ30674" s="92">
        <v>55</v>
      </c>
      <c r="AS30674" s="92">
        <v>-16</v>
      </c>
      <c r="AT30674" s="92">
        <v>8</v>
      </c>
      <c r="AU30674" s="92">
        <v>47</v>
      </c>
      <c r="AV30674" s="92">
        <v>-14</v>
      </c>
      <c r="AW30674" s="92">
        <v>-1327</v>
      </c>
      <c r="AX30674" s="92">
        <v>653</v>
      </c>
    </row>
    <row r="30675" spans="1:50">
      <c r="A30675" s="83" t="s">
        <v>132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29</v>
      </c>
      <c r="G30675" s="87" t="s">
        <v>430</v>
      </c>
      <c r="H30675" s="92">
        <v>1676</v>
      </c>
      <c r="I30675" s="92">
        <v>1696</v>
      </c>
      <c r="J30675" s="92">
        <v>1148</v>
      </c>
      <c r="K30675" s="92">
        <v>-548</v>
      </c>
      <c r="O30675" s="92">
        <v>1696</v>
      </c>
      <c r="P30675" s="92">
        <v>1148</v>
      </c>
      <c r="Q30675" s="92">
        <v>-548</v>
      </c>
      <c r="S30675" s="92">
        <v>269</v>
      </c>
      <c r="U30675" s="92">
        <v>0</v>
      </c>
      <c r="V30675" s="92">
        <v>635</v>
      </c>
      <c r="W30675" s="92">
        <v>0</v>
      </c>
      <c r="X30675" s="92">
        <v>189</v>
      </c>
      <c r="Y30675" s="92">
        <v>55</v>
      </c>
      <c r="AK30675" s="92">
        <v>269</v>
      </c>
      <c r="AM30675" s="92">
        <v>0</v>
      </c>
      <c r="AN30675" s="92">
        <v>635</v>
      </c>
      <c r="AO30675" s="92">
        <v>0</v>
      </c>
      <c r="AP30675" s="92">
        <v>189</v>
      </c>
      <c r="AQ30675" s="92">
        <v>55</v>
      </c>
      <c r="AS30675" s="92">
        <v>7</v>
      </c>
      <c r="AT30675" s="92">
        <v>26</v>
      </c>
      <c r="AU30675" s="92">
        <v>37</v>
      </c>
      <c r="AV30675" s="92">
        <v>-13</v>
      </c>
      <c r="AW30675" s="92">
        <v>-1323</v>
      </c>
      <c r="AX30675" s="92">
        <v>718</v>
      </c>
    </row>
    <row r="30676" spans="1:50">
      <c r="A30676" s="83" t="s">
        <v>132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29</v>
      </c>
      <c r="G30676" s="87" t="s">
        <v>430</v>
      </c>
      <c r="H30676" s="92">
        <v>1720</v>
      </c>
      <c r="I30676" s="92">
        <v>1687</v>
      </c>
      <c r="J30676" s="92">
        <v>1102</v>
      </c>
      <c r="K30676" s="92">
        <v>-585</v>
      </c>
      <c r="O30676" s="92">
        <v>1687</v>
      </c>
      <c r="P30676" s="92">
        <v>1102</v>
      </c>
      <c r="Q30676" s="92">
        <v>-585</v>
      </c>
      <c r="S30676" s="92">
        <v>269</v>
      </c>
      <c r="U30676" s="92">
        <v>0</v>
      </c>
      <c r="V30676" s="92">
        <v>613</v>
      </c>
      <c r="W30676" s="92">
        <v>0</v>
      </c>
      <c r="X30676" s="92">
        <v>163</v>
      </c>
      <c r="Y30676" s="92">
        <v>57</v>
      </c>
      <c r="AK30676" s="92">
        <v>269</v>
      </c>
      <c r="AM30676" s="92">
        <v>0</v>
      </c>
      <c r="AN30676" s="92">
        <v>613</v>
      </c>
      <c r="AO30676" s="92">
        <v>0</v>
      </c>
      <c r="AP30676" s="92">
        <v>163</v>
      </c>
      <c r="AQ30676" s="92">
        <v>57</v>
      </c>
      <c r="AS30676" s="92">
        <v>9</v>
      </c>
      <c r="AT30676" s="92">
        <v>26</v>
      </c>
      <c r="AU30676" s="92">
        <v>32</v>
      </c>
      <c r="AV30676" s="92">
        <v>-14</v>
      </c>
      <c r="AW30676" s="92">
        <v>-1394</v>
      </c>
      <c r="AX30676" s="92">
        <v>756</v>
      </c>
    </row>
    <row r="30677" spans="1:50">
      <c r="A30677" s="83" t="s">
        <v>132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29</v>
      </c>
      <c r="G30677" s="87" t="s">
        <v>430</v>
      </c>
      <c r="H30677" s="92">
        <v>1733</v>
      </c>
      <c r="I30677" s="92">
        <v>1675</v>
      </c>
      <c r="J30677" s="92">
        <v>1065</v>
      </c>
      <c r="K30677" s="92">
        <v>-610</v>
      </c>
      <c r="O30677" s="92">
        <v>1675</v>
      </c>
      <c r="P30677" s="92">
        <v>1065</v>
      </c>
      <c r="Q30677" s="92">
        <v>-610</v>
      </c>
      <c r="S30677" s="92">
        <v>270</v>
      </c>
      <c r="U30677" s="92">
        <v>0</v>
      </c>
      <c r="V30677" s="92">
        <v>622</v>
      </c>
      <c r="W30677" s="92">
        <v>0</v>
      </c>
      <c r="X30677" s="92">
        <v>118</v>
      </c>
      <c r="Y30677" s="92">
        <v>55</v>
      </c>
      <c r="AK30677" s="92">
        <v>270</v>
      </c>
      <c r="AM30677" s="92">
        <v>0</v>
      </c>
      <c r="AN30677" s="92">
        <v>622</v>
      </c>
      <c r="AO30677" s="92">
        <v>0</v>
      </c>
      <c r="AP30677" s="92">
        <v>118</v>
      </c>
      <c r="AQ30677" s="92">
        <v>55</v>
      </c>
      <c r="AS30677" s="92">
        <v>25</v>
      </c>
      <c r="AT30677" s="92">
        <v>23</v>
      </c>
      <c r="AU30677" s="92">
        <v>7</v>
      </c>
      <c r="AV30677" s="92">
        <v>-14</v>
      </c>
      <c r="AW30677" s="92">
        <v>-1499</v>
      </c>
      <c r="AX30677" s="92">
        <v>848</v>
      </c>
    </row>
    <row r="30678" spans="1:50">
      <c r="A30678" s="83" t="s">
        <v>132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29</v>
      </c>
      <c r="G30678" s="87" t="s">
        <v>430</v>
      </c>
      <c r="H30678" s="92">
        <v>1768</v>
      </c>
      <c r="I30678" s="92">
        <v>1703</v>
      </c>
      <c r="J30678" s="92">
        <v>1091</v>
      </c>
      <c r="K30678" s="92">
        <v>-612</v>
      </c>
      <c r="O30678" s="92">
        <v>1703</v>
      </c>
      <c r="P30678" s="92">
        <v>1091</v>
      </c>
      <c r="Q30678" s="92">
        <v>-612</v>
      </c>
      <c r="S30678" s="92">
        <v>284</v>
      </c>
      <c r="U30678" s="92">
        <v>0</v>
      </c>
      <c r="V30678" s="92">
        <v>620</v>
      </c>
      <c r="W30678" s="92">
        <v>0</v>
      </c>
      <c r="X30678" s="92">
        <v>130</v>
      </c>
      <c r="Y30678" s="92">
        <v>57</v>
      </c>
      <c r="AK30678" s="92">
        <v>284</v>
      </c>
      <c r="AM30678" s="92">
        <v>0</v>
      </c>
      <c r="AN30678" s="92">
        <v>620</v>
      </c>
      <c r="AO30678" s="92">
        <v>0</v>
      </c>
      <c r="AP30678" s="92">
        <v>130</v>
      </c>
      <c r="AQ30678" s="92">
        <v>57</v>
      </c>
      <c r="AS30678" s="92">
        <v>23</v>
      </c>
      <c r="AT30678" s="92">
        <v>30</v>
      </c>
      <c r="AU30678" s="92">
        <v>-5</v>
      </c>
      <c r="AV30678" s="92">
        <v>-14</v>
      </c>
      <c r="AW30678" s="92">
        <v>-1467</v>
      </c>
      <c r="AX30678" s="92">
        <v>821</v>
      </c>
    </row>
    <row r="30679" spans="1:50">
      <c r="A30679" s="83" t="s">
        <v>132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29</v>
      </c>
      <c r="G30679" s="87" t="s">
        <v>430</v>
      </c>
      <c r="H30679" s="92">
        <v>1803</v>
      </c>
      <c r="I30679" s="92">
        <v>1719</v>
      </c>
      <c r="J30679" s="92">
        <v>1154</v>
      </c>
      <c r="K30679" s="92">
        <v>-565</v>
      </c>
      <c r="O30679" s="92">
        <v>1719</v>
      </c>
      <c r="P30679" s="92">
        <v>1154</v>
      </c>
      <c r="Q30679" s="92">
        <v>-565</v>
      </c>
      <c r="S30679" s="92">
        <v>283</v>
      </c>
      <c r="U30679" s="92">
        <v>0</v>
      </c>
      <c r="V30679" s="92">
        <v>601</v>
      </c>
      <c r="W30679" s="92">
        <v>0</v>
      </c>
      <c r="X30679" s="92">
        <v>213</v>
      </c>
      <c r="Y30679" s="92">
        <v>57</v>
      </c>
      <c r="AK30679" s="92">
        <v>283</v>
      </c>
      <c r="AM30679" s="92">
        <v>0</v>
      </c>
      <c r="AN30679" s="92">
        <v>601</v>
      </c>
      <c r="AO30679" s="92">
        <v>0</v>
      </c>
      <c r="AP30679" s="92">
        <v>213</v>
      </c>
      <c r="AQ30679" s="92">
        <v>57</v>
      </c>
      <c r="AS30679" s="92">
        <v>15</v>
      </c>
      <c r="AT30679" s="92">
        <v>39</v>
      </c>
      <c r="AU30679" s="92">
        <v>0</v>
      </c>
      <c r="AV30679" s="92">
        <v>-14</v>
      </c>
      <c r="AW30679" s="92">
        <v>-1338</v>
      </c>
      <c r="AX30679" s="92">
        <v>733</v>
      </c>
    </row>
    <row r="30680" spans="1:50">
      <c r="A30680" s="83" t="s">
        <v>132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29</v>
      </c>
      <c r="G30680" s="87" t="s">
        <v>430</v>
      </c>
      <c r="H30680" s="92">
        <v>1790</v>
      </c>
      <c r="I30680" s="92">
        <v>1780</v>
      </c>
      <c r="J30680" s="92">
        <v>1210</v>
      </c>
      <c r="K30680" s="92">
        <v>-570</v>
      </c>
      <c r="O30680" s="92">
        <v>1780</v>
      </c>
      <c r="P30680" s="92">
        <v>1210</v>
      </c>
      <c r="Q30680" s="92">
        <v>-570</v>
      </c>
      <c r="S30680" s="92">
        <v>283</v>
      </c>
      <c r="U30680" s="92">
        <v>0</v>
      </c>
      <c r="V30680" s="92">
        <v>636</v>
      </c>
      <c r="W30680" s="92">
        <v>0</v>
      </c>
      <c r="X30680" s="92">
        <v>238</v>
      </c>
      <c r="Y30680" s="92">
        <v>53</v>
      </c>
      <c r="AK30680" s="92">
        <v>283</v>
      </c>
      <c r="AM30680" s="92">
        <v>0</v>
      </c>
      <c r="AN30680" s="92">
        <v>636</v>
      </c>
      <c r="AO30680" s="92">
        <v>0</v>
      </c>
      <c r="AP30680" s="92">
        <v>238</v>
      </c>
      <c r="AQ30680" s="92">
        <v>53</v>
      </c>
      <c r="AS30680" s="92">
        <v>6</v>
      </c>
      <c r="AT30680" s="92">
        <v>33</v>
      </c>
      <c r="AU30680" s="92">
        <v>1</v>
      </c>
      <c r="AV30680" s="92">
        <v>-15</v>
      </c>
      <c r="AW30680" s="92">
        <v>-1282</v>
      </c>
      <c r="AX30680" s="92">
        <v>687</v>
      </c>
    </row>
    <row r="30681" spans="1:50">
      <c r="A30681" s="83" t="s">
        <v>132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29</v>
      </c>
      <c r="G30681" s="87" t="s">
        <v>430</v>
      </c>
      <c r="H30681" s="92">
        <v>1852</v>
      </c>
      <c r="I30681" s="92">
        <v>1863</v>
      </c>
      <c r="J30681" s="92">
        <v>1249</v>
      </c>
      <c r="K30681" s="92">
        <v>-614</v>
      </c>
      <c r="O30681" s="92">
        <v>1863</v>
      </c>
      <c r="P30681" s="92">
        <v>1249</v>
      </c>
      <c r="Q30681" s="92">
        <v>-614</v>
      </c>
      <c r="S30681" s="92">
        <v>274</v>
      </c>
      <c r="U30681" s="92">
        <v>0</v>
      </c>
      <c r="V30681" s="92">
        <v>642</v>
      </c>
      <c r="W30681" s="92">
        <v>0</v>
      </c>
      <c r="X30681" s="92">
        <v>279</v>
      </c>
      <c r="Y30681" s="92">
        <v>54</v>
      </c>
      <c r="AK30681" s="92">
        <v>274</v>
      </c>
      <c r="AM30681" s="92">
        <v>0</v>
      </c>
      <c r="AN30681" s="92">
        <v>642</v>
      </c>
      <c r="AO30681" s="92">
        <v>0</v>
      </c>
      <c r="AP30681" s="92">
        <v>279</v>
      </c>
      <c r="AQ30681" s="92">
        <v>54</v>
      </c>
      <c r="AS30681" s="92">
        <v>-15</v>
      </c>
      <c r="AT30681" s="92">
        <v>10</v>
      </c>
      <c r="AU30681" s="92">
        <v>5</v>
      </c>
      <c r="AV30681" s="92">
        <v>-17</v>
      </c>
      <c r="AW30681" s="92">
        <v>-1195</v>
      </c>
      <c r="AX30681" s="92">
        <v>598</v>
      </c>
    </row>
    <row r="30682" spans="1:50">
      <c r="A30682" s="83" t="s">
        <v>132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29</v>
      </c>
      <c r="G30682" s="87" t="s">
        <v>430</v>
      </c>
      <c r="H30682" s="92">
        <v>1955</v>
      </c>
      <c r="I30682" s="92">
        <v>1937</v>
      </c>
      <c r="J30682" s="92">
        <v>1314</v>
      </c>
      <c r="K30682" s="92">
        <v>-623</v>
      </c>
      <c r="O30682" s="92">
        <v>1937</v>
      </c>
      <c r="P30682" s="92">
        <v>1314</v>
      </c>
      <c r="Q30682" s="92">
        <v>-623</v>
      </c>
      <c r="S30682" s="92">
        <v>264</v>
      </c>
      <c r="U30682" s="92">
        <v>0</v>
      </c>
      <c r="V30682" s="92">
        <v>623</v>
      </c>
      <c r="W30682" s="92">
        <v>2</v>
      </c>
      <c r="X30682" s="92">
        <v>372</v>
      </c>
      <c r="Y30682" s="92">
        <v>53</v>
      </c>
      <c r="AK30682" s="92">
        <v>264</v>
      </c>
      <c r="AM30682" s="92">
        <v>0</v>
      </c>
      <c r="AN30682" s="92">
        <v>623</v>
      </c>
      <c r="AO30682" s="92">
        <v>2</v>
      </c>
      <c r="AP30682" s="92">
        <v>372</v>
      </c>
      <c r="AQ30682" s="92">
        <v>53</v>
      </c>
      <c r="AS30682" s="92">
        <v>13</v>
      </c>
      <c r="AT30682" s="92">
        <v>30</v>
      </c>
      <c r="AU30682" s="92">
        <v>7</v>
      </c>
      <c r="AV30682" s="92">
        <v>-17</v>
      </c>
      <c r="AW30682" s="92">
        <v>-1428</v>
      </c>
      <c r="AX30682" s="92">
        <v>772</v>
      </c>
    </row>
    <row r="30683" spans="1:50">
      <c r="A30683" s="83" t="s">
        <v>132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29</v>
      </c>
      <c r="G30683" s="87" t="s">
        <v>430</v>
      </c>
      <c r="H30683" s="92">
        <v>2004</v>
      </c>
      <c r="I30683" s="92">
        <v>1964</v>
      </c>
      <c r="J30683" s="92">
        <v>1463</v>
      </c>
      <c r="K30683" s="92">
        <v>-501</v>
      </c>
      <c r="O30683" s="92">
        <v>1964</v>
      </c>
      <c r="P30683" s="92">
        <v>1463</v>
      </c>
      <c r="Q30683" s="92">
        <v>-501</v>
      </c>
      <c r="S30683" s="92">
        <v>224</v>
      </c>
      <c r="U30683" s="92">
        <v>0</v>
      </c>
      <c r="V30683" s="92">
        <v>633</v>
      </c>
      <c r="W30683" s="92">
        <v>16</v>
      </c>
      <c r="X30683" s="92">
        <v>537</v>
      </c>
      <c r="Y30683" s="92">
        <v>53</v>
      </c>
      <c r="AK30683" s="92">
        <v>224</v>
      </c>
      <c r="AM30683" s="92">
        <v>0</v>
      </c>
      <c r="AN30683" s="92">
        <v>633</v>
      </c>
      <c r="AO30683" s="92">
        <v>16</v>
      </c>
      <c r="AP30683" s="92">
        <v>537</v>
      </c>
      <c r="AQ30683" s="92">
        <v>53</v>
      </c>
      <c r="AS30683" s="92">
        <v>46</v>
      </c>
      <c r="AT30683" s="92">
        <v>52</v>
      </c>
      <c r="AU30683" s="92">
        <v>31</v>
      </c>
      <c r="AV30683" s="92">
        <v>-18</v>
      </c>
      <c r="AW30683" s="92">
        <v>-1530</v>
      </c>
      <c r="AX30683" s="92">
        <v>918</v>
      </c>
    </row>
    <row r="30684" spans="1:50">
      <c r="A30684" s="83" t="s">
        <v>132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29</v>
      </c>
      <c r="G30684" s="87" t="s">
        <v>430</v>
      </c>
      <c r="H30684" s="92">
        <v>2010</v>
      </c>
      <c r="I30684" s="92">
        <v>1952</v>
      </c>
      <c r="J30684" s="92">
        <v>1523</v>
      </c>
      <c r="K30684" s="92">
        <v>-429</v>
      </c>
      <c r="O30684" s="92">
        <v>1952</v>
      </c>
      <c r="P30684" s="92">
        <v>1523</v>
      </c>
      <c r="Q30684" s="92">
        <v>-429</v>
      </c>
      <c r="S30684" s="92">
        <v>216</v>
      </c>
      <c r="U30684" s="92">
        <v>0</v>
      </c>
      <c r="V30684" s="92">
        <v>619</v>
      </c>
      <c r="W30684" s="92">
        <v>47</v>
      </c>
      <c r="X30684" s="92">
        <v>589</v>
      </c>
      <c r="Y30684" s="92">
        <v>52</v>
      </c>
      <c r="AK30684" s="92">
        <v>216</v>
      </c>
      <c r="AM30684" s="92">
        <v>0</v>
      </c>
      <c r="AN30684" s="92">
        <v>619</v>
      </c>
      <c r="AO30684" s="92">
        <v>47</v>
      </c>
      <c r="AP30684" s="92">
        <v>589</v>
      </c>
      <c r="AQ30684" s="92">
        <v>52</v>
      </c>
      <c r="AS30684" s="92">
        <v>78</v>
      </c>
      <c r="AT30684" s="92">
        <v>60</v>
      </c>
      <c r="AU30684" s="92">
        <v>30</v>
      </c>
      <c r="AV30684" s="92">
        <v>-17</v>
      </c>
      <c r="AW30684" s="92">
        <v>-1500</v>
      </c>
      <c r="AX30684" s="92">
        <v>920</v>
      </c>
    </row>
    <row r="30685" spans="1:50">
      <c r="A30685" s="83" t="s">
        <v>132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29</v>
      </c>
      <c r="G30685" s="87" t="s">
        <v>430</v>
      </c>
      <c r="H30685" s="92">
        <v>1971</v>
      </c>
      <c r="I30685" s="92">
        <v>1940</v>
      </c>
      <c r="J30685" s="92">
        <v>1586</v>
      </c>
      <c r="K30685" s="92">
        <v>-354</v>
      </c>
      <c r="O30685" s="92">
        <v>1940</v>
      </c>
      <c r="P30685" s="92">
        <v>1586</v>
      </c>
      <c r="Q30685" s="92">
        <v>-354</v>
      </c>
      <c r="S30685" s="92">
        <v>224</v>
      </c>
      <c r="U30685" s="92">
        <v>0</v>
      </c>
      <c r="V30685" s="92">
        <v>616</v>
      </c>
      <c r="W30685" s="92">
        <v>78</v>
      </c>
      <c r="X30685" s="92">
        <v>618</v>
      </c>
      <c r="Y30685" s="92">
        <v>50</v>
      </c>
      <c r="AK30685" s="92">
        <v>224</v>
      </c>
      <c r="AM30685" s="92">
        <v>0</v>
      </c>
      <c r="AN30685" s="92">
        <v>616</v>
      </c>
      <c r="AO30685" s="92">
        <v>78</v>
      </c>
      <c r="AP30685" s="92">
        <v>618</v>
      </c>
      <c r="AQ30685" s="92">
        <v>50</v>
      </c>
      <c r="AS30685" s="92">
        <v>122</v>
      </c>
      <c r="AT30685" s="92">
        <v>82</v>
      </c>
      <c r="AU30685" s="92">
        <v>-9</v>
      </c>
      <c r="AV30685" s="92">
        <v>-16</v>
      </c>
      <c r="AW30685" s="92">
        <v>-1513</v>
      </c>
      <c r="AX30685" s="92">
        <v>980</v>
      </c>
    </row>
    <row r="30686" spans="1:50">
      <c r="A30686" s="83" t="s">
        <v>132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29</v>
      </c>
      <c r="G30686" s="87" t="s">
        <v>430</v>
      </c>
      <c r="H30686" s="92">
        <v>1964</v>
      </c>
      <c r="I30686" s="92">
        <v>1906</v>
      </c>
      <c r="J30686" s="92">
        <v>1587</v>
      </c>
      <c r="K30686" s="92">
        <v>-319</v>
      </c>
      <c r="O30686" s="92">
        <v>1906</v>
      </c>
      <c r="P30686" s="92">
        <v>1587</v>
      </c>
      <c r="Q30686" s="92">
        <v>-319</v>
      </c>
      <c r="S30686" s="92">
        <v>206</v>
      </c>
      <c r="U30686" s="92">
        <v>0</v>
      </c>
      <c r="V30686" s="92">
        <v>607</v>
      </c>
      <c r="W30686" s="92">
        <v>97</v>
      </c>
      <c r="X30686" s="92">
        <v>625</v>
      </c>
      <c r="Y30686" s="92">
        <v>52</v>
      </c>
      <c r="AK30686" s="92">
        <v>206</v>
      </c>
      <c r="AM30686" s="92">
        <v>0</v>
      </c>
      <c r="AN30686" s="92">
        <v>607</v>
      </c>
      <c r="AO30686" s="92">
        <v>97</v>
      </c>
      <c r="AP30686" s="92">
        <v>625</v>
      </c>
      <c r="AQ30686" s="92">
        <v>52</v>
      </c>
      <c r="AS30686" s="92">
        <v>125</v>
      </c>
      <c r="AT30686" s="92">
        <v>82</v>
      </c>
      <c r="AU30686" s="92">
        <v>-22</v>
      </c>
      <c r="AV30686" s="92">
        <v>-15</v>
      </c>
      <c r="AW30686" s="92">
        <v>-1403</v>
      </c>
      <c r="AX30686" s="92">
        <v>914</v>
      </c>
    </row>
    <row r="30687" spans="1:50">
      <c r="A30687" s="83" t="s">
        <v>132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29</v>
      </c>
      <c r="G30687" s="87" t="s">
        <v>430</v>
      </c>
      <c r="H30687" s="92">
        <v>1952</v>
      </c>
      <c r="I30687" s="92">
        <v>1864</v>
      </c>
      <c r="J30687" s="92">
        <v>1587</v>
      </c>
      <c r="K30687" s="92">
        <v>-277</v>
      </c>
      <c r="O30687" s="92">
        <v>1864</v>
      </c>
      <c r="P30687" s="92">
        <v>1587</v>
      </c>
      <c r="Q30687" s="92">
        <v>-277</v>
      </c>
      <c r="S30687" s="92">
        <v>208</v>
      </c>
      <c r="U30687" s="92">
        <v>0</v>
      </c>
      <c r="V30687" s="92">
        <v>584</v>
      </c>
      <c r="W30687" s="92">
        <v>96</v>
      </c>
      <c r="X30687" s="92">
        <v>646</v>
      </c>
      <c r="Y30687" s="92">
        <v>53</v>
      </c>
      <c r="AK30687" s="92">
        <v>208</v>
      </c>
      <c r="AM30687" s="92">
        <v>0</v>
      </c>
      <c r="AN30687" s="92">
        <v>584</v>
      </c>
      <c r="AO30687" s="92">
        <v>96</v>
      </c>
      <c r="AP30687" s="92">
        <v>646</v>
      </c>
      <c r="AQ30687" s="92">
        <v>53</v>
      </c>
      <c r="AS30687" s="92">
        <v>125</v>
      </c>
      <c r="AT30687" s="92">
        <v>85</v>
      </c>
      <c r="AU30687" s="92">
        <v>-18</v>
      </c>
      <c r="AV30687" s="92">
        <v>-14</v>
      </c>
      <c r="AW30687" s="92">
        <v>-1337</v>
      </c>
      <c r="AX30687" s="92">
        <v>882</v>
      </c>
    </row>
    <row r="30688" spans="1:50">
      <c r="A30688" s="83" t="s">
        <v>132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29</v>
      </c>
      <c r="G30688" s="87" t="s">
        <v>430</v>
      </c>
      <c r="H30688" s="92">
        <v>1912</v>
      </c>
      <c r="I30688" s="92">
        <v>1865</v>
      </c>
      <c r="J30688" s="92">
        <v>1554</v>
      </c>
      <c r="K30688" s="92">
        <v>-311</v>
      </c>
      <c r="O30688" s="92">
        <v>1865</v>
      </c>
      <c r="P30688" s="92">
        <v>1554</v>
      </c>
      <c r="Q30688" s="92">
        <v>-311</v>
      </c>
      <c r="S30688" s="92">
        <v>208</v>
      </c>
      <c r="U30688" s="92">
        <v>0</v>
      </c>
      <c r="V30688" s="92">
        <v>568</v>
      </c>
      <c r="W30688" s="92">
        <v>79</v>
      </c>
      <c r="X30688" s="92">
        <v>648</v>
      </c>
      <c r="Y30688" s="92">
        <v>51</v>
      </c>
      <c r="AK30688" s="92">
        <v>208</v>
      </c>
      <c r="AM30688" s="92">
        <v>0</v>
      </c>
      <c r="AN30688" s="92">
        <v>568</v>
      </c>
      <c r="AO30688" s="92">
        <v>79</v>
      </c>
      <c r="AP30688" s="92">
        <v>648</v>
      </c>
      <c r="AQ30688" s="92">
        <v>51</v>
      </c>
      <c r="AS30688" s="92">
        <v>144</v>
      </c>
      <c r="AT30688" s="92">
        <v>95</v>
      </c>
      <c r="AU30688" s="92">
        <v>-40</v>
      </c>
      <c r="AV30688" s="92">
        <v>-15</v>
      </c>
      <c r="AW30688" s="92">
        <v>-1454</v>
      </c>
      <c r="AX30688" s="92">
        <v>959</v>
      </c>
    </row>
    <row r="30689" spans="1:50">
      <c r="A30689" s="83" t="s">
        <v>132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29</v>
      </c>
      <c r="G30689" s="87" t="s">
        <v>430</v>
      </c>
      <c r="H30689" s="92">
        <v>1900</v>
      </c>
      <c r="I30689" s="92">
        <v>1863</v>
      </c>
      <c r="J30689" s="92">
        <v>1482</v>
      </c>
      <c r="K30689" s="92">
        <v>-381</v>
      </c>
      <c r="O30689" s="92">
        <v>1863</v>
      </c>
      <c r="P30689" s="92">
        <v>1482</v>
      </c>
      <c r="Q30689" s="92">
        <v>-381</v>
      </c>
      <c r="S30689" s="92">
        <v>207</v>
      </c>
      <c r="U30689" s="92">
        <v>0</v>
      </c>
      <c r="V30689" s="92">
        <v>558</v>
      </c>
      <c r="W30689" s="92">
        <v>56</v>
      </c>
      <c r="X30689" s="92">
        <v>606</v>
      </c>
      <c r="Y30689" s="92">
        <v>55</v>
      </c>
      <c r="AK30689" s="92">
        <v>207</v>
      </c>
      <c r="AM30689" s="92">
        <v>0</v>
      </c>
      <c r="AN30689" s="92">
        <v>558</v>
      </c>
      <c r="AO30689" s="92">
        <v>56</v>
      </c>
      <c r="AP30689" s="92">
        <v>606</v>
      </c>
      <c r="AQ30689" s="92">
        <v>55</v>
      </c>
      <c r="AS30689" s="92">
        <v>120</v>
      </c>
      <c r="AT30689" s="92">
        <v>76</v>
      </c>
      <c r="AU30689" s="92">
        <v>-29</v>
      </c>
      <c r="AV30689" s="92">
        <v>-15</v>
      </c>
      <c r="AW30689" s="92">
        <v>-1370</v>
      </c>
      <c r="AX30689" s="92">
        <v>837</v>
      </c>
    </row>
    <row r="30690" spans="1:50">
      <c r="A30690" s="83" t="s">
        <v>132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29</v>
      </c>
      <c r="G30690" s="87" t="s">
        <v>430</v>
      </c>
      <c r="H30690" s="92">
        <v>1957</v>
      </c>
      <c r="I30690" s="92">
        <v>1919</v>
      </c>
      <c r="J30690" s="92">
        <v>1522</v>
      </c>
      <c r="K30690" s="92">
        <v>-397</v>
      </c>
      <c r="O30690" s="92">
        <v>1919</v>
      </c>
      <c r="P30690" s="92">
        <v>1522</v>
      </c>
      <c r="Q30690" s="92">
        <v>-397</v>
      </c>
      <c r="S30690" s="92">
        <v>233</v>
      </c>
      <c r="U30690" s="92">
        <v>0</v>
      </c>
      <c r="V30690" s="92">
        <v>588</v>
      </c>
      <c r="W30690" s="92">
        <v>21</v>
      </c>
      <c r="X30690" s="92">
        <v>626</v>
      </c>
      <c r="Y30690" s="92">
        <v>54</v>
      </c>
      <c r="AK30690" s="92">
        <v>233</v>
      </c>
      <c r="AM30690" s="92">
        <v>0</v>
      </c>
      <c r="AN30690" s="92">
        <v>588</v>
      </c>
      <c r="AO30690" s="92">
        <v>21</v>
      </c>
      <c r="AP30690" s="92">
        <v>626</v>
      </c>
      <c r="AQ30690" s="92">
        <v>54</v>
      </c>
      <c r="AS30690" s="92">
        <v>78</v>
      </c>
      <c r="AT30690" s="92">
        <v>64</v>
      </c>
      <c r="AU30690" s="92">
        <v>34</v>
      </c>
      <c r="AV30690" s="92">
        <v>-15</v>
      </c>
      <c r="AW30690" s="92">
        <v>-1313</v>
      </c>
      <c r="AX30690" s="92">
        <v>755</v>
      </c>
    </row>
    <row r="30691" spans="1:50">
      <c r="A30691" s="83" t="s">
        <v>132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29</v>
      </c>
      <c r="G30691" s="87" t="s">
        <v>430</v>
      </c>
      <c r="H30691" s="92">
        <v>2094</v>
      </c>
      <c r="I30691" s="92">
        <v>2036</v>
      </c>
      <c r="J30691" s="92">
        <v>1524</v>
      </c>
      <c r="K30691" s="92">
        <v>-512</v>
      </c>
      <c r="O30691" s="92">
        <v>2036</v>
      </c>
      <c r="P30691" s="92">
        <v>1524</v>
      </c>
      <c r="Q30691" s="92">
        <v>-512</v>
      </c>
      <c r="S30691" s="92">
        <v>272</v>
      </c>
      <c r="U30691" s="92">
        <v>0</v>
      </c>
      <c r="V30691" s="92">
        <v>630</v>
      </c>
      <c r="W30691" s="92">
        <v>0</v>
      </c>
      <c r="X30691" s="92">
        <v>568</v>
      </c>
      <c r="Y30691" s="92">
        <v>54</v>
      </c>
      <c r="AK30691" s="92">
        <v>272</v>
      </c>
      <c r="AM30691" s="92">
        <v>0</v>
      </c>
      <c r="AN30691" s="92">
        <v>630</v>
      </c>
      <c r="AO30691" s="92">
        <v>0</v>
      </c>
      <c r="AP30691" s="92">
        <v>568</v>
      </c>
      <c r="AQ30691" s="92">
        <v>54</v>
      </c>
      <c r="AS30691" s="92">
        <v>29</v>
      </c>
      <c r="AT30691" s="92">
        <v>41</v>
      </c>
      <c r="AU30691" s="92">
        <v>104</v>
      </c>
      <c r="AV30691" s="92">
        <v>-16</v>
      </c>
      <c r="AW30691" s="92">
        <v>-1366</v>
      </c>
      <c r="AX30691" s="92">
        <v>696</v>
      </c>
    </row>
    <row r="30692" spans="1:50">
      <c r="A30692" s="83" t="s">
        <v>132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29</v>
      </c>
      <c r="G30692" s="87" t="s">
        <v>430</v>
      </c>
      <c r="H30692" s="92">
        <v>2150</v>
      </c>
      <c r="I30692" s="92">
        <v>2098</v>
      </c>
      <c r="J30692" s="92">
        <v>1593</v>
      </c>
      <c r="K30692" s="92">
        <v>-505</v>
      </c>
      <c r="O30692" s="92">
        <v>2098</v>
      </c>
      <c r="P30692" s="92">
        <v>1593</v>
      </c>
      <c r="Q30692" s="92">
        <v>-505</v>
      </c>
      <c r="S30692" s="92">
        <v>283</v>
      </c>
      <c r="U30692" s="92">
        <v>0</v>
      </c>
      <c r="V30692" s="92">
        <v>754</v>
      </c>
      <c r="W30692" s="92">
        <v>0</v>
      </c>
      <c r="X30692" s="92">
        <v>503</v>
      </c>
      <c r="Y30692" s="92">
        <v>53</v>
      </c>
      <c r="AK30692" s="92">
        <v>283</v>
      </c>
      <c r="AM30692" s="92">
        <v>0</v>
      </c>
      <c r="AN30692" s="92">
        <v>754</v>
      </c>
      <c r="AO30692" s="92">
        <v>0</v>
      </c>
      <c r="AP30692" s="92">
        <v>503</v>
      </c>
      <c r="AQ30692" s="92">
        <v>53</v>
      </c>
      <c r="AS30692" s="92">
        <v>19</v>
      </c>
      <c r="AT30692" s="92">
        <v>47</v>
      </c>
      <c r="AU30692" s="92">
        <v>144</v>
      </c>
      <c r="AV30692" s="92">
        <v>-16</v>
      </c>
      <c r="AW30692" s="92">
        <v>-1514</v>
      </c>
      <c r="AX30692" s="92">
        <v>815</v>
      </c>
    </row>
    <row r="30693" spans="1:50">
      <c r="A30693" s="83" t="s">
        <v>132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29</v>
      </c>
      <c r="G30693" s="87" t="s">
        <v>430</v>
      </c>
      <c r="H30693" s="92">
        <v>2145</v>
      </c>
      <c r="I30693" s="92">
        <v>2072</v>
      </c>
      <c r="J30693" s="92">
        <v>1683</v>
      </c>
      <c r="K30693" s="92">
        <v>-389</v>
      </c>
      <c r="O30693" s="92">
        <v>2072</v>
      </c>
      <c r="P30693" s="92">
        <v>1683</v>
      </c>
      <c r="Q30693" s="92">
        <v>-389</v>
      </c>
      <c r="S30693" s="92">
        <v>284</v>
      </c>
      <c r="U30693" s="92">
        <v>0</v>
      </c>
      <c r="V30693" s="92">
        <v>776</v>
      </c>
      <c r="W30693" s="92">
        <v>0</v>
      </c>
      <c r="X30693" s="92">
        <v>569</v>
      </c>
      <c r="Y30693" s="92">
        <v>54</v>
      </c>
      <c r="AK30693" s="92">
        <v>284</v>
      </c>
      <c r="AM30693" s="92">
        <v>0</v>
      </c>
      <c r="AN30693" s="92">
        <v>776</v>
      </c>
      <c r="AO30693" s="92">
        <v>0</v>
      </c>
      <c r="AP30693" s="92">
        <v>569</v>
      </c>
      <c r="AQ30693" s="92">
        <v>54</v>
      </c>
      <c r="AS30693" s="92">
        <v>24</v>
      </c>
      <c r="AT30693" s="92">
        <v>68</v>
      </c>
      <c r="AU30693" s="92">
        <v>113</v>
      </c>
      <c r="AV30693" s="92">
        <v>-16</v>
      </c>
      <c r="AW30693" s="92">
        <v>-1430</v>
      </c>
      <c r="AX30693" s="92">
        <v>852</v>
      </c>
    </row>
    <row r="30694" spans="1:50">
      <c r="A30694" s="83" t="s">
        <v>132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29</v>
      </c>
      <c r="G30694" s="87" t="s">
        <v>430</v>
      </c>
      <c r="H30694" s="92">
        <v>2128</v>
      </c>
      <c r="I30694" s="92">
        <v>2030</v>
      </c>
      <c r="J30694" s="92">
        <v>1753</v>
      </c>
      <c r="K30694" s="92">
        <v>-277</v>
      </c>
      <c r="O30694" s="92">
        <v>2030</v>
      </c>
      <c r="P30694" s="92">
        <v>1753</v>
      </c>
      <c r="Q30694" s="92">
        <v>-277</v>
      </c>
      <c r="S30694" s="92">
        <v>283</v>
      </c>
      <c r="U30694" s="92">
        <v>0</v>
      </c>
      <c r="V30694" s="92">
        <v>873</v>
      </c>
      <c r="W30694" s="92">
        <v>0</v>
      </c>
      <c r="X30694" s="92">
        <v>542</v>
      </c>
      <c r="Y30694" s="92">
        <v>55</v>
      </c>
      <c r="AK30694" s="92">
        <v>283</v>
      </c>
      <c r="AM30694" s="92">
        <v>0</v>
      </c>
      <c r="AN30694" s="92">
        <v>873</v>
      </c>
      <c r="AO30694" s="92">
        <v>0</v>
      </c>
      <c r="AP30694" s="92">
        <v>542</v>
      </c>
      <c r="AQ30694" s="92">
        <v>55</v>
      </c>
      <c r="AS30694" s="92">
        <v>11</v>
      </c>
      <c r="AT30694" s="92">
        <v>55</v>
      </c>
      <c r="AU30694" s="92">
        <v>66</v>
      </c>
      <c r="AV30694" s="92">
        <v>-16</v>
      </c>
      <c r="AW30694" s="92">
        <v>-1086</v>
      </c>
      <c r="AX30694" s="92">
        <v>693</v>
      </c>
    </row>
    <row r="30695" spans="1:50">
      <c r="A30695" s="83" t="s">
        <v>132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29</v>
      </c>
      <c r="G30695" s="87" t="s">
        <v>430</v>
      </c>
      <c r="H30695" s="92">
        <v>2046</v>
      </c>
      <c r="I30695" s="92">
        <v>1966</v>
      </c>
      <c r="J30695" s="92">
        <v>1650</v>
      </c>
      <c r="K30695" s="92">
        <v>-316</v>
      </c>
      <c r="O30695" s="92">
        <v>1966</v>
      </c>
      <c r="P30695" s="92">
        <v>1650</v>
      </c>
      <c r="Q30695" s="92">
        <v>-316</v>
      </c>
      <c r="S30695" s="92">
        <v>283</v>
      </c>
      <c r="U30695" s="92">
        <v>0</v>
      </c>
      <c r="V30695" s="92">
        <v>832</v>
      </c>
      <c r="W30695" s="92">
        <v>0</v>
      </c>
      <c r="X30695" s="92">
        <v>480</v>
      </c>
      <c r="Y30695" s="92">
        <v>55</v>
      </c>
      <c r="AK30695" s="92">
        <v>283</v>
      </c>
      <c r="AM30695" s="92">
        <v>0</v>
      </c>
      <c r="AN30695" s="92">
        <v>832</v>
      </c>
      <c r="AO30695" s="92">
        <v>0</v>
      </c>
      <c r="AP30695" s="92">
        <v>480</v>
      </c>
      <c r="AQ30695" s="92">
        <v>55</v>
      </c>
      <c r="AS30695" s="92">
        <v>9</v>
      </c>
      <c r="AT30695" s="92">
        <v>54</v>
      </c>
      <c r="AU30695" s="92">
        <v>33</v>
      </c>
      <c r="AV30695" s="92">
        <v>-15</v>
      </c>
      <c r="AW30695" s="92">
        <v>-1076</v>
      </c>
      <c r="AX30695" s="92">
        <v>679</v>
      </c>
    </row>
    <row r="30696" spans="1:50">
      <c r="A30696" s="83" t="s">
        <v>132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29</v>
      </c>
      <c r="G30696" s="87" t="s">
        <v>430</v>
      </c>
      <c r="H30696" s="92">
        <v>1935</v>
      </c>
      <c r="I30696" s="92">
        <v>1867</v>
      </c>
      <c r="J30696" s="92">
        <v>1438</v>
      </c>
      <c r="K30696" s="92">
        <v>-429</v>
      </c>
      <c r="O30696" s="92">
        <v>1867</v>
      </c>
      <c r="P30696" s="92">
        <v>1438</v>
      </c>
      <c r="Q30696" s="92">
        <v>-429</v>
      </c>
      <c r="S30696" s="92">
        <v>283</v>
      </c>
      <c r="U30696" s="92">
        <v>0</v>
      </c>
      <c r="V30696" s="92">
        <v>708</v>
      </c>
      <c r="W30696" s="92">
        <v>0</v>
      </c>
      <c r="X30696" s="92">
        <v>393</v>
      </c>
      <c r="Y30696" s="92">
        <v>54</v>
      </c>
      <c r="AK30696" s="92">
        <v>283</v>
      </c>
      <c r="AM30696" s="92">
        <v>0</v>
      </c>
      <c r="AN30696" s="92">
        <v>708</v>
      </c>
      <c r="AO30696" s="92">
        <v>0</v>
      </c>
      <c r="AP30696" s="92">
        <v>393</v>
      </c>
      <c r="AQ30696" s="92">
        <v>54</v>
      </c>
      <c r="AS30696" s="92">
        <v>1</v>
      </c>
      <c r="AT30696" s="92">
        <v>36</v>
      </c>
      <c r="AU30696" s="92">
        <v>54</v>
      </c>
      <c r="AV30696" s="92">
        <v>-15</v>
      </c>
      <c r="AW30696" s="92">
        <v>-1119</v>
      </c>
      <c r="AX30696" s="92">
        <v>614</v>
      </c>
    </row>
    <row r="30697" spans="1:50">
      <c r="A30697" s="83" t="s">
        <v>132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29</v>
      </c>
      <c r="G30697" s="87" t="s">
        <v>430</v>
      </c>
      <c r="H30697" s="92">
        <v>1826</v>
      </c>
      <c r="I30697" s="92">
        <v>1767</v>
      </c>
      <c r="J30697" s="92">
        <v>1405</v>
      </c>
      <c r="K30697" s="92">
        <v>-362</v>
      </c>
      <c r="O30697" s="92">
        <v>1767</v>
      </c>
      <c r="P30697" s="92">
        <v>1405</v>
      </c>
      <c r="Q30697" s="92">
        <v>-362</v>
      </c>
      <c r="S30697" s="92">
        <v>282</v>
      </c>
      <c r="U30697" s="92">
        <v>0</v>
      </c>
      <c r="V30697" s="92">
        <v>657</v>
      </c>
      <c r="W30697" s="92">
        <v>0</v>
      </c>
      <c r="X30697" s="92">
        <v>408</v>
      </c>
      <c r="Y30697" s="92">
        <v>58</v>
      </c>
      <c r="AK30697" s="92">
        <v>282</v>
      </c>
      <c r="AM30697" s="92">
        <v>0</v>
      </c>
      <c r="AN30697" s="92">
        <v>657</v>
      </c>
      <c r="AO30697" s="92">
        <v>0</v>
      </c>
      <c r="AP30697" s="92">
        <v>408</v>
      </c>
      <c r="AQ30697" s="92">
        <v>58</v>
      </c>
      <c r="AS30697" s="92">
        <v>32</v>
      </c>
      <c r="AT30697" s="92">
        <v>67</v>
      </c>
      <c r="AU30697" s="92">
        <v>66</v>
      </c>
      <c r="AV30697" s="92">
        <v>-13</v>
      </c>
      <c r="AW30697" s="92">
        <v>-1274</v>
      </c>
      <c r="AX30697" s="92">
        <v>760</v>
      </c>
    </row>
    <row r="30698" spans="1:50">
      <c r="A30698" s="83" t="s">
        <v>132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29</v>
      </c>
      <c r="G30698" s="87" t="s">
        <v>430</v>
      </c>
      <c r="H30698" s="92">
        <v>1752</v>
      </c>
      <c r="I30698" s="92">
        <v>1743</v>
      </c>
      <c r="J30698" s="92">
        <v>1421</v>
      </c>
      <c r="K30698" s="92">
        <v>-322</v>
      </c>
      <c r="O30698" s="92">
        <v>1743</v>
      </c>
      <c r="P30698" s="92">
        <v>1421</v>
      </c>
      <c r="Q30698" s="92">
        <v>-322</v>
      </c>
      <c r="S30698" s="92">
        <v>284</v>
      </c>
      <c r="U30698" s="92">
        <v>0</v>
      </c>
      <c r="V30698" s="92">
        <v>660</v>
      </c>
      <c r="W30698" s="92">
        <v>0</v>
      </c>
      <c r="X30698" s="92">
        <v>422</v>
      </c>
      <c r="Y30698" s="92">
        <v>55</v>
      </c>
      <c r="AK30698" s="92">
        <v>284</v>
      </c>
      <c r="AM30698" s="92">
        <v>0</v>
      </c>
      <c r="AN30698" s="92">
        <v>660</v>
      </c>
      <c r="AO30698" s="92">
        <v>0</v>
      </c>
      <c r="AP30698" s="92">
        <v>422</v>
      </c>
      <c r="AQ30698" s="92">
        <v>55</v>
      </c>
      <c r="AS30698" s="92">
        <v>43</v>
      </c>
      <c r="AT30698" s="92">
        <v>77</v>
      </c>
      <c r="AU30698" s="92">
        <v>62</v>
      </c>
      <c r="AV30698" s="92">
        <v>-14</v>
      </c>
      <c r="AW30698" s="92">
        <v>-1280</v>
      </c>
      <c r="AX30698" s="92">
        <v>790</v>
      </c>
    </row>
    <row r="30699" spans="1:50">
      <c r="A30699" s="83" t="s">
        <v>132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29</v>
      </c>
      <c r="G30699" s="87" t="s">
        <v>430</v>
      </c>
      <c r="H30699" s="92">
        <v>1760</v>
      </c>
      <c r="I30699" s="92">
        <v>1719</v>
      </c>
      <c r="J30699" s="92">
        <v>1332</v>
      </c>
      <c r="K30699" s="92">
        <v>-387</v>
      </c>
      <c r="O30699" s="92">
        <v>1719</v>
      </c>
      <c r="P30699" s="92">
        <v>1332</v>
      </c>
      <c r="Q30699" s="92">
        <v>-387</v>
      </c>
      <c r="S30699" s="92">
        <v>283</v>
      </c>
      <c r="U30699" s="92">
        <v>0</v>
      </c>
      <c r="V30699" s="92">
        <v>600</v>
      </c>
      <c r="W30699" s="92">
        <v>0</v>
      </c>
      <c r="X30699" s="92">
        <v>393</v>
      </c>
      <c r="Y30699" s="92">
        <v>56</v>
      </c>
      <c r="AK30699" s="92">
        <v>283</v>
      </c>
      <c r="AM30699" s="92">
        <v>0</v>
      </c>
      <c r="AN30699" s="92">
        <v>600</v>
      </c>
      <c r="AO30699" s="92">
        <v>0</v>
      </c>
      <c r="AP30699" s="92">
        <v>393</v>
      </c>
      <c r="AQ30699" s="92">
        <v>56</v>
      </c>
      <c r="AS30699" s="92">
        <v>30</v>
      </c>
      <c r="AT30699" s="92">
        <v>52</v>
      </c>
      <c r="AU30699" s="92">
        <v>55</v>
      </c>
      <c r="AV30699" s="92">
        <v>-14</v>
      </c>
      <c r="AW30699" s="92">
        <v>-1198</v>
      </c>
      <c r="AX30699" s="92">
        <v>688</v>
      </c>
    </row>
    <row r="30700" spans="1:50">
      <c r="A30700" s="83" t="s">
        <v>132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29</v>
      </c>
      <c r="G30700" s="87" t="s">
        <v>430</v>
      </c>
      <c r="H30700" s="92">
        <v>1811</v>
      </c>
      <c r="I30700" s="92">
        <v>1703</v>
      </c>
      <c r="J30700" s="92">
        <v>1333</v>
      </c>
      <c r="K30700" s="92">
        <v>-370</v>
      </c>
      <c r="O30700" s="92">
        <v>1703</v>
      </c>
      <c r="P30700" s="92">
        <v>1333</v>
      </c>
      <c r="Q30700" s="92">
        <v>-370</v>
      </c>
      <c r="S30700" s="92">
        <v>283</v>
      </c>
      <c r="U30700" s="92">
        <v>0</v>
      </c>
      <c r="V30700" s="92">
        <v>594</v>
      </c>
      <c r="W30700" s="92">
        <v>0</v>
      </c>
      <c r="X30700" s="92">
        <v>400</v>
      </c>
      <c r="Y30700" s="92">
        <v>56</v>
      </c>
      <c r="AK30700" s="92">
        <v>283</v>
      </c>
      <c r="AM30700" s="92">
        <v>0</v>
      </c>
      <c r="AN30700" s="92">
        <v>594</v>
      </c>
      <c r="AO30700" s="92">
        <v>0</v>
      </c>
      <c r="AP30700" s="92">
        <v>400</v>
      </c>
      <c r="AQ30700" s="92">
        <v>56</v>
      </c>
      <c r="AS30700" s="92">
        <v>51</v>
      </c>
      <c r="AT30700" s="92">
        <v>57</v>
      </c>
      <c r="AU30700" s="92">
        <v>38</v>
      </c>
      <c r="AV30700" s="92">
        <v>-14</v>
      </c>
      <c r="AW30700" s="92">
        <v>-1287</v>
      </c>
      <c r="AX30700" s="92">
        <v>785</v>
      </c>
    </row>
    <row r="30701" spans="1:50">
      <c r="A30701" s="83" t="s">
        <v>132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29</v>
      </c>
      <c r="G30701" s="87" t="s">
        <v>430</v>
      </c>
      <c r="H30701" s="92">
        <v>1805</v>
      </c>
      <c r="I30701" s="92">
        <v>1723</v>
      </c>
      <c r="J30701" s="92">
        <v>1295</v>
      </c>
      <c r="K30701" s="92">
        <v>-428</v>
      </c>
      <c r="O30701" s="92">
        <v>1723</v>
      </c>
      <c r="P30701" s="92">
        <v>1295</v>
      </c>
      <c r="Q30701" s="92">
        <v>-428</v>
      </c>
      <c r="S30701" s="92">
        <v>283</v>
      </c>
      <c r="U30701" s="92">
        <v>0</v>
      </c>
      <c r="V30701" s="92">
        <v>596</v>
      </c>
      <c r="W30701" s="92">
        <v>0</v>
      </c>
      <c r="X30701" s="92">
        <v>361</v>
      </c>
      <c r="Y30701" s="92">
        <v>55</v>
      </c>
      <c r="AK30701" s="92">
        <v>283</v>
      </c>
      <c r="AM30701" s="92">
        <v>0</v>
      </c>
      <c r="AN30701" s="92">
        <v>596</v>
      </c>
      <c r="AO30701" s="92">
        <v>0</v>
      </c>
      <c r="AP30701" s="92">
        <v>361</v>
      </c>
      <c r="AQ30701" s="92">
        <v>55</v>
      </c>
      <c r="AS30701" s="92">
        <v>50</v>
      </c>
      <c r="AT30701" s="92">
        <v>54</v>
      </c>
      <c r="AU30701" s="92">
        <v>28</v>
      </c>
      <c r="AV30701" s="92">
        <v>-14</v>
      </c>
      <c r="AW30701" s="92">
        <v>-1275</v>
      </c>
      <c r="AX30701" s="92">
        <v>729</v>
      </c>
    </row>
    <row r="30702" spans="1:50">
      <c r="A30702" s="83" t="s">
        <v>132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29</v>
      </c>
      <c r="G30702" s="87" t="s">
        <v>430</v>
      </c>
      <c r="H30702" s="92">
        <v>1834</v>
      </c>
      <c r="I30702" s="92">
        <v>1800</v>
      </c>
      <c r="J30702" s="92">
        <v>1254</v>
      </c>
      <c r="K30702" s="92">
        <v>-546</v>
      </c>
      <c r="O30702" s="92">
        <v>1800</v>
      </c>
      <c r="P30702" s="92">
        <v>1254</v>
      </c>
      <c r="Q30702" s="92">
        <v>-546</v>
      </c>
      <c r="S30702" s="92">
        <v>284</v>
      </c>
      <c r="U30702" s="92">
        <v>0</v>
      </c>
      <c r="V30702" s="92">
        <v>625</v>
      </c>
      <c r="W30702" s="92">
        <v>0</v>
      </c>
      <c r="X30702" s="92">
        <v>289</v>
      </c>
      <c r="Y30702" s="92">
        <v>56</v>
      </c>
      <c r="AK30702" s="92">
        <v>284</v>
      </c>
      <c r="AM30702" s="92">
        <v>0</v>
      </c>
      <c r="AN30702" s="92">
        <v>625</v>
      </c>
      <c r="AO30702" s="92">
        <v>0</v>
      </c>
      <c r="AP30702" s="92">
        <v>289</v>
      </c>
      <c r="AQ30702" s="92">
        <v>56</v>
      </c>
      <c r="AS30702" s="92">
        <v>55</v>
      </c>
      <c r="AT30702" s="92">
        <v>61</v>
      </c>
      <c r="AU30702" s="92">
        <v>7</v>
      </c>
      <c r="AV30702" s="92">
        <v>-15</v>
      </c>
      <c r="AW30702" s="92">
        <v>-1329</v>
      </c>
      <c r="AX30702" s="92">
        <v>675</v>
      </c>
    </row>
    <row r="30703" spans="1:50">
      <c r="A30703" s="83" t="s">
        <v>132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29</v>
      </c>
      <c r="G30703" s="87" t="s">
        <v>430</v>
      </c>
      <c r="H30703" s="92">
        <v>1942</v>
      </c>
      <c r="I30703" s="92">
        <v>1884</v>
      </c>
      <c r="J30703" s="92">
        <v>1344</v>
      </c>
      <c r="K30703" s="92">
        <v>-540</v>
      </c>
      <c r="O30703" s="92">
        <v>1884</v>
      </c>
      <c r="P30703" s="92">
        <v>1344</v>
      </c>
      <c r="Q30703" s="92">
        <v>-540</v>
      </c>
      <c r="S30703" s="92">
        <v>283</v>
      </c>
      <c r="U30703" s="92">
        <v>0</v>
      </c>
      <c r="V30703" s="92">
        <v>757</v>
      </c>
      <c r="W30703" s="92">
        <v>0</v>
      </c>
      <c r="X30703" s="92">
        <v>250</v>
      </c>
      <c r="Y30703" s="92">
        <v>54</v>
      </c>
      <c r="AK30703" s="92">
        <v>283</v>
      </c>
      <c r="AM30703" s="92">
        <v>0</v>
      </c>
      <c r="AN30703" s="92">
        <v>757</v>
      </c>
      <c r="AO30703" s="92">
        <v>0</v>
      </c>
      <c r="AP30703" s="92">
        <v>250</v>
      </c>
      <c r="AQ30703" s="92">
        <v>54</v>
      </c>
      <c r="AS30703" s="92">
        <v>52</v>
      </c>
      <c r="AT30703" s="92">
        <v>65</v>
      </c>
      <c r="AU30703" s="92">
        <v>-23</v>
      </c>
      <c r="AV30703" s="92">
        <v>-16</v>
      </c>
      <c r="AW30703" s="92">
        <v>-1255</v>
      </c>
      <c r="AX30703" s="92">
        <v>637</v>
      </c>
    </row>
    <row r="30704" spans="1:50">
      <c r="A30704" s="83" t="s">
        <v>132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29</v>
      </c>
      <c r="G30704" s="87" t="s">
        <v>430</v>
      </c>
      <c r="H30704" s="92">
        <v>2111</v>
      </c>
      <c r="I30704" s="92">
        <v>2007</v>
      </c>
      <c r="J30704" s="92">
        <v>1462</v>
      </c>
      <c r="K30704" s="92">
        <v>-545</v>
      </c>
      <c r="O30704" s="92">
        <v>2007</v>
      </c>
      <c r="P30704" s="92">
        <v>1462</v>
      </c>
      <c r="Q30704" s="92">
        <v>-545</v>
      </c>
      <c r="S30704" s="92">
        <v>281</v>
      </c>
      <c r="U30704" s="92">
        <v>0</v>
      </c>
      <c r="V30704" s="92">
        <v>899</v>
      </c>
      <c r="W30704" s="92">
        <v>0</v>
      </c>
      <c r="X30704" s="92">
        <v>228</v>
      </c>
      <c r="Y30704" s="92">
        <v>54</v>
      </c>
      <c r="AK30704" s="92">
        <v>281</v>
      </c>
      <c r="AM30704" s="92">
        <v>0</v>
      </c>
      <c r="AN30704" s="92">
        <v>899</v>
      </c>
      <c r="AO30704" s="92">
        <v>0</v>
      </c>
      <c r="AP30704" s="92">
        <v>228</v>
      </c>
      <c r="AQ30704" s="92">
        <v>54</v>
      </c>
      <c r="AS30704" s="92">
        <v>21</v>
      </c>
      <c r="AT30704" s="92">
        <v>47</v>
      </c>
      <c r="AU30704" s="92">
        <v>-15</v>
      </c>
      <c r="AV30704" s="92">
        <v>-17</v>
      </c>
      <c r="AW30704" s="92">
        <v>-1145</v>
      </c>
      <c r="AX30704" s="92">
        <v>564</v>
      </c>
    </row>
    <row r="30705" spans="1:50">
      <c r="A30705" s="83" t="s">
        <v>132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29</v>
      </c>
      <c r="G30705" s="87" t="s">
        <v>430</v>
      </c>
      <c r="H30705" s="92">
        <v>2240</v>
      </c>
      <c r="I30705" s="92">
        <v>2124</v>
      </c>
      <c r="J30705" s="92">
        <v>1501</v>
      </c>
      <c r="K30705" s="92">
        <v>-623</v>
      </c>
      <c r="O30705" s="92">
        <v>2124</v>
      </c>
      <c r="P30705" s="92">
        <v>1501</v>
      </c>
      <c r="Q30705" s="92">
        <v>-623</v>
      </c>
      <c r="S30705" s="92">
        <v>276</v>
      </c>
      <c r="U30705" s="92">
        <v>0</v>
      </c>
      <c r="V30705" s="92">
        <v>965</v>
      </c>
      <c r="W30705" s="92">
        <v>0</v>
      </c>
      <c r="X30705" s="92">
        <v>204</v>
      </c>
      <c r="Y30705" s="92">
        <v>56</v>
      </c>
      <c r="AK30705" s="92">
        <v>276</v>
      </c>
      <c r="AM30705" s="92">
        <v>0</v>
      </c>
      <c r="AN30705" s="92">
        <v>965</v>
      </c>
      <c r="AO30705" s="92">
        <v>0</v>
      </c>
      <c r="AP30705" s="92">
        <v>204</v>
      </c>
      <c r="AQ30705" s="92">
        <v>56</v>
      </c>
      <c r="AS30705" s="92">
        <v>-19</v>
      </c>
      <c r="AT30705" s="92">
        <v>12</v>
      </c>
      <c r="AU30705" s="92">
        <v>20</v>
      </c>
      <c r="AV30705" s="92">
        <v>-19</v>
      </c>
      <c r="AW30705" s="92">
        <v>-1068</v>
      </c>
      <c r="AX30705" s="92">
        <v>451</v>
      </c>
    </row>
    <row r="30706" spans="1:50">
      <c r="A30706" s="83" t="s">
        <v>132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29</v>
      </c>
      <c r="G30706" s="87" t="s">
        <v>430</v>
      </c>
      <c r="H30706" s="92">
        <v>2292</v>
      </c>
      <c r="I30706" s="92">
        <v>2197</v>
      </c>
      <c r="J30706" s="92">
        <v>1467</v>
      </c>
      <c r="K30706" s="92">
        <v>-730</v>
      </c>
      <c r="O30706" s="92">
        <v>2197</v>
      </c>
      <c r="P30706" s="92">
        <v>1467</v>
      </c>
      <c r="Q30706" s="92">
        <v>-730</v>
      </c>
      <c r="S30706" s="92">
        <v>277</v>
      </c>
      <c r="U30706" s="92">
        <v>0</v>
      </c>
      <c r="V30706" s="92">
        <v>926</v>
      </c>
      <c r="W30706" s="92">
        <v>14</v>
      </c>
      <c r="X30706" s="92">
        <v>195</v>
      </c>
      <c r="Y30706" s="92">
        <v>55</v>
      </c>
      <c r="AK30706" s="92">
        <v>277</v>
      </c>
      <c r="AM30706" s="92">
        <v>0</v>
      </c>
      <c r="AN30706" s="92">
        <v>926</v>
      </c>
      <c r="AO30706" s="92">
        <v>14</v>
      </c>
      <c r="AP30706" s="92">
        <v>195</v>
      </c>
      <c r="AQ30706" s="92">
        <v>55</v>
      </c>
      <c r="AS30706" s="92">
        <v>-45</v>
      </c>
      <c r="AT30706" s="92">
        <v>-6</v>
      </c>
      <c r="AU30706" s="92">
        <v>14</v>
      </c>
      <c r="AV30706" s="92">
        <v>-20</v>
      </c>
      <c r="AW30706" s="92">
        <v>-967</v>
      </c>
      <c r="AX30706" s="92">
        <v>294</v>
      </c>
    </row>
    <row r="30707" spans="1:50">
      <c r="A30707" s="83" t="s">
        <v>132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29</v>
      </c>
      <c r="G30707" s="87" t="s">
        <v>430</v>
      </c>
      <c r="H30707" s="92">
        <v>2288</v>
      </c>
      <c r="I30707" s="92">
        <v>2223</v>
      </c>
      <c r="J30707" s="92">
        <v>1604</v>
      </c>
      <c r="K30707" s="92">
        <v>-619</v>
      </c>
      <c r="O30707" s="92">
        <v>2223</v>
      </c>
      <c r="P30707" s="92">
        <v>1604</v>
      </c>
      <c r="Q30707" s="92">
        <v>-619</v>
      </c>
      <c r="S30707" s="92">
        <v>283</v>
      </c>
      <c r="U30707" s="92">
        <v>0</v>
      </c>
      <c r="V30707" s="92">
        <v>941</v>
      </c>
      <c r="W30707" s="92">
        <v>129</v>
      </c>
      <c r="X30707" s="92">
        <v>199</v>
      </c>
      <c r="Y30707" s="92">
        <v>52</v>
      </c>
      <c r="AK30707" s="92">
        <v>283</v>
      </c>
      <c r="AM30707" s="92">
        <v>0</v>
      </c>
      <c r="AN30707" s="92">
        <v>941</v>
      </c>
      <c r="AO30707" s="92">
        <v>129</v>
      </c>
      <c r="AP30707" s="92">
        <v>199</v>
      </c>
      <c r="AQ30707" s="92">
        <v>52</v>
      </c>
      <c r="AS30707" s="92">
        <v>11</v>
      </c>
      <c r="AT30707" s="92">
        <v>27</v>
      </c>
      <c r="AU30707" s="92">
        <v>-28</v>
      </c>
      <c r="AV30707" s="92">
        <v>-20</v>
      </c>
      <c r="AW30707" s="92">
        <v>-1107</v>
      </c>
      <c r="AX30707" s="92">
        <v>498</v>
      </c>
    </row>
    <row r="30708" spans="1:50">
      <c r="A30708" s="83" t="s">
        <v>132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29</v>
      </c>
      <c r="G30708" s="87" t="s">
        <v>430</v>
      </c>
      <c r="H30708" s="92">
        <v>2237</v>
      </c>
      <c r="I30708" s="92">
        <v>2190</v>
      </c>
      <c r="J30708" s="92">
        <v>1641</v>
      </c>
      <c r="K30708" s="92">
        <v>-549</v>
      </c>
      <c r="O30708" s="92">
        <v>2190</v>
      </c>
      <c r="P30708" s="92">
        <v>1641</v>
      </c>
      <c r="Q30708" s="92">
        <v>-549</v>
      </c>
      <c r="S30708" s="92">
        <v>284</v>
      </c>
      <c r="U30708" s="92">
        <v>0</v>
      </c>
      <c r="V30708" s="92">
        <v>911</v>
      </c>
      <c r="W30708" s="92">
        <v>195</v>
      </c>
      <c r="X30708" s="92">
        <v>198</v>
      </c>
      <c r="Y30708" s="92">
        <v>53</v>
      </c>
      <c r="AK30708" s="92">
        <v>284</v>
      </c>
      <c r="AM30708" s="92">
        <v>0</v>
      </c>
      <c r="AN30708" s="92">
        <v>911</v>
      </c>
      <c r="AO30708" s="92">
        <v>195</v>
      </c>
      <c r="AP30708" s="92">
        <v>198</v>
      </c>
      <c r="AQ30708" s="92">
        <v>53</v>
      </c>
      <c r="AS30708" s="92">
        <v>14</v>
      </c>
      <c r="AT30708" s="92">
        <v>36</v>
      </c>
      <c r="AU30708" s="92">
        <v>-52</v>
      </c>
      <c r="AV30708" s="92">
        <v>-18</v>
      </c>
      <c r="AW30708" s="92">
        <v>-1063</v>
      </c>
      <c r="AX30708" s="92">
        <v>534</v>
      </c>
    </row>
    <row r="30709" spans="1:50">
      <c r="A30709" s="83" t="s">
        <v>132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29</v>
      </c>
      <c r="G30709" s="87" t="s">
        <v>430</v>
      </c>
      <c r="H30709" s="92">
        <v>2214</v>
      </c>
      <c r="I30709" s="92">
        <v>2123</v>
      </c>
      <c r="J30709" s="92">
        <v>1564</v>
      </c>
      <c r="K30709" s="92">
        <v>-559</v>
      </c>
      <c r="O30709" s="92">
        <v>2123</v>
      </c>
      <c r="P30709" s="92">
        <v>1564</v>
      </c>
      <c r="Q30709" s="92">
        <v>-559</v>
      </c>
      <c r="S30709" s="92">
        <v>283</v>
      </c>
      <c r="U30709" s="92">
        <v>0</v>
      </c>
      <c r="V30709" s="92">
        <v>845</v>
      </c>
      <c r="W30709" s="92">
        <v>171</v>
      </c>
      <c r="X30709" s="92">
        <v>210</v>
      </c>
      <c r="Y30709" s="92">
        <v>55</v>
      </c>
      <c r="AK30709" s="92">
        <v>283</v>
      </c>
      <c r="AM30709" s="92">
        <v>0</v>
      </c>
      <c r="AN30709" s="92">
        <v>845</v>
      </c>
      <c r="AO30709" s="92">
        <v>171</v>
      </c>
      <c r="AP30709" s="92">
        <v>210</v>
      </c>
      <c r="AQ30709" s="92">
        <v>55</v>
      </c>
      <c r="AS30709" s="92">
        <v>-1</v>
      </c>
      <c r="AT30709" s="92">
        <v>32</v>
      </c>
      <c r="AU30709" s="92">
        <v>-53</v>
      </c>
      <c r="AV30709" s="92">
        <v>-18</v>
      </c>
      <c r="AW30709" s="92">
        <v>-1006</v>
      </c>
      <c r="AX30709" s="92">
        <v>487</v>
      </c>
    </row>
    <row r="30710" spans="1:50">
      <c r="A30710" s="83" t="s">
        <v>132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29</v>
      </c>
      <c r="G30710" s="87" t="s">
        <v>430</v>
      </c>
      <c r="H30710" s="92">
        <v>2152</v>
      </c>
      <c r="I30710" s="92">
        <v>2039</v>
      </c>
      <c r="J30710" s="92">
        <v>1418</v>
      </c>
      <c r="K30710" s="92">
        <v>-621</v>
      </c>
      <c r="O30710" s="92">
        <v>2039</v>
      </c>
      <c r="P30710" s="92">
        <v>1418</v>
      </c>
      <c r="Q30710" s="92">
        <v>-621</v>
      </c>
      <c r="S30710" s="92">
        <v>284</v>
      </c>
      <c r="U30710" s="92">
        <v>0</v>
      </c>
      <c r="V30710" s="92">
        <v>729</v>
      </c>
      <c r="W30710" s="92">
        <v>145</v>
      </c>
      <c r="X30710" s="92">
        <v>209</v>
      </c>
      <c r="Y30710" s="92">
        <v>51</v>
      </c>
      <c r="AK30710" s="92">
        <v>284</v>
      </c>
      <c r="AM30710" s="92">
        <v>0</v>
      </c>
      <c r="AN30710" s="92">
        <v>729</v>
      </c>
      <c r="AO30710" s="92">
        <v>145</v>
      </c>
      <c r="AP30710" s="92">
        <v>209</v>
      </c>
      <c r="AQ30710" s="92">
        <v>51</v>
      </c>
      <c r="AS30710" s="92">
        <v>-16</v>
      </c>
      <c r="AT30710" s="92">
        <v>23</v>
      </c>
      <c r="AU30710" s="92">
        <v>-62</v>
      </c>
      <c r="AV30710" s="92">
        <v>-17</v>
      </c>
      <c r="AW30710" s="92">
        <v>-957</v>
      </c>
      <c r="AX30710" s="92">
        <v>408</v>
      </c>
    </row>
    <row r="30711" spans="1:50">
      <c r="A30711" s="83" t="s">
        <v>132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29</v>
      </c>
      <c r="G30711" s="87" t="s">
        <v>430</v>
      </c>
      <c r="H30711" s="92">
        <v>2077</v>
      </c>
      <c r="I30711" s="92">
        <v>1994</v>
      </c>
      <c r="J30711" s="92">
        <v>1420</v>
      </c>
      <c r="K30711" s="92">
        <v>-574</v>
      </c>
      <c r="O30711" s="92">
        <v>1994</v>
      </c>
      <c r="P30711" s="92">
        <v>1420</v>
      </c>
      <c r="Q30711" s="92">
        <v>-574</v>
      </c>
      <c r="S30711" s="92">
        <v>284</v>
      </c>
      <c r="U30711" s="92">
        <v>0</v>
      </c>
      <c r="V30711" s="92">
        <v>712</v>
      </c>
      <c r="W30711" s="92">
        <v>154</v>
      </c>
      <c r="X30711" s="92">
        <v>215</v>
      </c>
      <c r="Y30711" s="92">
        <v>55</v>
      </c>
      <c r="AK30711" s="92">
        <v>284</v>
      </c>
      <c r="AM30711" s="92">
        <v>0</v>
      </c>
      <c r="AN30711" s="92">
        <v>712</v>
      </c>
      <c r="AO30711" s="92">
        <v>154</v>
      </c>
      <c r="AP30711" s="92">
        <v>215</v>
      </c>
      <c r="AQ30711" s="92">
        <v>55</v>
      </c>
      <c r="AS30711" s="92">
        <v>11</v>
      </c>
      <c r="AT30711" s="92">
        <v>38</v>
      </c>
      <c r="AU30711" s="92">
        <v>-63</v>
      </c>
      <c r="AV30711" s="92">
        <v>-16</v>
      </c>
      <c r="AW30711" s="92">
        <v>-1019</v>
      </c>
      <c r="AX30711" s="92">
        <v>475</v>
      </c>
    </row>
    <row r="30712" spans="1:50">
      <c r="A30712" s="83" t="s">
        <v>132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29</v>
      </c>
      <c r="G30712" s="87" t="s">
        <v>430</v>
      </c>
      <c r="H30712" s="92">
        <v>2028</v>
      </c>
      <c r="I30712" s="92">
        <v>1964</v>
      </c>
      <c r="J30712" s="92">
        <v>1355</v>
      </c>
      <c r="K30712" s="92">
        <v>-609</v>
      </c>
      <c r="O30712" s="92">
        <v>1964</v>
      </c>
      <c r="P30712" s="92">
        <v>1355</v>
      </c>
      <c r="Q30712" s="92">
        <v>-609</v>
      </c>
      <c r="S30712" s="92">
        <v>279</v>
      </c>
      <c r="U30712" s="92">
        <v>0</v>
      </c>
      <c r="V30712" s="92">
        <v>615</v>
      </c>
      <c r="W30712" s="92">
        <v>181</v>
      </c>
      <c r="X30712" s="92">
        <v>226</v>
      </c>
      <c r="Y30712" s="92">
        <v>54</v>
      </c>
      <c r="AK30712" s="92">
        <v>279</v>
      </c>
      <c r="AM30712" s="92">
        <v>0</v>
      </c>
      <c r="AN30712" s="92">
        <v>615</v>
      </c>
      <c r="AO30712" s="92">
        <v>181</v>
      </c>
      <c r="AP30712" s="92">
        <v>226</v>
      </c>
      <c r="AQ30712" s="92">
        <v>54</v>
      </c>
      <c r="AS30712" s="92">
        <v>26</v>
      </c>
      <c r="AT30712" s="92">
        <v>46</v>
      </c>
      <c r="AU30712" s="92">
        <v>-16</v>
      </c>
      <c r="AV30712" s="92">
        <v>-15</v>
      </c>
      <c r="AW30712" s="92">
        <v>-1231</v>
      </c>
      <c r="AX30712" s="92">
        <v>581</v>
      </c>
    </row>
    <row r="30713" spans="1:50">
      <c r="A30713" s="83" t="s">
        <v>132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29</v>
      </c>
      <c r="G30713" s="87" t="s">
        <v>430</v>
      </c>
      <c r="H30713" s="92">
        <v>2012</v>
      </c>
      <c r="I30713" s="92">
        <v>1955</v>
      </c>
      <c r="J30713" s="92">
        <v>1327</v>
      </c>
      <c r="K30713" s="92">
        <v>-628</v>
      </c>
      <c r="O30713" s="92">
        <v>1955</v>
      </c>
      <c r="P30713" s="92">
        <v>1327</v>
      </c>
      <c r="Q30713" s="92">
        <v>-628</v>
      </c>
      <c r="S30713" s="92">
        <v>279</v>
      </c>
      <c r="U30713" s="92">
        <v>0</v>
      </c>
      <c r="V30713" s="92">
        <v>623</v>
      </c>
      <c r="W30713" s="92">
        <v>177</v>
      </c>
      <c r="X30713" s="92">
        <v>196</v>
      </c>
      <c r="Y30713" s="92">
        <v>52</v>
      </c>
      <c r="AK30713" s="92">
        <v>279</v>
      </c>
      <c r="AM30713" s="92">
        <v>0</v>
      </c>
      <c r="AN30713" s="92">
        <v>623</v>
      </c>
      <c r="AO30713" s="92">
        <v>177</v>
      </c>
      <c r="AP30713" s="92">
        <v>196</v>
      </c>
      <c r="AQ30713" s="92">
        <v>52</v>
      </c>
      <c r="AS30713" s="92">
        <v>41</v>
      </c>
      <c r="AT30713" s="92">
        <v>49</v>
      </c>
      <c r="AU30713" s="92">
        <v>-14</v>
      </c>
      <c r="AV30713" s="92">
        <v>-15</v>
      </c>
      <c r="AW30713" s="92">
        <v>-1291</v>
      </c>
      <c r="AX30713" s="92">
        <v>602</v>
      </c>
    </row>
    <row r="30714" spans="1:50">
      <c r="A30714" s="83" t="s">
        <v>132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29</v>
      </c>
      <c r="G30714" s="87" t="s">
        <v>430</v>
      </c>
      <c r="H30714" s="92">
        <v>2069</v>
      </c>
      <c r="I30714" s="92">
        <v>2027</v>
      </c>
      <c r="J30714" s="92">
        <v>1329</v>
      </c>
      <c r="K30714" s="92">
        <v>-698</v>
      </c>
      <c r="O30714" s="92">
        <v>2027</v>
      </c>
      <c r="P30714" s="92">
        <v>1329</v>
      </c>
      <c r="Q30714" s="92">
        <v>-698</v>
      </c>
      <c r="S30714" s="92">
        <v>282</v>
      </c>
      <c r="U30714" s="92">
        <v>0</v>
      </c>
      <c r="V30714" s="92">
        <v>768</v>
      </c>
      <c r="W30714" s="92">
        <v>61</v>
      </c>
      <c r="X30714" s="92">
        <v>164</v>
      </c>
      <c r="Y30714" s="92">
        <v>54</v>
      </c>
      <c r="AK30714" s="92">
        <v>282</v>
      </c>
      <c r="AM30714" s="92">
        <v>0</v>
      </c>
      <c r="AN30714" s="92">
        <v>768</v>
      </c>
      <c r="AO30714" s="92">
        <v>61</v>
      </c>
      <c r="AP30714" s="92">
        <v>164</v>
      </c>
      <c r="AQ30714" s="92">
        <v>54</v>
      </c>
      <c r="AS30714" s="92">
        <v>28</v>
      </c>
      <c r="AT30714" s="92">
        <v>34</v>
      </c>
      <c r="AU30714" s="92">
        <v>2</v>
      </c>
      <c r="AV30714" s="92">
        <v>-17</v>
      </c>
      <c r="AW30714" s="92">
        <v>-1227</v>
      </c>
      <c r="AX30714" s="92">
        <v>482</v>
      </c>
    </row>
    <row r="30715" spans="1:50">
      <c r="A30715" s="83" t="s">
        <v>132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29</v>
      </c>
      <c r="G30715" s="87" t="s">
        <v>430</v>
      </c>
      <c r="H30715" s="92">
        <v>2234</v>
      </c>
      <c r="I30715" s="92">
        <v>2180</v>
      </c>
      <c r="J30715" s="92">
        <v>1369</v>
      </c>
      <c r="K30715" s="92">
        <v>-811</v>
      </c>
      <c r="O30715" s="92">
        <v>2180</v>
      </c>
      <c r="P30715" s="92">
        <v>1369</v>
      </c>
      <c r="Q30715" s="92">
        <v>-811</v>
      </c>
      <c r="S30715" s="92">
        <v>284</v>
      </c>
      <c r="U30715" s="92">
        <v>0</v>
      </c>
      <c r="V30715" s="92">
        <v>862</v>
      </c>
      <c r="W30715" s="92">
        <v>2</v>
      </c>
      <c r="X30715" s="92">
        <v>164</v>
      </c>
      <c r="Y30715" s="92">
        <v>57</v>
      </c>
      <c r="AK30715" s="92">
        <v>284</v>
      </c>
      <c r="AM30715" s="92">
        <v>0</v>
      </c>
      <c r="AN30715" s="92">
        <v>862</v>
      </c>
      <c r="AO30715" s="92">
        <v>2</v>
      </c>
      <c r="AP30715" s="92">
        <v>164</v>
      </c>
      <c r="AQ30715" s="92">
        <v>57</v>
      </c>
      <c r="AS30715" s="92">
        <v>-35</v>
      </c>
      <c r="AT30715" s="92">
        <v>7</v>
      </c>
      <c r="AU30715" s="92">
        <v>21</v>
      </c>
      <c r="AV30715" s="92">
        <v>-18</v>
      </c>
      <c r="AW30715" s="92">
        <v>-1109</v>
      </c>
      <c r="AX30715" s="92">
        <v>323</v>
      </c>
    </row>
    <row r="30716" spans="1:50">
      <c r="A30716" s="83" t="s">
        <v>132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29</v>
      </c>
      <c r="G30716" s="87" t="s">
        <v>430</v>
      </c>
      <c r="H30716" s="92">
        <v>2319</v>
      </c>
      <c r="I30716" s="92">
        <v>2218</v>
      </c>
      <c r="J30716" s="92">
        <v>1386</v>
      </c>
      <c r="K30716" s="92">
        <v>-832</v>
      </c>
      <c r="O30716" s="92">
        <v>2218</v>
      </c>
      <c r="P30716" s="92">
        <v>1386</v>
      </c>
      <c r="Q30716" s="92">
        <v>-832</v>
      </c>
      <c r="S30716" s="92">
        <v>284</v>
      </c>
      <c r="U30716" s="92">
        <v>0</v>
      </c>
      <c r="V30716" s="92">
        <v>850</v>
      </c>
      <c r="W30716" s="92">
        <v>0</v>
      </c>
      <c r="X30716" s="92">
        <v>199</v>
      </c>
      <c r="Y30716" s="92">
        <v>53</v>
      </c>
      <c r="AK30716" s="92">
        <v>284</v>
      </c>
      <c r="AM30716" s="92">
        <v>0</v>
      </c>
      <c r="AN30716" s="92">
        <v>850</v>
      </c>
      <c r="AO30716" s="92">
        <v>0</v>
      </c>
      <c r="AP30716" s="92">
        <v>199</v>
      </c>
      <c r="AQ30716" s="92">
        <v>53</v>
      </c>
      <c r="AS30716" s="92">
        <v>-60</v>
      </c>
      <c r="AT30716" s="92">
        <v>9</v>
      </c>
      <c r="AU30716" s="92">
        <v>6</v>
      </c>
      <c r="AV30716" s="92">
        <v>-19</v>
      </c>
      <c r="AW30716" s="92">
        <v>-1107</v>
      </c>
      <c r="AX30716" s="92">
        <v>339</v>
      </c>
    </row>
    <row r="30717" spans="1:50">
      <c r="A30717" s="83" t="s">
        <v>132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29</v>
      </c>
      <c r="G30717" s="87" t="s">
        <v>430</v>
      </c>
      <c r="H30717" s="92">
        <v>2304</v>
      </c>
      <c r="I30717" s="92">
        <v>2165</v>
      </c>
      <c r="J30717" s="92">
        <v>1437</v>
      </c>
      <c r="K30717" s="92">
        <v>-728</v>
      </c>
      <c r="O30717" s="92">
        <v>2165</v>
      </c>
      <c r="P30717" s="92">
        <v>1437</v>
      </c>
      <c r="Q30717" s="92">
        <v>-728</v>
      </c>
      <c r="S30717" s="92">
        <v>283</v>
      </c>
      <c r="U30717" s="92">
        <v>0</v>
      </c>
      <c r="V30717" s="92">
        <v>880</v>
      </c>
      <c r="W30717" s="92">
        <v>0</v>
      </c>
      <c r="X30717" s="92">
        <v>217</v>
      </c>
      <c r="Y30717" s="92">
        <v>57</v>
      </c>
      <c r="AK30717" s="92">
        <v>283</v>
      </c>
      <c r="AM30717" s="92">
        <v>0</v>
      </c>
      <c r="AN30717" s="92">
        <v>880</v>
      </c>
      <c r="AO30717" s="92">
        <v>0</v>
      </c>
      <c r="AP30717" s="92">
        <v>217</v>
      </c>
      <c r="AQ30717" s="92">
        <v>57</v>
      </c>
      <c r="AS30717" s="92">
        <v>-66</v>
      </c>
      <c r="AT30717" s="92">
        <v>8</v>
      </c>
      <c r="AU30717" s="92">
        <v>26</v>
      </c>
      <c r="AV30717" s="92">
        <v>-19</v>
      </c>
      <c r="AW30717" s="92">
        <v>-1026</v>
      </c>
      <c r="AX30717" s="92">
        <v>349</v>
      </c>
    </row>
    <row r="30718" spans="1:50">
      <c r="A30718" s="83" t="s">
        <v>132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29</v>
      </c>
      <c r="G30718" s="87" t="s">
        <v>430</v>
      </c>
      <c r="H30718" s="92">
        <v>2257</v>
      </c>
      <c r="I30718" s="92">
        <v>2112</v>
      </c>
      <c r="J30718" s="92">
        <v>1484</v>
      </c>
      <c r="K30718" s="92">
        <v>-628</v>
      </c>
      <c r="O30718" s="92">
        <v>2112</v>
      </c>
      <c r="P30718" s="92">
        <v>1484</v>
      </c>
      <c r="Q30718" s="92">
        <v>-628</v>
      </c>
      <c r="S30718" s="92">
        <v>284</v>
      </c>
      <c r="U30718" s="92">
        <v>0</v>
      </c>
      <c r="V30718" s="92">
        <v>890</v>
      </c>
      <c r="W30718" s="92">
        <v>0</v>
      </c>
      <c r="X30718" s="92">
        <v>255</v>
      </c>
      <c r="Y30718" s="92">
        <v>55</v>
      </c>
      <c r="AK30718" s="92">
        <v>284</v>
      </c>
      <c r="AM30718" s="92">
        <v>0</v>
      </c>
      <c r="AN30718" s="92">
        <v>890</v>
      </c>
      <c r="AO30718" s="92">
        <v>0</v>
      </c>
      <c r="AP30718" s="92">
        <v>255</v>
      </c>
      <c r="AQ30718" s="92">
        <v>55</v>
      </c>
      <c r="AS30718" s="92">
        <v>-49</v>
      </c>
      <c r="AT30718" s="92">
        <v>12</v>
      </c>
      <c r="AU30718" s="92">
        <v>44</v>
      </c>
      <c r="AV30718" s="92">
        <v>-18</v>
      </c>
      <c r="AW30718" s="92">
        <v>-1027</v>
      </c>
      <c r="AX30718" s="92">
        <v>410</v>
      </c>
    </row>
    <row r="30719" spans="1:50">
      <c r="A30719" s="83" t="s">
        <v>132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29</v>
      </c>
      <c r="G30719" s="87" t="s">
        <v>430</v>
      </c>
      <c r="H30719" s="92">
        <v>2161</v>
      </c>
      <c r="I30719" s="92">
        <v>2066</v>
      </c>
      <c r="J30719" s="92">
        <v>1381</v>
      </c>
      <c r="K30719" s="92">
        <v>-685</v>
      </c>
      <c r="O30719" s="92">
        <v>2066</v>
      </c>
      <c r="P30719" s="92">
        <v>1381</v>
      </c>
      <c r="Q30719" s="92">
        <v>-685</v>
      </c>
      <c r="S30719" s="92">
        <v>283</v>
      </c>
      <c r="U30719" s="92">
        <v>0</v>
      </c>
      <c r="V30719" s="92">
        <v>791</v>
      </c>
      <c r="W30719" s="92">
        <v>0</v>
      </c>
      <c r="X30719" s="92">
        <v>251</v>
      </c>
      <c r="Y30719" s="92">
        <v>56</v>
      </c>
      <c r="AK30719" s="92">
        <v>283</v>
      </c>
      <c r="AM30719" s="92">
        <v>0</v>
      </c>
      <c r="AN30719" s="92">
        <v>791</v>
      </c>
      <c r="AO30719" s="92">
        <v>0</v>
      </c>
      <c r="AP30719" s="92">
        <v>251</v>
      </c>
      <c r="AQ30719" s="92">
        <v>56</v>
      </c>
      <c r="AS30719" s="92">
        <v>-26</v>
      </c>
      <c r="AT30719" s="92">
        <v>25</v>
      </c>
      <c r="AU30719" s="92">
        <v>28</v>
      </c>
      <c r="AV30719" s="92">
        <v>-18</v>
      </c>
      <c r="AW30719" s="92">
        <v>-1156</v>
      </c>
      <c r="AX30719" s="92">
        <v>462</v>
      </c>
    </row>
    <row r="30720" spans="1:50">
      <c r="A30720" s="83" t="s">
        <v>132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29</v>
      </c>
      <c r="G30720" s="87" t="s">
        <v>430</v>
      </c>
      <c r="H30720" s="92">
        <v>2036</v>
      </c>
      <c r="I30720" s="92">
        <v>2002</v>
      </c>
      <c r="J30720" s="92">
        <v>1202</v>
      </c>
      <c r="K30720" s="92">
        <v>-800</v>
      </c>
      <c r="O30720" s="92">
        <v>2002</v>
      </c>
      <c r="P30720" s="92">
        <v>1202</v>
      </c>
      <c r="Q30720" s="92">
        <v>-800</v>
      </c>
      <c r="S30720" s="92">
        <v>279</v>
      </c>
      <c r="U30720" s="92">
        <v>0</v>
      </c>
      <c r="V30720" s="92">
        <v>682</v>
      </c>
      <c r="W30720" s="92">
        <v>0</v>
      </c>
      <c r="X30720" s="92">
        <v>185</v>
      </c>
      <c r="Y30720" s="92">
        <v>56</v>
      </c>
      <c r="AK30720" s="92">
        <v>279</v>
      </c>
      <c r="AM30720" s="92">
        <v>0</v>
      </c>
      <c r="AN30720" s="92">
        <v>682</v>
      </c>
      <c r="AO30720" s="92">
        <v>0</v>
      </c>
      <c r="AP30720" s="92">
        <v>185</v>
      </c>
      <c r="AQ30720" s="92">
        <v>56</v>
      </c>
      <c r="AS30720" s="92">
        <v>-20</v>
      </c>
      <c r="AT30720" s="92">
        <v>12</v>
      </c>
      <c r="AU30720" s="92">
        <v>1</v>
      </c>
      <c r="AV30720" s="92">
        <v>-18</v>
      </c>
      <c r="AW30720" s="92">
        <v>-1240</v>
      </c>
      <c r="AX30720" s="92">
        <v>465</v>
      </c>
    </row>
    <row r="30721" spans="1:50">
      <c r="A30721" s="83" t="s">
        <v>132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29</v>
      </c>
      <c r="G30721" s="87" t="s">
        <v>430</v>
      </c>
      <c r="H30721" s="92">
        <v>1940</v>
      </c>
      <c r="I30721" s="92">
        <v>1952</v>
      </c>
      <c r="J30721" s="92">
        <v>1101</v>
      </c>
      <c r="K30721" s="92">
        <v>-851</v>
      </c>
      <c r="O30721" s="92">
        <v>1952</v>
      </c>
      <c r="P30721" s="92">
        <v>1101</v>
      </c>
      <c r="Q30721" s="92">
        <v>-851</v>
      </c>
      <c r="S30721" s="92">
        <v>284</v>
      </c>
      <c r="U30721" s="92">
        <v>0</v>
      </c>
      <c r="V30721" s="92">
        <v>618</v>
      </c>
      <c r="W30721" s="92">
        <v>0</v>
      </c>
      <c r="X30721" s="92">
        <v>145</v>
      </c>
      <c r="Y30721" s="92">
        <v>54</v>
      </c>
      <c r="AK30721" s="92">
        <v>284</v>
      </c>
      <c r="AM30721" s="92">
        <v>0</v>
      </c>
      <c r="AN30721" s="92">
        <v>618</v>
      </c>
      <c r="AO30721" s="92">
        <v>0</v>
      </c>
      <c r="AP30721" s="92">
        <v>145</v>
      </c>
      <c r="AQ30721" s="92">
        <v>54</v>
      </c>
      <c r="AS30721" s="92">
        <v>8</v>
      </c>
      <c r="AT30721" s="92">
        <v>24</v>
      </c>
      <c r="AU30721" s="92">
        <v>-23</v>
      </c>
      <c r="AV30721" s="92">
        <v>-18</v>
      </c>
      <c r="AW30721" s="92">
        <v>-1410</v>
      </c>
      <c r="AX30721" s="92">
        <v>568</v>
      </c>
    </row>
    <row r="30722" spans="1:50">
      <c r="A30722" s="83" t="s">
        <v>132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29</v>
      </c>
      <c r="G30722" s="87" t="s">
        <v>430</v>
      </c>
      <c r="H30722" s="92">
        <v>1958</v>
      </c>
      <c r="I30722" s="92">
        <v>1958</v>
      </c>
      <c r="J30722" s="92">
        <v>1111</v>
      </c>
      <c r="K30722" s="92">
        <v>-847</v>
      </c>
      <c r="O30722" s="92">
        <v>1958</v>
      </c>
      <c r="P30722" s="92">
        <v>1111</v>
      </c>
      <c r="Q30722" s="92">
        <v>-847</v>
      </c>
      <c r="S30722" s="92">
        <v>284</v>
      </c>
      <c r="U30722" s="92">
        <v>0</v>
      </c>
      <c r="V30722" s="92">
        <v>620</v>
      </c>
      <c r="W30722" s="92">
        <v>0</v>
      </c>
      <c r="X30722" s="92">
        <v>181</v>
      </c>
      <c r="Y30722" s="92">
        <v>26</v>
      </c>
      <c r="AK30722" s="92">
        <v>284</v>
      </c>
      <c r="AM30722" s="92">
        <v>0</v>
      </c>
      <c r="AN30722" s="92">
        <v>620</v>
      </c>
      <c r="AO30722" s="92">
        <v>0</v>
      </c>
      <c r="AP30722" s="92">
        <v>181</v>
      </c>
      <c r="AQ30722" s="92">
        <v>26</v>
      </c>
      <c r="AS30722" s="92">
        <v>13</v>
      </c>
      <c r="AT30722" s="92">
        <v>19</v>
      </c>
      <c r="AU30722" s="92">
        <v>-15</v>
      </c>
      <c r="AV30722" s="92">
        <v>-18</v>
      </c>
      <c r="AW30722" s="92">
        <v>-1373</v>
      </c>
      <c r="AX30722" s="92">
        <v>527</v>
      </c>
    </row>
    <row r="30723" spans="1:50">
      <c r="A30723" s="83" t="s">
        <v>132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29</v>
      </c>
      <c r="G30723" s="87" t="s">
        <v>430</v>
      </c>
      <c r="H30723" s="92">
        <v>1937</v>
      </c>
      <c r="I30723" s="92">
        <v>1899</v>
      </c>
      <c r="J30723" s="92">
        <v>1015</v>
      </c>
      <c r="K30723" s="92">
        <v>-884</v>
      </c>
      <c r="O30723" s="92">
        <v>1899</v>
      </c>
      <c r="P30723" s="92">
        <v>1015</v>
      </c>
      <c r="Q30723" s="92">
        <v>-884</v>
      </c>
      <c r="S30723" s="92">
        <v>283</v>
      </c>
      <c r="U30723" s="92">
        <v>0</v>
      </c>
      <c r="V30723" s="92">
        <v>583</v>
      </c>
      <c r="W30723" s="92">
        <v>0</v>
      </c>
      <c r="X30723" s="92">
        <v>92</v>
      </c>
      <c r="Y30723" s="92">
        <v>57</v>
      </c>
      <c r="AK30723" s="92">
        <v>283</v>
      </c>
      <c r="AM30723" s="92">
        <v>0</v>
      </c>
      <c r="AN30723" s="92">
        <v>583</v>
      </c>
      <c r="AO30723" s="92">
        <v>0</v>
      </c>
      <c r="AP30723" s="92">
        <v>92</v>
      </c>
      <c r="AQ30723" s="92">
        <v>57</v>
      </c>
      <c r="AS30723" s="92">
        <v>-18</v>
      </c>
      <c r="AT30723" s="92">
        <v>-3</v>
      </c>
      <c r="AU30723" s="92">
        <v>7</v>
      </c>
      <c r="AV30723" s="92">
        <v>-18</v>
      </c>
      <c r="AW30723" s="92">
        <v>-1195</v>
      </c>
      <c r="AX30723" s="92">
        <v>343</v>
      </c>
    </row>
    <row r="30724" spans="1:50">
      <c r="A30724" s="83" t="s">
        <v>132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29</v>
      </c>
      <c r="G30724" s="87" t="s">
        <v>430</v>
      </c>
      <c r="H30724" s="92">
        <v>1937</v>
      </c>
      <c r="I30724" s="92">
        <v>1892</v>
      </c>
      <c r="J30724" s="92">
        <v>972</v>
      </c>
      <c r="K30724" s="92">
        <v>-920</v>
      </c>
      <c r="O30724" s="92">
        <v>1892</v>
      </c>
      <c r="P30724" s="92">
        <v>972</v>
      </c>
      <c r="Q30724" s="92">
        <v>-920</v>
      </c>
      <c r="S30724" s="92">
        <v>285</v>
      </c>
      <c r="U30724" s="92">
        <v>0</v>
      </c>
      <c r="V30724" s="92">
        <v>553</v>
      </c>
      <c r="W30724" s="92">
        <v>0</v>
      </c>
      <c r="X30724" s="92">
        <v>79</v>
      </c>
      <c r="Y30724" s="92">
        <v>55</v>
      </c>
      <c r="AK30724" s="92">
        <v>285</v>
      </c>
      <c r="AM30724" s="92">
        <v>0</v>
      </c>
      <c r="AN30724" s="92">
        <v>553</v>
      </c>
      <c r="AO30724" s="92">
        <v>0</v>
      </c>
      <c r="AP30724" s="92">
        <v>79</v>
      </c>
      <c r="AQ30724" s="92">
        <v>55</v>
      </c>
      <c r="AS30724" s="92">
        <v>-20</v>
      </c>
      <c r="AT30724" s="92">
        <v>-7</v>
      </c>
      <c r="AU30724" s="92">
        <v>7</v>
      </c>
      <c r="AV30724" s="92">
        <v>-18</v>
      </c>
      <c r="AW30724" s="92">
        <v>-1202</v>
      </c>
      <c r="AX30724" s="92">
        <v>320</v>
      </c>
    </row>
    <row r="30725" spans="1:50">
      <c r="A30725" s="83" t="s">
        <v>132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29</v>
      </c>
      <c r="G30725" s="87" t="s">
        <v>430</v>
      </c>
      <c r="H30725" s="92">
        <v>1982</v>
      </c>
      <c r="I30725" s="92">
        <v>1902</v>
      </c>
      <c r="J30725" s="92">
        <v>915</v>
      </c>
      <c r="K30725" s="92">
        <v>-987</v>
      </c>
      <c r="O30725" s="92">
        <v>1902</v>
      </c>
      <c r="P30725" s="92">
        <v>915</v>
      </c>
      <c r="Q30725" s="92">
        <v>-987</v>
      </c>
      <c r="S30725" s="92">
        <v>283</v>
      </c>
      <c r="U30725" s="92">
        <v>0</v>
      </c>
      <c r="V30725" s="92">
        <v>521</v>
      </c>
      <c r="W30725" s="92">
        <v>0</v>
      </c>
      <c r="X30725" s="92">
        <v>56</v>
      </c>
      <c r="Y30725" s="92">
        <v>55</v>
      </c>
      <c r="AK30725" s="92">
        <v>283</v>
      </c>
      <c r="AM30725" s="92">
        <v>0</v>
      </c>
      <c r="AN30725" s="92">
        <v>521</v>
      </c>
      <c r="AO30725" s="92">
        <v>0</v>
      </c>
      <c r="AP30725" s="92">
        <v>56</v>
      </c>
      <c r="AQ30725" s="92">
        <v>55</v>
      </c>
      <c r="AS30725" s="92">
        <v>-26</v>
      </c>
      <c r="AT30725" s="92">
        <v>-18</v>
      </c>
      <c r="AU30725" s="92">
        <v>-12</v>
      </c>
      <c r="AV30725" s="92">
        <v>-18</v>
      </c>
      <c r="AW30725" s="92">
        <v>-1197</v>
      </c>
      <c r="AX30725" s="92">
        <v>284</v>
      </c>
    </row>
    <row r="30726" spans="1:50">
      <c r="A30726" s="83" t="s">
        <v>132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29</v>
      </c>
      <c r="G30726" s="87" t="s">
        <v>430</v>
      </c>
      <c r="H30726" s="92">
        <v>2037</v>
      </c>
      <c r="I30726" s="92">
        <v>1946</v>
      </c>
      <c r="J30726" s="92">
        <v>927</v>
      </c>
      <c r="K30726" s="92">
        <v>-1019</v>
      </c>
      <c r="O30726" s="92">
        <v>1946</v>
      </c>
      <c r="P30726" s="92">
        <v>927</v>
      </c>
      <c r="Q30726" s="92">
        <v>-1019</v>
      </c>
      <c r="S30726" s="92">
        <v>284</v>
      </c>
      <c r="U30726" s="92">
        <v>0</v>
      </c>
      <c r="V30726" s="92">
        <v>545</v>
      </c>
      <c r="W30726" s="92">
        <v>0</v>
      </c>
      <c r="X30726" s="92">
        <v>42</v>
      </c>
      <c r="Y30726" s="92">
        <v>56</v>
      </c>
      <c r="AK30726" s="92">
        <v>284</v>
      </c>
      <c r="AM30726" s="92">
        <v>0</v>
      </c>
      <c r="AN30726" s="92">
        <v>545</v>
      </c>
      <c r="AO30726" s="92">
        <v>0</v>
      </c>
      <c r="AP30726" s="92">
        <v>42</v>
      </c>
      <c r="AQ30726" s="92">
        <v>56</v>
      </c>
      <c r="AS30726" s="92">
        <v>-29</v>
      </c>
      <c r="AT30726" s="92">
        <v>-28</v>
      </c>
      <c r="AU30726" s="92">
        <v>-8</v>
      </c>
      <c r="AV30726" s="92">
        <v>-19</v>
      </c>
      <c r="AW30726" s="92">
        <v>-1193</v>
      </c>
      <c r="AX30726" s="92">
        <v>258</v>
      </c>
    </row>
    <row r="30727" spans="1:50">
      <c r="A30727" s="83" t="s">
        <v>132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29</v>
      </c>
      <c r="G30727" s="87" t="s">
        <v>430</v>
      </c>
      <c r="H30727" s="92">
        <v>2117</v>
      </c>
      <c r="I30727" s="92">
        <v>1993</v>
      </c>
      <c r="J30727" s="92">
        <v>1006</v>
      </c>
      <c r="K30727" s="92">
        <v>-987</v>
      </c>
      <c r="O30727" s="92">
        <v>1993</v>
      </c>
      <c r="P30727" s="92">
        <v>1006</v>
      </c>
      <c r="Q30727" s="92">
        <v>-987</v>
      </c>
      <c r="S30727" s="92">
        <v>284</v>
      </c>
      <c r="U30727" s="92">
        <v>0</v>
      </c>
      <c r="V30727" s="92">
        <v>642</v>
      </c>
      <c r="W30727" s="92">
        <v>0</v>
      </c>
      <c r="X30727" s="92">
        <v>27</v>
      </c>
      <c r="Y30727" s="92">
        <v>53</v>
      </c>
      <c r="AK30727" s="92">
        <v>284</v>
      </c>
      <c r="AM30727" s="92">
        <v>0</v>
      </c>
      <c r="AN30727" s="92">
        <v>642</v>
      </c>
      <c r="AO30727" s="92">
        <v>0</v>
      </c>
      <c r="AP30727" s="92">
        <v>27</v>
      </c>
      <c r="AQ30727" s="92">
        <v>53</v>
      </c>
      <c r="AS30727" s="92">
        <v>-35</v>
      </c>
      <c r="AT30727" s="92">
        <v>-37</v>
      </c>
      <c r="AU30727" s="92">
        <v>4</v>
      </c>
      <c r="AV30727" s="92">
        <v>-20</v>
      </c>
      <c r="AW30727" s="92">
        <v>-1121</v>
      </c>
      <c r="AX30727" s="92">
        <v>222</v>
      </c>
    </row>
    <row r="30728" spans="1:50">
      <c r="A30728" s="83" t="s">
        <v>132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29</v>
      </c>
      <c r="G30728" s="87" t="s">
        <v>430</v>
      </c>
      <c r="H30728" s="92">
        <v>2258</v>
      </c>
      <c r="I30728" s="92">
        <v>2070</v>
      </c>
      <c r="J30728" s="92">
        <v>1071</v>
      </c>
      <c r="K30728" s="92">
        <v>-999</v>
      </c>
      <c r="O30728" s="92">
        <v>2070</v>
      </c>
      <c r="P30728" s="92">
        <v>1071</v>
      </c>
      <c r="Q30728" s="92">
        <v>-999</v>
      </c>
      <c r="S30728" s="92">
        <v>284</v>
      </c>
      <c r="U30728" s="92">
        <v>0</v>
      </c>
      <c r="V30728" s="92">
        <v>710</v>
      </c>
      <c r="W30728" s="92">
        <v>0</v>
      </c>
      <c r="X30728" s="92">
        <v>26</v>
      </c>
      <c r="Y30728" s="92">
        <v>51</v>
      </c>
      <c r="AK30728" s="92">
        <v>284</v>
      </c>
      <c r="AM30728" s="92">
        <v>0</v>
      </c>
      <c r="AN30728" s="92">
        <v>710</v>
      </c>
      <c r="AO30728" s="92">
        <v>0</v>
      </c>
      <c r="AP30728" s="92">
        <v>26</v>
      </c>
      <c r="AQ30728" s="92">
        <v>51</v>
      </c>
      <c r="AS30728" s="92">
        <v>-46</v>
      </c>
      <c r="AT30728" s="92">
        <v>-42</v>
      </c>
      <c r="AU30728" s="92">
        <v>-2</v>
      </c>
      <c r="AV30728" s="92">
        <v>-20</v>
      </c>
      <c r="AW30728" s="92">
        <v>-1072</v>
      </c>
      <c r="AX30728" s="92">
        <v>183</v>
      </c>
    </row>
    <row r="30729" spans="1:50">
      <c r="A30729" s="83" t="s">
        <v>132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29</v>
      </c>
      <c r="G30729" s="87" t="s">
        <v>430</v>
      </c>
      <c r="H30729" s="92">
        <v>2348</v>
      </c>
      <c r="I30729" s="92">
        <v>2126</v>
      </c>
      <c r="J30729" s="92">
        <v>1135</v>
      </c>
      <c r="K30729" s="92">
        <v>-991</v>
      </c>
      <c r="O30729" s="92">
        <v>2126</v>
      </c>
      <c r="P30729" s="92">
        <v>1135</v>
      </c>
      <c r="Q30729" s="92">
        <v>-991</v>
      </c>
      <c r="S30729" s="92">
        <v>284</v>
      </c>
      <c r="U30729" s="92">
        <v>0</v>
      </c>
      <c r="V30729" s="92">
        <v>783</v>
      </c>
      <c r="W30729" s="92">
        <v>0</v>
      </c>
      <c r="X30729" s="92">
        <v>12</v>
      </c>
      <c r="Y30729" s="92">
        <v>56</v>
      </c>
      <c r="AK30729" s="92">
        <v>284</v>
      </c>
      <c r="AM30729" s="92">
        <v>0</v>
      </c>
      <c r="AN30729" s="92">
        <v>783</v>
      </c>
      <c r="AO30729" s="92">
        <v>0</v>
      </c>
      <c r="AP30729" s="92">
        <v>12</v>
      </c>
      <c r="AQ30729" s="92">
        <v>56</v>
      </c>
      <c r="AS30729" s="92">
        <v>-60</v>
      </c>
      <c r="AT30729" s="92">
        <v>-54</v>
      </c>
      <c r="AU30729" s="92">
        <v>19</v>
      </c>
      <c r="AV30729" s="92">
        <v>-22</v>
      </c>
      <c r="AW30729" s="92">
        <v>-994</v>
      </c>
      <c r="AX30729" s="92">
        <v>120</v>
      </c>
    </row>
    <row r="30730" spans="1:50">
      <c r="A30730" s="83" t="s">
        <v>132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29</v>
      </c>
      <c r="G30730" s="87" t="s">
        <v>430</v>
      </c>
      <c r="H30730" s="92">
        <v>2317</v>
      </c>
      <c r="I30730" s="92">
        <v>2174</v>
      </c>
      <c r="J30730" s="92">
        <v>1131</v>
      </c>
      <c r="K30730" s="92">
        <v>-1043</v>
      </c>
      <c r="O30730" s="92">
        <v>2174</v>
      </c>
      <c r="P30730" s="92">
        <v>1131</v>
      </c>
      <c r="Q30730" s="92">
        <v>-1043</v>
      </c>
      <c r="S30730" s="92">
        <v>283</v>
      </c>
      <c r="U30730" s="92">
        <v>0</v>
      </c>
      <c r="V30730" s="92">
        <v>777</v>
      </c>
      <c r="W30730" s="92">
        <v>4</v>
      </c>
      <c r="X30730" s="92">
        <v>11</v>
      </c>
      <c r="Y30730" s="92">
        <v>56</v>
      </c>
      <c r="AK30730" s="92">
        <v>283</v>
      </c>
      <c r="AM30730" s="92">
        <v>0</v>
      </c>
      <c r="AN30730" s="92">
        <v>777</v>
      </c>
      <c r="AO30730" s="92">
        <v>4</v>
      </c>
      <c r="AP30730" s="92">
        <v>11</v>
      </c>
      <c r="AQ30730" s="92">
        <v>56</v>
      </c>
      <c r="AS30730" s="92">
        <v>-35</v>
      </c>
      <c r="AT30730" s="92">
        <v>-36</v>
      </c>
      <c r="AU30730" s="92">
        <v>-29</v>
      </c>
      <c r="AV30730" s="92">
        <v>-22</v>
      </c>
      <c r="AW30730" s="92">
        <v>-1181</v>
      </c>
      <c r="AX30730" s="92">
        <v>260</v>
      </c>
    </row>
    <row r="30731" spans="1:50">
      <c r="A30731" s="83" t="s">
        <v>132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29</v>
      </c>
      <c r="G30731" s="87" t="s">
        <v>430</v>
      </c>
      <c r="H30731" s="92">
        <v>2316</v>
      </c>
      <c r="I30731" s="92">
        <v>2211</v>
      </c>
      <c r="J30731" s="92">
        <v>1169</v>
      </c>
      <c r="K30731" s="92">
        <v>-1042</v>
      </c>
      <c r="O30731" s="92">
        <v>2211</v>
      </c>
      <c r="P30731" s="92">
        <v>1169</v>
      </c>
      <c r="Q30731" s="92">
        <v>-1042</v>
      </c>
      <c r="S30731" s="92">
        <v>236</v>
      </c>
      <c r="U30731" s="92">
        <v>0</v>
      </c>
      <c r="V30731" s="92">
        <v>779</v>
      </c>
      <c r="W30731" s="92">
        <v>89</v>
      </c>
      <c r="X30731" s="92">
        <v>10</v>
      </c>
      <c r="Y30731" s="92">
        <v>55</v>
      </c>
      <c r="AK30731" s="92">
        <v>236</v>
      </c>
      <c r="AM30731" s="92">
        <v>0</v>
      </c>
      <c r="AN30731" s="92">
        <v>779</v>
      </c>
      <c r="AO30731" s="92">
        <v>89</v>
      </c>
      <c r="AP30731" s="92">
        <v>10</v>
      </c>
      <c r="AQ30731" s="92">
        <v>55</v>
      </c>
      <c r="AS30731" s="92">
        <v>15</v>
      </c>
      <c r="AT30731" s="92">
        <v>-6</v>
      </c>
      <c r="AU30731" s="92">
        <v>-81</v>
      </c>
      <c r="AV30731" s="92">
        <v>-23</v>
      </c>
      <c r="AW30731" s="92">
        <v>-1411</v>
      </c>
      <c r="AX30731" s="92">
        <v>464</v>
      </c>
    </row>
    <row r="30732" spans="1:50">
      <c r="A30732" s="83" t="s">
        <v>132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29</v>
      </c>
      <c r="G30732" s="87" t="s">
        <v>430</v>
      </c>
      <c r="H30732" s="92">
        <v>2276</v>
      </c>
      <c r="I30732" s="92">
        <v>2170</v>
      </c>
      <c r="J30732" s="92">
        <v>1192</v>
      </c>
      <c r="K30732" s="92">
        <v>-978</v>
      </c>
      <c r="O30732" s="92">
        <v>2170</v>
      </c>
      <c r="P30732" s="92">
        <v>1192</v>
      </c>
      <c r="Q30732" s="92">
        <v>-978</v>
      </c>
      <c r="S30732" s="92">
        <v>206</v>
      </c>
      <c r="U30732" s="92">
        <v>0</v>
      </c>
      <c r="V30732" s="92">
        <v>794</v>
      </c>
      <c r="W30732" s="92">
        <v>131</v>
      </c>
      <c r="X30732" s="92">
        <v>5</v>
      </c>
      <c r="Y30732" s="92">
        <v>56</v>
      </c>
      <c r="AK30732" s="92">
        <v>206</v>
      </c>
      <c r="AM30732" s="92">
        <v>0</v>
      </c>
      <c r="AN30732" s="92">
        <v>794</v>
      </c>
      <c r="AO30732" s="92">
        <v>131</v>
      </c>
      <c r="AP30732" s="92">
        <v>5</v>
      </c>
      <c r="AQ30732" s="92">
        <v>56</v>
      </c>
      <c r="AS30732" s="92">
        <v>29</v>
      </c>
      <c r="AT30732" s="92">
        <v>-10</v>
      </c>
      <c r="AU30732" s="92">
        <v>-130</v>
      </c>
      <c r="AV30732" s="92">
        <v>-22</v>
      </c>
      <c r="AW30732" s="92">
        <v>-1174</v>
      </c>
      <c r="AX30732" s="92">
        <v>329</v>
      </c>
    </row>
    <row r="30733" spans="1:50">
      <c r="A30733" s="83" t="s">
        <v>132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29</v>
      </c>
      <c r="G30733" s="87" t="s">
        <v>430</v>
      </c>
      <c r="H30733" s="92">
        <v>2213</v>
      </c>
      <c r="I30733" s="92">
        <v>2125</v>
      </c>
      <c r="J30733" s="92">
        <v>1183</v>
      </c>
      <c r="K30733" s="92">
        <v>-942</v>
      </c>
      <c r="O30733" s="92">
        <v>2125</v>
      </c>
      <c r="P30733" s="92">
        <v>1183</v>
      </c>
      <c r="Q30733" s="92">
        <v>-942</v>
      </c>
      <c r="S30733" s="92">
        <v>208</v>
      </c>
      <c r="U30733" s="92">
        <v>0</v>
      </c>
      <c r="V30733" s="92">
        <v>793</v>
      </c>
      <c r="W30733" s="92">
        <v>119</v>
      </c>
      <c r="X30733" s="92">
        <v>8</v>
      </c>
      <c r="Y30733" s="92">
        <v>55</v>
      </c>
      <c r="AK30733" s="92">
        <v>208</v>
      </c>
      <c r="AM30733" s="92">
        <v>0</v>
      </c>
      <c r="AN30733" s="92">
        <v>793</v>
      </c>
      <c r="AO30733" s="92">
        <v>119</v>
      </c>
      <c r="AP30733" s="92">
        <v>8</v>
      </c>
      <c r="AQ30733" s="92">
        <v>55</v>
      </c>
      <c r="AS30733" s="92">
        <v>45</v>
      </c>
      <c r="AT30733" s="92">
        <v>3</v>
      </c>
      <c r="AU30733" s="92">
        <v>-139</v>
      </c>
      <c r="AV30733" s="92">
        <v>-22</v>
      </c>
      <c r="AW30733" s="92">
        <v>-1228</v>
      </c>
      <c r="AX30733" s="92">
        <v>399</v>
      </c>
    </row>
    <row r="30734" spans="1:50">
      <c r="A30734" s="83" t="s">
        <v>132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29</v>
      </c>
      <c r="G30734" s="87" t="s">
        <v>430</v>
      </c>
      <c r="H30734" s="92">
        <v>2130</v>
      </c>
      <c r="I30734" s="92">
        <v>2073</v>
      </c>
      <c r="J30734" s="92">
        <v>1154</v>
      </c>
      <c r="K30734" s="92">
        <v>-919</v>
      </c>
      <c r="O30734" s="92">
        <v>2073</v>
      </c>
      <c r="P30734" s="92">
        <v>1154</v>
      </c>
      <c r="Q30734" s="92">
        <v>-919</v>
      </c>
      <c r="S30734" s="92">
        <v>256</v>
      </c>
      <c r="U30734" s="92">
        <v>0</v>
      </c>
      <c r="V30734" s="92">
        <v>711</v>
      </c>
      <c r="W30734" s="92">
        <v>123</v>
      </c>
      <c r="X30734" s="92">
        <v>10</v>
      </c>
      <c r="Y30734" s="92">
        <v>54</v>
      </c>
      <c r="AK30734" s="92">
        <v>256</v>
      </c>
      <c r="AM30734" s="92">
        <v>0</v>
      </c>
      <c r="AN30734" s="92">
        <v>711</v>
      </c>
      <c r="AO30734" s="92">
        <v>123</v>
      </c>
      <c r="AP30734" s="92">
        <v>10</v>
      </c>
      <c r="AQ30734" s="92">
        <v>54</v>
      </c>
      <c r="AS30734" s="92">
        <v>41</v>
      </c>
      <c r="AT30734" s="92">
        <v>0</v>
      </c>
      <c r="AU30734" s="92">
        <v>-152</v>
      </c>
      <c r="AV30734" s="92">
        <v>-21</v>
      </c>
      <c r="AW30734" s="92">
        <v>-1072</v>
      </c>
      <c r="AX30734" s="92">
        <v>285</v>
      </c>
    </row>
    <row r="30735" spans="1:50">
      <c r="A30735" s="83" t="s">
        <v>132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29</v>
      </c>
      <c r="G30735" s="87" t="s">
        <v>430</v>
      </c>
      <c r="H30735" s="92">
        <v>2073</v>
      </c>
      <c r="I30735" s="92">
        <v>2003</v>
      </c>
      <c r="J30735" s="92">
        <v>1171</v>
      </c>
      <c r="K30735" s="92">
        <v>-832</v>
      </c>
      <c r="O30735" s="92">
        <v>2003</v>
      </c>
      <c r="P30735" s="92">
        <v>1171</v>
      </c>
      <c r="Q30735" s="92">
        <v>-832</v>
      </c>
      <c r="S30735" s="92">
        <v>283</v>
      </c>
      <c r="U30735" s="92">
        <v>0</v>
      </c>
      <c r="V30735" s="92">
        <v>680</v>
      </c>
      <c r="W30735" s="92">
        <v>134</v>
      </c>
      <c r="X30735" s="92">
        <v>19</v>
      </c>
      <c r="Y30735" s="92">
        <v>55</v>
      </c>
      <c r="AK30735" s="92">
        <v>283</v>
      </c>
      <c r="AM30735" s="92">
        <v>0</v>
      </c>
      <c r="AN30735" s="92">
        <v>680</v>
      </c>
      <c r="AO30735" s="92">
        <v>134</v>
      </c>
      <c r="AP30735" s="92">
        <v>19</v>
      </c>
      <c r="AQ30735" s="92">
        <v>55</v>
      </c>
      <c r="AS30735" s="92">
        <v>43</v>
      </c>
      <c r="AT30735" s="92">
        <v>-2</v>
      </c>
      <c r="AU30735" s="92">
        <v>-163</v>
      </c>
      <c r="AV30735" s="92">
        <v>-20</v>
      </c>
      <c r="AW30735" s="92">
        <v>-925</v>
      </c>
      <c r="AX30735" s="92">
        <v>235</v>
      </c>
    </row>
    <row r="30736" spans="1:50">
      <c r="A30736" s="83" t="s">
        <v>132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29</v>
      </c>
      <c r="G30736" s="87" t="s">
        <v>430</v>
      </c>
      <c r="H30736" s="92">
        <v>2033</v>
      </c>
      <c r="I30736" s="92">
        <v>1984</v>
      </c>
      <c r="J30736" s="92">
        <v>1151</v>
      </c>
      <c r="K30736" s="92">
        <v>-833</v>
      </c>
      <c r="O30736" s="92">
        <v>1984</v>
      </c>
      <c r="P30736" s="92">
        <v>1151</v>
      </c>
      <c r="Q30736" s="92">
        <v>-833</v>
      </c>
      <c r="S30736" s="92">
        <v>285</v>
      </c>
      <c r="U30736" s="92">
        <v>0</v>
      </c>
      <c r="V30736" s="92">
        <v>680</v>
      </c>
      <c r="W30736" s="92">
        <v>93</v>
      </c>
      <c r="X30736" s="92">
        <v>38</v>
      </c>
      <c r="Y30736" s="92">
        <v>55</v>
      </c>
      <c r="AK30736" s="92">
        <v>285</v>
      </c>
      <c r="AM30736" s="92">
        <v>0</v>
      </c>
      <c r="AN30736" s="92">
        <v>680</v>
      </c>
      <c r="AO30736" s="92">
        <v>93</v>
      </c>
      <c r="AP30736" s="92">
        <v>38</v>
      </c>
      <c r="AQ30736" s="92">
        <v>55</v>
      </c>
      <c r="AS30736" s="92">
        <v>43</v>
      </c>
      <c r="AT30736" s="92">
        <v>-1</v>
      </c>
      <c r="AU30736" s="92">
        <v>-173</v>
      </c>
      <c r="AV30736" s="92">
        <v>-20</v>
      </c>
      <c r="AW30736" s="92">
        <v>-863</v>
      </c>
      <c r="AX30736" s="92">
        <v>181</v>
      </c>
    </row>
    <row r="30737" spans="1:50">
      <c r="A30737" s="83" t="s">
        <v>132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29</v>
      </c>
      <c r="G30737" s="87" t="s">
        <v>430</v>
      </c>
      <c r="H30737" s="92">
        <v>2020</v>
      </c>
      <c r="I30737" s="92">
        <v>1999</v>
      </c>
      <c r="J30737" s="92">
        <v>1106</v>
      </c>
      <c r="K30737" s="92">
        <v>-893</v>
      </c>
      <c r="O30737" s="92">
        <v>1999</v>
      </c>
      <c r="P30737" s="92">
        <v>1106</v>
      </c>
      <c r="Q30737" s="92">
        <v>-893</v>
      </c>
      <c r="S30737" s="92">
        <v>283</v>
      </c>
      <c r="U30737" s="92">
        <v>0</v>
      </c>
      <c r="V30737" s="92">
        <v>683</v>
      </c>
      <c r="W30737" s="92">
        <v>51</v>
      </c>
      <c r="X30737" s="92">
        <v>34</v>
      </c>
      <c r="Y30737" s="92">
        <v>55</v>
      </c>
      <c r="AK30737" s="92">
        <v>283</v>
      </c>
      <c r="AM30737" s="92">
        <v>0</v>
      </c>
      <c r="AN30737" s="92">
        <v>683</v>
      </c>
      <c r="AO30737" s="92">
        <v>51</v>
      </c>
      <c r="AP30737" s="92">
        <v>34</v>
      </c>
      <c r="AQ30737" s="92">
        <v>55</v>
      </c>
      <c r="AS30737" s="92">
        <v>42</v>
      </c>
      <c r="AT30737" s="92">
        <v>2</v>
      </c>
      <c r="AU30737" s="92">
        <v>-142</v>
      </c>
      <c r="AV30737" s="92">
        <v>-19</v>
      </c>
      <c r="AW30737" s="92">
        <v>-1060</v>
      </c>
      <c r="AX30737" s="92">
        <v>284</v>
      </c>
    </row>
    <row r="30738" spans="1:50">
      <c r="A30738" s="83" t="s">
        <v>132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29</v>
      </c>
      <c r="G30738" s="87" t="s">
        <v>430</v>
      </c>
      <c r="H30738" s="92">
        <v>2091</v>
      </c>
      <c r="I30738" s="92">
        <v>2055</v>
      </c>
      <c r="J30738" s="92">
        <v>1121</v>
      </c>
      <c r="K30738" s="92">
        <v>-934</v>
      </c>
      <c r="O30738" s="92">
        <v>2055</v>
      </c>
      <c r="P30738" s="92">
        <v>1121</v>
      </c>
      <c r="Q30738" s="92">
        <v>-934</v>
      </c>
      <c r="S30738" s="92">
        <v>284</v>
      </c>
      <c r="U30738" s="92">
        <v>0</v>
      </c>
      <c r="V30738" s="92">
        <v>749</v>
      </c>
      <c r="W30738" s="92">
        <v>18</v>
      </c>
      <c r="X30738" s="92">
        <v>15</v>
      </c>
      <c r="Y30738" s="92">
        <v>55</v>
      </c>
      <c r="AK30738" s="92">
        <v>284</v>
      </c>
      <c r="AM30738" s="92">
        <v>0</v>
      </c>
      <c r="AN30738" s="92">
        <v>749</v>
      </c>
      <c r="AO30738" s="92">
        <v>18</v>
      </c>
      <c r="AP30738" s="92">
        <v>15</v>
      </c>
      <c r="AQ30738" s="92">
        <v>55</v>
      </c>
      <c r="AS30738" s="92">
        <v>14</v>
      </c>
      <c r="AT30738" s="92">
        <v>-9</v>
      </c>
      <c r="AU30738" s="92">
        <v>-41</v>
      </c>
      <c r="AV30738" s="92">
        <v>-20</v>
      </c>
      <c r="AW30738" s="92">
        <v>-1249</v>
      </c>
      <c r="AX30738" s="92">
        <v>371</v>
      </c>
    </row>
    <row r="30739" spans="1:50">
      <c r="A30739" s="83" t="s">
        <v>132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29</v>
      </c>
      <c r="G30739" s="87" t="s">
        <v>430</v>
      </c>
      <c r="H30739" s="92">
        <v>2278</v>
      </c>
      <c r="I30739" s="92">
        <v>2191</v>
      </c>
      <c r="J30739" s="92">
        <v>1215</v>
      </c>
      <c r="K30739" s="92">
        <v>-976</v>
      </c>
      <c r="O30739" s="92">
        <v>2191</v>
      </c>
      <c r="P30739" s="92">
        <v>1215</v>
      </c>
      <c r="Q30739" s="92">
        <v>-976</v>
      </c>
      <c r="S30739" s="92">
        <v>282</v>
      </c>
      <c r="U30739" s="92">
        <v>0</v>
      </c>
      <c r="V30739" s="92">
        <v>872</v>
      </c>
      <c r="W30739" s="92">
        <v>1</v>
      </c>
      <c r="X30739" s="92">
        <v>6</v>
      </c>
      <c r="Y30739" s="92">
        <v>54</v>
      </c>
      <c r="AK30739" s="92">
        <v>282</v>
      </c>
      <c r="AM30739" s="92">
        <v>0</v>
      </c>
      <c r="AN30739" s="92">
        <v>872</v>
      </c>
      <c r="AO30739" s="92">
        <v>1</v>
      </c>
      <c r="AP30739" s="92">
        <v>6</v>
      </c>
      <c r="AQ30739" s="92">
        <v>54</v>
      </c>
      <c r="AS30739" s="92">
        <v>-35</v>
      </c>
      <c r="AT30739" s="92">
        <v>-29</v>
      </c>
      <c r="AU30739" s="92">
        <v>2</v>
      </c>
      <c r="AV30739" s="92">
        <v>-21</v>
      </c>
      <c r="AW30739" s="92">
        <v>-1226</v>
      </c>
      <c r="AX30739" s="92">
        <v>333</v>
      </c>
    </row>
    <row r="30740" spans="1:50">
      <c r="A30740" s="83" t="s">
        <v>132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29</v>
      </c>
      <c r="G30740" s="87" t="s">
        <v>430</v>
      </c>
      <c r="H30740" s="92">
        <v>2338</v>
      </c>
      <c r="I30740" s="92">
        <v>2235</v>
      </c>
      <c r="J30740" s="92">
        <v>1230</v>
      </c>
      <c r="K30740" s="92">
        <v>-1005</v>
      </c>
      <c r="O30740" s="92">
        <v>2235</v>
      </c>
      <c r="P30740" s="92">
        <v>1230</v>
      </c>
      <c r="Q30740" s="92">
        <v>-1005</v>
      </c>
      <c r="S30740" s="92">
        <v>284</v>
      </c>
      <c r="U30740" s="92">
        <v>0</v>
      </c>
      <c r="V30740" s="92">
        <v>877</v>
      </c>
      <c r="W30740" s="92">
        <v>0</v>
      </c>
      <c r="X30740" s="92">
        <v>13</v>
      </c>
      <c r="Y30740" s="92">
        <v>56</v>
      </c>
      <c r="AK30740" s="92">
        <v>284</v>
      </c>
      <c r="AM30740" s="92">
        <v>0</v>
      </c>
      <c r="AN30740" s="92">
        <v>877</v>
      </c>
      <c r="AO30740" s="92">
        <v>0</v>
      </c>
      <c r="AP30740" s="92">
        <v>13</v>
      </c>
      <c r="AQ30740" s="92">
        <v>56</v>
      </c>
      <c r="AS30740" s="92">
        <v>-81</v>
      </c>
      <c r="AT30740" s="92">
        <v>-34</v>
      </c>
      <c r="AU30740" s="92">
        <v>26</v>
      </c>
      <c r="AV30740" s="92">
        <v>-21</v>
      </c>
      <c r="AW30740" s="92">
        <v>-1220</v>
      </c>
      <c r="AX30740" s="92">
        <v>325</v>
      </c>
    </row>
    <row r="30741" spans="1:50">
      <c r="A30741" s="83" t="s">
        <v>132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29</v>
      </c>
      <c r="G30741" s="87" t="s">
        <v>430</v>
      </c>
      <c r="H30741" s="92">
        <v>2281</v>
      </c>
      <c r="I30741" s="92">
        <v>2213</v>
      </c>
      <c r="J30741" s="92">
        <v>1244</v>
      </c>
      <c r="K30741" s="92">
        <v>-969</v>
      </c>
      <c r="O30741" s="92">
        <v>2213</v>
      </c>
      <c r="P30741" s="92">
        <v>1244</v>
      </c>
      <c r="Q30741" s="92">
        <v>-969</v>
      </c>
      <c r="S30741" s="92">
        <v>284</v>
      </c>
      <c r="U30741" s="92">
        <v>0</v>
      </c>
      <c r="V30741" s="92">
        <v>874</v>
      </c>
      <c r="W30741" s="92">
        <v>0</v>
      </c>
      <c r="X30741" s="92">
        <v>32</v>
      </c>
      <c r="Y30741" s="92">
        <v>54</v>
      </c>
      <c r="AK30741" s="92">
        <v>284</v>
      </c>
      <c r="AM30741" s="92">
        <v>0</v>
      </c>
      <c r="AN30741" s="92">
        <v>874</v>
      </c>
      <c r="AO30741" s="92">
        <v>0</v>
      </c>
      <c r="AP30741" s="92">
        <v>32</v>
      </c>
      <c r="AQ30741" s="92">
        <v>54</v>
      </c>
      <c r="AS30741" s="92">
        <v>-94</v>
      </c>
      <c r="AT30741" s="92">
        <v>-39</v>
      </c>
      <c r="AU30741" s="92">
        <v>51</v>
      </c>
      <c r="AV30741" s="92">
        <v>-20</v>
      </c>
      <c r="AW30741" s="92">
        <v>-1185</v>
      </c>
      <c r="AX30741" s="92">
        <v>318</v>
      </c>
    </row>
    <row r="30742" spans="1:50">
      <c r="A30742" s="83" t="s">
        <v>132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29</v>
      </c>
      <c r="G30742" s="87" t="s">
        <v>430</v>
      </c>
      <c r="H30742" s="92">
        <v>2225</v>
      </c>
      <c r="I30742" s="92">
        <v>2188</v>
      </c>
      <c r="J30742" s="92">
        <v>1261</v>
      </c>
      <c r="K30742" s="92">
        <v>-927</v>
      </c>
      <c r="O30742" s="92">
        <v>2188</v>
      </c>
      <c r="P30742" s="92">
        <v>1261</v>
      </c>
      <c r="Q30742" s="92">
        <v>-927</v>
      </c>
      <c r="S30742" s="92">
        <v>283</v>
      </c>
      <c r="U30742" s="92">
        <v>0</v>
      </c>
      <c r="V30742" s="92">
        <v>881</v>
      </c>
      <c r="W30742" s="92">
        <v>0</v>
      </c>
      <c r="X30742" s="92">
        <v>41</v>
      </c>
      <c r="Y30742" s="92">
        <v>56</v>
      </c>
      <c r="AK30742" s="92">
        <v>283</v>
      </c>
      <c r="AM30742" s="92">
        <v>0</v>
      </c>
      <c r="AN30742" s="92">
        <v>881</v>
      </c>
      <c r="AO30742" s="92">
        <v>0</v>
      </c>
      <c r="AP30742" s="92">
        <v>41</v>
      </c>
      <c r="AQ30742" s="92">
        <v>56</v>
      </c>
      <c r="AS30742" s="92">
        <v>-95</v>
      </c>
      <c r="AT30742" s="92">
        <v>-34</v>
      </c>
      <c r="AU30742" s="92">
        <v>71</v>
      </c>
      <c r="AV30742" s="92">
        <v>-20</v>
      </c>
      <c r="AW30742" s="92">
        <v>-1226</v>
      </c>
      <c r="AX30742" s="92">
        <v>377</v>
      </c>
    </row>
    <row r="30743" spans="1:50">
      <c r="A30743" s="83" t="s">
        <v>132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29</v>
      </c>
      <c r="G30743" s="87" t="s">
        <v>430</v>
      </c>
      <c r="H30743" s="92">
        <v>2188</v>
      </c>
      <c r="I30743" s="92">
        <v>2116</v>
      </c>
      <c r="J30743" s="92">
        <v>1192</v>
      </c>
      <c r="K30743" s="92">
        <v>-924</v>
      </c>
      <c r="O30743" s="92">
        <v>2116</v>
      </c>
      <c r="P30743" s="92">
        <v>1192</v>
      </c>
      <c r="Q30743" s="92">
        <v>-924</v>
      </c>
      <c r="S30743" s="92">
        <v>284</v>
      </c>
      <c r="U30743" s="92">
        <v>0</v>
      </c>
      <c r="V30743" s="92">
        <v>802</v>
      </c>
      <c r="W30743" s="92">
        <v>0</v>
      </c>
      <c r="X30743" s="92">
        <v>50</v>
      </c>
      <c r="Y30743" s="92">
        <v>56</v>
      </c>
      <c r="AK30743" s="92">
        <v>284</v>
      </c>
      <c r="AM30743" s="92">
        <v>0</v>
      </c>
      <c r="AN30743" s="92">
        <v>802</v>
      </c>
      <c r="AO30743" s="92">
        <v>0</v>
      </c>
      <c r="AP30743" s="92">
        <v>50</v>
      </c>
      <c r="AQ30743" s="92">
        <v>56</v>
      </c>
      <c r="AS30743" s="92">
        <v>-101</v>
      </c>
      <c r="AT30743" s="92">
        <v>-32</v>
      </c>
      <c r="AU30743" s="92">
        <v>110</v>
      </c>
      <c r="AV30743" s="92">
        <v>-19</v>
      </c>
      <c r="AW30743" s="92">
        <v>-1299</v>
      </c>
      <c r="AX30743" s="92">
        <v>417</v>
      </c>
    </row>
    <row r="30744" spans="1:50">
      <c r="A30744" s="83" t="s">
        <v>132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29</v>
      </c>
      <c r="G30744" s="87" t="s">
        <v>430</v>
      </c>
      <c r="H30744" s="92">
        <v>2099</v>
      </c>
      <c r="I30744" s="92">
        <v>2024</v>
      </c>
      <c r="J30744" s="92">
        <v>1223</v>
      </c>
      <c r="K30744" s="92">
        <v>-801</v>
      </c>
      <c r="O30744" s="92">
        <v>2024</v>
      </c>
      <c r="P30744" s="92">
        <v>1223</v>
      </c>
      <c r="Q30744" s="92">
        <v>-801</v>
      </c>
      <c r="S30744" s="92">
        <v>283</v>
      </c>
      <c r="U30744" s="92">
        <v>0</v>
      </c>
      <c r="V30744" s="92">
        <v>835</v>
      </c>
      <c r="W30744" s="92">
        <v>0</v>
      </c>
      <c r="X30744" s="92">
        <v>50</v>
      </c>
      <c r="Y30744" s="92">
        <v>55</v>
      </c>
      <c r="AK30744" s="92">
        <v>283</v>
      </c>
      <c r="AM30744" s="92">
        <v>0</v>
      </c>
      <c r="AN30744" s="92">
        <v>835</v>
      </c>
      <c r="AO30744" s="92">
        <v>0</v>
      </c>
      <c r="AP30744" s="92">
        <v>50</v>
      </c>
      <c r="AQ30744" s="92">
        <v>55</v>
      </c>
      <c r="AS30744" s="92">
        <v>-65</v>
      </c>
      <c r="AT30744" s="92">
        <v>-8</v>
      </c>
      <c r="AU30744" s="92">
        <v>98</v>
      </c>
      <c r="AV30744" s="92">
        <v>-17</v>
      </c>
      <c r="AW30744" s="92">
        <v>-1333</v>
      </c>
      <c r="AX30744" s="92">
        <v>524</v>
      </c>
    </row>
    <row r="30745" spans="1:50">
      <c r="A30745" s="83" t="s">
        <v>132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29</v>
      </c>
      <c r="G30745" s="87" t="s">
        <v>430</v>
      </c>
      <c r="H30745" s="92">
        <v>2013</v>
      </c>
      <c r="I30745" s="92">
        <v>1938</v>
      </c>
      <c r="J30745" s="92">
        <v>1062</v>
      </c>
      <c r="K30745" s="92">
        <v>-876</v>
      </c>
      <c r="O30745" s="92">
        <v>1938</v>
      </c>
      <c r="P30745" s="92">
        <v>1062</v>
      </c>
      <c r="Q30745" s="92">
        <v>-876</v>
      </c>
      <c r="S30745" s="92">
        <v>284</v>
      </c>
      <c r="U30745" s="92">
        <v>0</v>
      </c>
      <c r="V30745" s="92">
        <v>661</v>
      </c>
      <c r="W30745" s="92">
        <v>0</v>
      </c>
      <c r="X30745" s="92">
        <v>60</v>
      </c>
      <c r="Y30745" s="92">
        <v>57</v>
      </c>
      <c r="AK30745" s="92">
        <v>284</v>
      </c>
      <c r="AM30745" s="92">
        <v>0</v>
      </c>
      <c r="AN30745" s="92">
        <v>661</v>
      </c>
      <c r="AO30745" s="92">
        <v>0</v>
      </c>
      <c r="AP30745" s="92">
        <v>60</v>
      </c>
      <c r="AQ30745" s="92">
        <v>57</v>
      </c>
      <c r="AS30745" s="92">
        <v>-62</v>
      </c>
      <c r="AT30745" s="92">
        <v>-8</v>
      </c>
      <c r="AU30745" s="92">
        <v>72</v>
      </c>
      <c r="AV30745" s="92">
        <v>-17</v>
      </c>
      <c r="AW30745" s="92">
        <v>-1459</v>
      </c>
      <c r="AX30745" s="92">
        <v>598</v>
      </c>
    </row>
    <row r="30746" spans="1:50">
      <c r="A30746" s="83" t="s">
        <v>132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29</v>
      </c>
      <c r="G30746" s="87" t="s">
        <v>430</v>
      </c>
      <c r="H30746" s="92">
        <v>1994</v>
      </c>
      <c r="I30746" s="92">
        <v>1885</v>
      </c>
      <c r="J30746" s="92">
        <v>1042</v>
      </c>
      <c r="K30746" s="92">
        <v>-843</v>
      </c>
      <c r="O30746" s="92">
        <v>1885</v>
      </c>
      <c r="P30746" s="92">
        <v>1042</v>
      </c>
      <c r="Q30746" s="92">
        <v>-843</v>
      </c>
      <c r="S30746" s="92">
        <v>283</v>
      </c>
      <c r="U30746" s="92">
        <v>0</v>
      </c>
      <c r="V30746" s="92">
        <v>622</v>
      </c>
      <c r="W30746" s="92">
        <v>0</v>
      </c>
      <c r="X30746" s="92">
        <v>81</v>
      </c>
      <c r="Y30746" s="92">
        <v>56</v>
      </c>
      <c r="AK30746" s="92">
        <v>283</v>
      </c>
      <c r="AM30746" s="92">
        <v>0</v>
      </c>
      <c r="AN30746" s="92">
        <v>622</v>
      </c>
      <c r="AO30746" s="92">
        <v>0</v>
      </c>
      <c r="AP30746" s="92">
        <v>81</v>
      </c>
      <c r="AQ30746" s="92">
        <v>56</v>
      </c>
      <c r="AS30746" s="92">
        <v>-54</v>
      </c>
      <c r="AT30746" s="92">
        <v>-10</v>
      </c>
      <c r="AU30746" s="92">
        <v>48</v>
      </c>
      <c r="AV30746" s="92">
        <v>-17</v>
      </c>
      <c r="AW30746" s="92">
        <v>-1380</v>
      </c>
      <c r="AX30746" s="92">
        <v>570</v>
      </c>
    </row>
    <row r="30747" spans="1:50">
      <c r="A30747" s="83" t="s">
        <v>132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29</v>
      </c>
      <c r="G30747" s="87" t="s">
        <v>430</v>
      </c>
      <c r="H30747" s="92">
        <v>1932</v>
      </c>
      <c r="I30747" s="92">
        <v>1864</v>
      </c>
      <c r="J30747" s="92">
        <v>944</v>
      </c>
      <c r="K30747" s="92">
        <v>-920</v>
      </c>
      <c r="O30747" s="92">
        <v>1864</v>
      </c>
      <c r="P30747" s="92">
        <v>944</v>
      </c>
      <c r="Q30747" s="92">
        <v>-920</v>
      </c>
      <c r="S30747" s="92">
        <v>282</v>
      </c>
      <c r="U30747" s="92">
        <v>0</v>
      </c>
      <c r="V30747" s="92">
        <v>534</v>
      </c>
      <c r="W30747" s="92">
        <v>0</v>
      </c>
      <c r="X30747" s="92">
        <v>76</v>
      </c>
      <c r="Y30747" s="92">
        <v>52</v>
      </c>
      <c r="AK30747" s="92">
        <v>282</v>
      </c>
      <c r="AM30747" s="92">
        <v>0</v>
      </c>
      <c r="AN30747" s="92">
        <v>534</v>
      </c>
      <c r="AO30747" s="92">
        <v>0</v>
      </c>
      <c r="AP30747" s="92">
        <v>76</v>
      </c>
      <c r="AQ30747" s="92">
        <v>52</v>
      </c>
      <c r="AS30747" s="92">
        <v>-78</v>
      </c>
      <c r="AT30747" s="92">
        <v>-22</v>
      </c>
      <c r="AU30747" s="92">
        <v>26</v>
      </c>
      <c r="AV30747" s="92">
        <v>-16</v>
      </c>
      <c r="AW30747" s="92">
        <v>-1282</v>
      </c>
      <c r="AX30747" s="92">
        <v>452</v>
      </c>
    </row>
    <row r="30748" spans="1:50">
      <c r="A30748" s="83" t="s">
        <v>132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29</v>
      </c>
      <c r="G30748" s="87" t="s">
        <v>430</v>
      </c>
      <c r="H30748" s="92">
        <v>1907</v>
      </c>
      <c r="I30748" s="92">
        <v>1874</v>
      </c>
      <c r="J30748" s="92">
        <v>959</v>
      </c>
      <c r="K30748" s="92">
        <v>-915</v>
      </c>
      <c r="O30748" s="92">
        <v>1874</v>
      </c>
      <c r="P30748" s="92">
        <v>959</v>
      </c>
      <c r="Q30748" s="92">
        <v>-915</v>
      </c>
      <c r="S30748" s="92">
        <v>284</v>
      </c>
      <c r="U30748" s="92">
        <v>0</v>
      </c>
      <c r="V30748" s="92">
        <v>504</v>
      </c>
      <c r="W30748" s="92">
        <v>0</v>
      </c>
      <c r="X30748" s="92">
        <v>116</v>
      </c>
      <c r="Y30748" s="92">
        <v>55</v>
      </c>
      <c r="AK30748" s="92">
        <v>284</v>
      </c>
      <c r="AM30748" s="92">
        <v>0</v>
      </c>
      <c r="AN30748" s="92">
        <v>504</v>
      </c>
      <c r="AO30748" s="92">
        <v>0</v>
      </c>
      <c r="AP30748" s="92">
        <v>116</v>
      </c>
      <c r="AQ30748" s="92">
        <v>55</v>
      </c>
      <c r="AS30748" s="92">
        <v>-64</v>
      </c>
      <c r="AT30748" s="92">
        <v>-17</v>
      </c>
      <c r="AU30748" s="92">
        <v>4</v>
      </c>
      <c r="AV30748" s="92">
        <v>-16</v>
      </c>
      <c r="AW30748" s="92">
        <v>-1286</v>
      </c>
      <c r="AX30748" s="92">
        <v>464</v>
      </c>
    </row>
    <row r="30749" spans="1:50">
      <c r="A30749" s="83" t="s">
        <v>132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29</v>
      </c>
      <c r="G30749" s="87" t="s">
        <v>430</v>
      </c>
      <c r="H30749" s="92">
        <v>1935</v>
      </c>
      <c r="I30749" s="92">
        <v>1901</v>
      </c>
      <c r="J30749" s="92">
        <v>1033</v>
      </c>
      <c r="K30749" s="92">
        <v>-868</v>
      </c>
      <c r="O30749" s="92">
        <v>1901</v>
      </c>
      <c r="P30749" s="92">
        <v>1033</v>
      </c>
      <c r="Q30749" s="92">
        <v>-868</v>
      </c>
      <c r="S30749" s="92">
        <v>283</v>
      </c>
      <c r="U30749" s="92">
        <v>0</v>
      </c>
      <c r="V30749" s="92">
        <v>541</v>
      </c>
      <c r="W30749" s="92">
        <v>0</v>
      </c>
      <c r="X30749" s="92">
        <v>154</v>
      </c>
      <c r="Y30749" s="92">
        <v>55</v>
      </c>
      <c r="AK30749" s="92">
        <v>283</v>
      </c>
      <c r="AM30749" s="92">
        <v>0</v>
      </c>
      <c r="AN30749" s="92">
        <v>541</v>
      </c>
      <c r="AO30749" s="92">
        <v>0</v>
      </c>
      <c r="AP30749" s="92">
        <v>154</v>
      </c>
      <c r="AQ30749" s="92">
        <v>55</v>
      </c>
      <c r="AS30749" s="92">
        <v>-62</v>
      </c>
      <c r="AT30749" s="92">
        <v>-14</v>
      </c>
      <c r="AU30749" s="92">
        <v>7</v>
      </c>
      <c r="AV30749" s="92">
        <v>-17</v>
      </c>
      <c r="AW30749" s="92">
        <v>-1221</v>
      </c>
      <c r="AX30749" s="92">
        <v>439</v>
      </c>
    </row>
    <row r="30750" spans="1:50">
      <c r="A30750" s="83" t="s">
        <v>132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29</v>
      </c>
      <c r="G30750" s="87" t="s">
        <v>430</v>
      </c>
      <c r="H30750" s="92">
        <v>1994</v>
      </c>
      <c r="I30750" s="92">
        <v>1942</v>
      </c>
      <c r="J30750" s="92">
        <v>1064</v>
      </c>
      <c r="K30750" s="92">
        <v>-878</v>
      </c>
      <c r="O30750" s="92">
        <v>1942</v>
      </c>
      <c r="P30750" s="92">
        <v>1064</v>
      </c>
      <c r="Q30750" s="92">
        <v>-878</v>
      </c>
      <c r="S30750" s="92">
        <v>283</v>
      </c>
      <c r="U30750" s="92">
        <v>0</v>
      </c>
      <c r="V30750" s="92">
        <v>590</v>
      </c>
      <c r="W30750" s="92">
        <v>0</v>
      </c>
      <c r="X30750" s="92">
        <v>138</v>
      </c>
      <c r="Y30750" s="92">
        <v>53</v>
      </c>
      <c r="AK30750" s="92">
        <v>283</v>
      </c>
      <c r="AM30750" s="92">
        <v>0</v>
      </c>
      <c r="AN30750" s="92">
        <v>590</v>
      </c>
      <c r="AO30750" s="92">
        <v>0</v>
      </c>
      <c r="AP30750" s="92">
        <v>138</v>
      </c>
      <c r="AQ30750" s="92">
        <v>53</v>
      </c>
      <c r="AS30750" s="92">
        <v>-70</v>
      </c>
      <c r="AT30750" s="92">
        <v>-16</v>
      </c>
      <c r="AU30750" s="92">
        <v>6</v>
      </c>
      <c r="AV30750" s="92">
        <v>-17</v>
      </c>
      <c r="AW30750" s="92">
        <v>-1178</v>
      </c>
      <c r="AX30750" s="92">
        <v>397</v>
      </c>
    </row>
    <row r="30751" spans="1:50">
      <c r="A30751" s="83" t="s">
        <v>132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29</v>
      </c>
      <c r="G30751" s="87" t="s">
        <v>430</v>
      </c>
      <c r="H30751" s="92">
        <v>2073</v>
      </c>
      <c r="I30751" s="92">
        <v>2044</v>
      </c>
      <c r="J30751" s="92">
        <v>1158</v>
      </c>
      <c r="K30751" s="92">
        <v>-886</v>
      </c>
      <c r="O30751" s="92">
        <v>2044</v>
      </c>
      <c r="P30751" s="92">
        <v>1158</v>
      </c>
      <c r="Q30751" s="92">
        <v>-886</v>
      </c>
      <c r="S30751" s="92">
        <v>284</v>
      </c>
      <c r="U30751" s="92">
        <v>0</v>
      </c>
      <c r="V30751" s="92">
        <v>657</v>
      </c>
      <c r="W30751" s="92">
        <v>0</v>
      </c>
      <c r="X30751" s="92">
        <v>163</v>
      </c>
      <c r="Y30751" s="92">
        <v>54</v>
      </c>
      <c r="AK30751" s="92">
        <v>284</v>
      </c>
      <c r="AM30751" s="92">
        <v>0</v>
      </c>
      <c r="AN30751" s="92">
        <v>657</v>
      </c>
      <c r="AO30751" s="92">
        <v>0</v>
      </c>
      <c r="AP30751" s="92">
        <v>163</v>
      </c>
      <c r="AQ30751" s="92">
        <v>54</v>
      </c>
      <c r="AS30751" s="92">
        <v>-83</v>
      </c>
      <c r="AT30751" s="92">
        <v>-12</v>
      </c>
      <c r="AU30751" s="92">
        <v>9</v>
      </c>
      <c r="AV30751" s="92">
        <v>-18</v>
      </c>
      <c r="AW30751" s="92">
        <v>-1213</v>
      </c>
      <c r="AX30751" s="92">
        <v>431</v>
      </c>
    </row>
    <row r="30752" spans="1:50">
      <c r="A30752" s="83" t="s">
        <v>132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29</v>
      </c>
      <c r="G30752" s="87" t="s">
        <v>430</v>
      </c>
      <c r="H30752" s="92">
        <v>2185</v>
      </c>
      <c r="I30752" s="92">
        <v>2199</v>
      </c>
      <c r="J30752" s="92">
        <v>1268</v>
      </c>
      <c r="K30752" s="92">
        <v>-931</v>
      </c>
      <c r="O30752" s="92">
        <v>2199</v>
      </c>
      <c r="P30752" s="92">
        <v>1268</v>
      </c>
      <c r="Q30752" s="92">
        <v>-931</v>
      </c>
      <c r="S30752" s="92">
        <v>284</v>
      </c>
      <c r="U30752" s="92">
        <v>0</v>
      </c>
      <c r="V30752" s="92">
        <v>748</v>
      </c>
      <c r="W30752" s="92">
        <v>0</v>
      </c>
      <c r="X30752" s="92">
        <v>184</v>
      </c>
      <c r="Y30752" s="92">
        <v>52</v>
      </c>
      <c r="AK30752" s="92">
        <v>284</v>
      </c>
      <c r="AM30752" s="92">
        <v>0</v>
      </c>
      <c r="AN30752" s="92">
        <v>748</v>
      </c>
      <c r="AO30752" s="92">
        <v>0</v>
      </c>
      <c r="AP30752" s="92">
        <v>184</v>
      </c>
      <c r="AQ30752" s="92">
        <v>52</v>
      </c>
      <c r="AS30752" s="92">
        <v>-108</v>
      </c>
      <c r="AT30752" s="92">
        <v>-29</v>
      </c>
      <c r="AU30752" s="92">
        <v>-15</v>
      </c>
      <c r="AV30752" s="92">
        <v>-20</v>
      </c>
      <c r="AW30752" s="92">
        <v>-1048</v>
      </c>
      <c r="AX30752" s="92">
        <v>289</v>
      </c>
    </row>
    <row r="30753" spans="1:50">
      <c r="A30753" s="83" t="s">
        <v>132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29</v>
      </c>
      <c r="G30753" s="87" t="s">
        <v>430</v>
      </c>
      <c r="H30753" s="92">
        <v>2338</v>
      </c>
      <c r="I30753" s="92">
        <v>2340</v>
      </c>
      <c r="J30753" s="92">
        <v>1445</v>
      </c>
      <c r="K30753" s="92">
        <v>-895</v>
      </c>
      <c r="O30753" s="92">
        <v>2340</v>
      </c>
      <c r="P30753" s="92">
        <v>1445</v>
      </c>
      <c r="Q30753" s="92">
        <v>-895</v>
      </c>
      <c r="S30753" s="92">
        <v>283</v>
      </c>
      <c r="U30753" s="92">
        <v>0</v>
      </c>
      <c r="V30753" s="92">
        <v>903</v>
      </c>
      <c r="W30753" s="92">
        <v>0</v>
      </c>
      <c r="X30753" s="92">
        <v>203</v>
      </c>
      <c r="Y30753" s="92">
        <v>56</v>
      </c>
      <c r="AK30753" s="92">
        <v>283</v>
      </c>
      <c r="AM30753" s="92">
        <v>0</v>
      </c>
      <c r="AN30753" s="92">
        <v>903</v>
      </c>
      <c r="AO30753" s="92">
        <v>0</v>
      </c>
      <c r="AP30753" s="92">
        <v>203</v>
      </c>
      <c r="AQ30753" s="92">
        <v>56</v>
      </c>
      <c r="AS30753" s="92">
        <v>-156</v>
      </c>
      <c r="AT30753" s="92">
        <v>-37</v>
      </c>
      <c r="AU30753" s="92">
        <v>26</v>
      </c>
      <c r="AV30753" s="92">
        <v>-21</v>
      </c>
      <c r="AW30753" s="92">
        <v>-883</v>
      </c>
      <c r="AX30753" s="92">
        <v>176</v>
      </c>
    </row>
    <row r="30754" spans="1:50">
      <c r="A30754" s="83" t="s">
        <v>132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29</v>
      </c>
      <c r="G30754" s="87" t="s">
        <v>430</v>
      </c>
      <c r="H30754" s="92">
        <v>2398</v>
      </c>
      <c r="I30754" s="92">
        <v>2377</v>
      </c>
      <c r="J30754" s="92">
        <v>1485</v>
      </c>
      <c r="K30754" s="92">
        <v>-892</v>
      </c>
      <c r="O30754" s="92">
        <v>2377</v>
      </c>
      <c r="P30754" s="92">
        <v>1485</v>
      </c>
      <c r="Q30754" s="92">
        <v>-892</v>
      </c>
      <c r="S30754" s="92">
        <v>284</v>
      </c>
      <c r="U30754" s="92">
        <v>0</v>
      </c>
      <c r="V30754" s="92">
        <v>904</v>
      </c>
      <c r="W30754" s="92">
        <v>4</v>
      </c>
      <c r="X30754" s="92">
        <v>237</v>
      </c>
      <c r="Y30754" s="92">
        <v>56</v>
      </c>
      <c r="AK30754" s="92">
        <v>284</v>
      </c>
      <c r="AM30754" s="92">
        <v>0</v>
      </c>
      <c r="AN30754" s="92">
        <v>904</v>
      </c>
      <c r="AO30754" s="92">
        <v>4</v>
      </c>
      <c r="AP30754" s="92">
        <v>237</v>
      </c>
      <c r="AQ30754" s="92">
        <v>56</v>
      </c>
      <c r="AS30754" s="92">
        <v>-141</v>
      </c>
      <c r="AT30754" s="92">
        <v>-19</v>
      </c>
      <c r="AU30754" s="92">
        <v>-18</v>
      </c>
      <c r="AV30754" s="92">
        <v>-22</v>
      </c>
      <c r="AW30754" s="92">
        <v>-1025</v>
      </c>
      <c r="AX30754" s="92">
        <v>333</v>
      </c>
    </row>
    <row r="30755" spans="1:50">
      <c r="A30755" s="83" t="s">
        <v>132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29</v>
      </c>
      <c r="G30755" s="87" t="s">
        <v>430</v>
      </c>
      <c r="H30755" s="92">
        <v>2398</v>
      </c>
      <c r="I30755" s="92">
        <v>2348</v>
      </c>
      <c r="J30755" s="92">
        <v>1513</v>
      </c>
      <c r="K30755" s="92">
        <v>-835</v>
      </c>
      <c r="O30755" s="92">
        <v>2348</v>
      </c>
      <c r="P30755" s="92">
        <v>1513</v>
      </c>
      <c r="Q30755" s="92">
        <v>-835</v>
      </c>
      <c r="S30755" s="92">
        <v>280</v>
      </c>
      <c r="U30755" s="92">
        <v>0</v>
      </c>
      <c r="V30755" s="92">
        <v>892</v>
      </c>
      <c r="W30755" s="92">
        <v>46</v>
      </c>
      <c r="X30755" s="92">
        <v>238</v>
      </c>
      <c r="Y30755" s="92">
        <v>57</v>
      </c>
      <c r="AK30755" s="92">
        <v>280</v>
      </c>
      <c r="AM30755" s="92">
        <v>0</v>
      </c>
      <c r="AN30755" s="92">
        <v>892</v>
      </c>
      <c r="AO30755" s="92">
        <v>46</v>
      </c>
      <c r="AP30755" s="92">
        <v>238</v>
      </c>
      <c r="AQ30755" s="92">
        <v>57</v>
      </c>
      <c r="AS30755" s="92">
        <v>-72</v>
      </c>
      <c r="AT30755" s="92">
        <v>13</v>
      </c>
      <c r="AU30755" s="92">
        <v>-82</v>
      </c>
      <c r="AV30755" s="92">
        <v>-21</v>
      </c>
      <c r="AW30755" s="92">
        <v>-1186</v>
      </c>
      <c r="AX30755" s="92">
        <v>513</v>
      </c>
    </row>
    <row r="30756" spans="1:50">
      <c r="A30756" s="83" t="s">
        <v>132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29</v>
      </c>
      <c r="G30756" s="87" t="s">
        <v>430</v>
      </c>
      <c r="H30756" s="92">
        <v>2358</v>
      </c>
      <c r="I30756" s="92">
        <v>2289</v>
      </c>
      <c r="J30756" s="92">
        <v>1427</v>
      </c>
      <c r="K30756" s="92">
        <v>-862</v>
      </c>
      <c r="O30756" s="92">
        <v>2289</v>
      </c>
      <c r="P30756" s="92">
        <v>1427</v>
      </c>
      <c r="Q30756" s="92">
        <v>-862</v>
      </c>
      <c r="S30756" s="92">
        <v>282</v>
      </c>
      <c r="U30756" s="92">
        <v>0</v>
      </c>
      <c r="V30756" s="92">
        <v>757</v>
      </c>
      <c r="W30756" s="92">
        <v>92</v>
      </c>
      <c r="X30756" s="92">
        <v>241</v>
      </c>
      <c r="Y30756" s="92">
        <v>55</v>
      </c>
      <c r="AK30756" s="92">
        <v>282</v>
      </c>
      <c r="AM30756" s="92">
        <v>0</v>
      </c>
      <c r="AN30756" s="92">
        <v>757</v>
      </c>
      <c r="AO30756" s="92">
        <v>92</v>
      </c>
      <c r="AP30756" s="92">
        <v>241</v>
      </c>
      <c r="AQ30756" s="92">
        <v>55</v>
      </c>
      <c r="AS30756" s="92">
        <v>-25</v>
      </c>
      <c r="AT30756" s="92">
        <v>33</v>
      </c>
      <c r="AU30756" s="92">
        <v>-106</v>
      </c>
      <c r="AV30756" s="92">
        <v>-20</v>
      </c>
      <c r="AW30756" s="92">
        <v>-1390</v>
      </c>
      <c r="AX30756" s="92">
        <v>646</v>
      </c>
    </row>
    <row r="30757" spans="1:50">
      <c r="A30757" s="83" t="s">
        <v>132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29</v>
      </c>
      <c r="G30757" s="87" t="s">
        <v>430</v>
      </c>
      <c r="H30757" s="92">
        <v>2283</v>
      </c>
      <c r="I30757" s="92">
        <v>2251</v>
      </c>
      <c r="J30757" s="92">
        <v>1266</v>
      </c>
      <c r="K30757" s="92">
        <v>-985</v>
      </c>
      <c r="O30757" s="92">
        <v>2251</v>
      </c>
      <c r="P30757" s="92">
        <v>1266</v>
      </c>
      <c r="Q30757" s="92">
        <v>-985</v>
      </c>
      <c r="S30757" s="92">
        <v>283</v>
      </c>
      <c r="U30757" s="92">
        <v>0</v>
      </c>
      <c r="V30757" s="92">
        <v>640</v>
      </c>
      <c r="W30757" s="92">
        <v>91</v>
      </c>
      <c r="X30757" s="92">
        <v>198</v>
      </c>
      <c r="Y30757" s="92">
        <v>54</v>
      </c>
      <c r="AK30757" s="92">
        <v>283</v>
      </c>
      <c r="AM30757" s="92">
        <v>0</v>
      </c>
      <c r="AN30757" s="92">
        <v>640</v>
      </c>
      <c r="AO30757" s="92">
        <v>91</v>
      </c>
      <c r="AP30757" s="92">
        <v>198</v>
      </c>
      <c r="AQ30757" s="92">
        <v>54</v>
      </c>
      <c r="AS30757" s="92">
        <v>-1</v>
      </c>
      <c r="AT30757" s="92">
        <v>47</v>
      </c>
      <c r="AU30757" s="92">
        <v>-100</v>
      </c>
      <c r="AV30757" s="92">
        <v>-20</v>
      </c>
      <c r="AW30757" s="92">
        <v>-1625</v>
      </c>
      <c r="AX30757" s="92">
        <v>714</v>
      </c>
    </row>
    <row r="30758" spans="1:50">
      <c r="A30758" s="83" t="s">
        <v>132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29</v>
      </c>
      <c r="G30758" s="87" t="s">
        <v>430</v>
      </c>
      <c r="H30758" s="92">
        <v>2217</v>
      </c>
      <c r="I30758" s="92">
        <v>2226</v>
      </c>
      <c r="J30758" s="92">
        <v>1224</v>
      </c>
      <c r="K30758" s="92">
        <v>-1002</v>
      </c>
      <c r="O30758" s="92">
        <v>2226</v>
      </c>
      <c r="P30758" s="92">
        <v>1224</v>
      </c>
      <c r="Q30758" s="92">
        <v>-1002</v>
      </c>
      <c r="S30758" s="92">
        <v>283</v>
      </c>
      <c r="U30758" s="92">
        <v>0</v>
      </c>
      <c r="V30758" s="92">
        <v>605</v>
      </c>
      <c r="W30758" s="92">
        <v>126</v>
      </c>
      <c r="X30758" s="92">
        <v>154</v>
      </c>
      <c r="Y30758" s="92">
        <v>56</v>
      </c>
      <c r="AK30758" s="92">
        <v>283</v>
      </c>
      <c r="AM30758" s="92">
        <v>0</v>
      </c>
      <c r="AN30758" s="92">
        <v>605</v>
      </c>
      <c r="AO30758" s="92">
        <v>126</v>
      </c>
      <c r="AP30758" s="92">
        <v>154</v>
      </c>
      <c r="AQ30758" s="92">
        <v>56</v>
      </c>
      <c r="AS30758" s="92">
        <v>-5</v>
      </c>
      <c r="AT30758" s="92">
        <v>34</v>
      </c>
      <c r="AU30758" s="92">
        <v>-70</v>
      </c>
      <c r="AV30758" s="92">
        <v>-20</v>
      </c>
      <c r="AW30758" s="92">
        <v>-1542</v>
      </c>
      <c r="AX30758" s="92">
        <v>601</v>
      </c>
    </row>
    <row r="30759" spans="1:50">
      <c r="A30759" s="83" t="s">
        <v>132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29</v>
      </c>
      <c r="G30759" s="87" t="s">
        <v>430</v>
      </c>
      <c r="H30759" s="92">
        <v>2175</v>
      </c>
      <c r="I30759" s="92">
        <v>2161</v>
      </c>
      <c r="J30759" s="92">
        <v>1170</v>
      </c>
      <c r="K30759" s="92">
        <v>-991</v>
      </c>
      <c r="O30759" s="92">
        <v>2161</v>
      </c>
      <c r="P30759" s="92">
        <v>1170</v>
      </c>
      <c r="Q30759" s="92">
        <v>-991</v>
      </c>
      <c r="S30759" s="92">
        <v>280</v>
      </c>
      <c r="U30759" s="92">
        <v>0</v>
      </c>
      <c r="V30759" s="92">
        <v>580</v>
      </c>
      <c r="W30759" s="92">
        <v>134</v>
      </c>
      <c r="X30759" s="92">
        <v>122</v>
      </c>
      <c r="Y30759" s="92">
        <v>54</v>
      </c>
      <c r="AK30759" s="92">
        <v>280</v>
      </c>
      <c r="AM30759" s="92">
        <v>0</v>
      </c>
      <c r="AN30759" s="92">
        <v>580</v>
      </c>
      <c r="AO30759" s="92">
        <v>134</v>
      </c>
      <c r="AP30759" s="92">
        <v>122</v>
      </c>
      <c r="AQ30759" s="92">
        <v>54</v>
      </c>
      <c r="AS30759" s="92">
        <v>2</v>
      </c>
      <c r="AT30759" s="92">
        <v>42</v>
      </c>
      <c r="AU30759" s="92">
        <v>-72</v>
      </c>
      <c r="AV30759" s="92">
        <v>-18</v>
      </c>
      <c r="AW30759" s="92">
        <v>-1541</v>
      </c>
      <c r="AX30759" s="92">
        <v>596</v>
      </c>
    </row>
    <row r="30760" spans="1:50">
      <c r="A30760" s="83" t="s">
        <v>132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29</v>
      </c>
      <c r="G30760" s="87" t="s">
        <v>430</v>
      </c>
      <c r="H30760" s="92">
        <v>2176</v>
      </c>
      <c r="I30760" s="92">
        <v>2127</v>
      </c>
      <c r="J30760" s="92">
        <v>1138</v>
      </c>
      <c r="K30760" s="92">
        <v>-989</v>
      </c>
      <c r="O30760" s="92">
        <v>2127</v>
      </c>
      <c r="P30760" s="92">
        <v>1138</v>
      </c>
      <c r="Q30760" s="92">
        <v>-989</v>
      </c>
      <c r="S30760" s="92">
        <v>272</v>
      </c>
      <c r="U30760" s="92">
        <v>0</v>
      </c>
      <c r="V30760" s="92">
        <v>573</v>
      </c>
      <c r="W30760" s="92">
        <v>127</v>
      </c>
      <c r="X30760" s="92">
        <v>112</v>
      </c>
      <c r="Y30760" s="92">
        <v>54</v>
      </c>
      <c r="AK30760" s="92">
        <v>272</v>
      </c>
      <c r="AM30760" s="92">
        <v>0</v>
      </c>
      <c r="AN30760" s="92">
        <v>573</v>
      </c>
      <c r="AO30760" s="92">
        <v>127</v>
      </c>
      <c r="AP30760" s="92">
        <v>112</v>
      </c>
      <c r="AQ30760" s="92">
        <v>54</v>
      </c>
      <c r="AS30760" s="92">
        <v>9</v>
      </c>
      <c r="AT30760" s="92">
        <v>52</v>
      </c>
      <c r="AU30760" s="92">
        <v>-80</v>
      </c>
      <c r="AV30760" s="92">
        <v>-18</v>
      </c>
      <c r="AW30760" s="92">
        <v>-1583</v>
      </c>
      <c r="AX30760" s="92">
        <v>631</v>
      </c>
    </row>
    <row r="30761" spans="1:50">
      <c r="A30761" s="83" t="s">
        <v>132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29</v>
      </c>
      <c r="G30761" s="87" t="s">
        <v>430</v>
      </c>
      <c r="H30761" s="92">
        <v>2160</v>
      </c>
      <c r="I30761" s="92">
        <v>2119</v>
      </c>
      <c r="J30761" s="92">
        <v>1152</v>
      </c>
      <c r="K30761" s="92">
        <v>-967</v>
      </c>
      <c r="O30761" s="92">
        <v>2119</v>
      </c>
      <c r="P30761" s="92">
        <v>1152</v>
      </c>
      <c r="Q30761" s="92">
        <v>-967</v>
      </c>
      <c r="S30761" s="92">
        <v>275</v>
      </c>
      <c r="U30761" s="92">
        <v>0</v>
      </c>
      <c r="V30761" s="92">
        <v>581</v>
      </c>
      <c r="W30761" s="92">
        <v>139</v>
      </c>
      <c r="X30761" s="92">
        <v>103</v>
      </c>
      <c r="Y30761" s="92">
        <v>54</v>
      </c>
      <c r="AK30761" s="92">
        <v>275</v>
      </c>
      <c r="AM30761" s="92">
        <v>0</v>
      </c>
      <c r="AN30761" s="92">
        <v>581</v>
      </c>
      <c r="AO30761" s="92">
        <v>139</v>
      </c>
      <c r="AP30761" s="92">
        <v>103</v>
      </c>
      <c r="AQ30761" s="92">
        <v>54</v>
      </c>
      <c r="AS30761" s="92">
        <v>-5</v>
      </c>
      <c r="AT30761" s="92">
        <v>47</v>
      </c>
      <c r="AU30761" s="92">
        <v>-44</v>
      </c>
      <c r="AV30761" s="92">
        <v>-16</v>
      </c>
      <c r="AW30761" s="92">
        <v>-1515</v>
      </c>
      <c r="AX30761" s="92">
        <v>566</v>
      </c>
    </row>
    <row r="30762" spans="1:50">
      <c r="A30762" s="83" t="s">
        <v>132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29</v>
      </c>
      <c r="G30762" s="87" t="s">
        <v>430</v>
      </c>
      <c r="H30762" s="92">
        <v>2215</v>
      </c>
      <c r="I30762" s="92">
        <v>2145</v>
      </c>
      <c r="J30762" s="92">
        <v>1044</v>
      </c>
      <c r="K30762" s="92">
        <v>-1101</v>
      </c>
      <c r="O30762" s="92">
        <v>2145</v>
      </c>
      <c r="P30762" s="92">
        <v>1044</v>
      </c>
      <c r="Q30762" s="92">
        <v>-1101</v>
      </c>
      <c r="S30762" s="92">
        <v>275</v>
      </c>
      <c r="U30762" s="92">
        <v>0</v>
      </c>
      <c r="V30762" s="92">
        <v>585</v>
      </c>
      <c r="W30762" s="92">
        <v>35</v>
      </c>
      <c r="X30762" s="92">
        <v>96</v>
      </c>
      <c r="Y30762" s="92">
        <v>53</v>
      </c>
      <c r="AK30762" s="92">
        <v>275</v>
      </c>
      <c r="AM30762" s="92">
        <v>0</v>
      </c>
      <c r="AN30762" s="92">
        <v>585</v>
      </c>
      <c r="AO30762" s="92">
        <v>35</v>
      </c>
      <c r="AP30762" s="92">
        <v>96</v>
      </c>
      <c r="AQ30762" s="92">
        <v>53</v>
      </c>
      <c r="AS30762" s="92">
        <v>-67</v>
      </c>
      <c r="AT30762" s="92">
        <v>5</v>
      </c>
      <c r="AU30762" s="92">
        <v>-14</v>
      </c>
      <c r="AV30762" s="92">
        <v>-15</v>
      </c>
      <c r="AW30762" s="92">
        <v>-1281</v>
      </c>
      <c r="AX30762" s="92">
        <v>271</v>
      </c>
    </row>
    <row r="30763" spans="1:50">
      <c r="A30763" s="83" t="s">
        <v>132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29</v>
      </c>
      <c r="G30763" s="87" t="s">
        <v>430</v>
      </c>
      <c r="H30763" s="92">
        <v>2357</v>
      </c>
      <c r="I30763" s="92">
        <v>2278</v>
      </c>
      <c r="J30763" s="92">
        <v>1112</v>
      </c>
      <c r="K30763" s="92">
        <v>-1166</v>
      </c>
      <c r="O30763" s="92">
        <v>2278</v>
      </c>
      <c r="P30763" s="92">
        <v>1112</v>
      </c>
      <c r="Q30763" s="92">
        <v>-1166</v>
      </c>
      <c r="S30763" s="92">
        <v>285</v>
      </c>
      <c r="U30763" s="92">
        <v>0</v>
      </c>
      <c r="V30763" s="92">
        <v>650</v>
      </c>
      <c r="W30763" s="92">
        <v>1</v>
      </c>
      <c r="X30763" s="92">
        <v>121</v>
      </c>
      <c r="Y30763" s="92">
        <v>55</v>
      </c>
      <c r="AK30763" s="92">
        <v>285</v>
      </c>
      <c r="AM30763" s="92">
        <v>0</v>
      </c>
      <c r="AN30763" s="92">
        <v>650</v>
      </c>
      <c r="AO30763" s="92">
        <v>1</v>
      </c>
      <c r="AP30763" s="92">
        <v>121</v>
      </c>
      <c r="AQ30763" s="92">
        <v>55</v>
      </c>
      <c r="AS30763" s="92">
        <v>-146</v>
      </c>
      <c r="AT30763" s="92">
        <v>-35</v>
      </c>
      <c r="AU30763" s="92">
        <v>32</v>
      </c>
      <c r="AV30763" s="92">
        <v>-19</v>
      </c>
      <c r="AW30763" s="92">
        <v>-1049</v>
      </c>
      <c r="AX30763" s="92">
        <v>51</v>
      </c>
    </row>
    <row r="30764" spans="1:50">
      <c r="A30764" s="83" t="s">
        <v>132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29</v>
      </c>
      <c r="G30764" s="87" t="s">
        <v>430</v>
      </c>
      <c r="H30764" s="92">
        <v>2396</v>
      </c>
      <c r="I30764" s="92">
        <v>2319</v>
      </c>
      <c r="J30764" s="92">
        <v>1339</v>
      </c>
      <c r="K30764" s="92">
        <v>-980</v>
      </c>
      <c r="O30764" s="92">
        <v>2319</v>
      </c>
      <c r="P30764" s="92">
        <v>1339</v>
      </c>
      <c r="Q30764" s="92">
        <v>-980</v>
      </c>
      <c r="S30764" s="92">
        <v>283</v>
      </c>
      <c r="U30764" s="92">
        <v>0</v>
      </c>
      <c r="V30764" s="92">
        <v>835</v>
      </c>
      <c r="W30764" s="92">
        <v>0</v>
      </c>
      <c r="X30764" s="92">
        <v>164</v>
      </c>
      <c r="Y30764" s="92">
        <v>57</v>
      </c>
      <c r="AK30764" s="92">
        <v>283</v>
      </c>
      <c r="AM30764" s="92">
        <v>0</v>
      </c>
      <c r="AN30764" s="92">
        <v>835</v>
      </c>
      <c r="AO30764" s="92">
        <v>0</v>
      </c>
      <c r="AP30764" s="92">
        <v>164</v>
      </c>
      <c r="AQ30764" s="92">
        <v>57</v>
      </c>
      <c r="AS30764" s="92">
        <v>-157</v>
      </c>
      <c r="AT30764" s="92">
        <v>-30</v>
      </c>
      <c r="AU30764" s="92">
        <v>149</v>
      </c>
      <c r="AV30764" s="92">
        <v>-18</v>
      </c>
      <c r="AW30764" s="92">
        <v>-1004</v>
      </c>
      <c r="AX30764" s="92">
        <v>80</v>
      </c>
    </row>
    <row r="30765" spans="1:50">
      <c r="A30765" s="83" t="s">
        <v>132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29</v>
      </c>
      <c r="G30765" s="87" t="s">
        <v>430</v>
      </c>
      <c r="H30765" s="92">
        <v>2344</v>
      </c>
      <c r="I30765" s="92">
        <v>2293</v>
      </c>
      <c r="J30765" s="92">
        <v>1430</v>
      </c>
      <c r="K30765" s="92">
        <v>-863</v>
      </c>
      <c r="O30765" s="92">
        <v>2293</v>
      </c>
      <c r="P30765" s="92">
        <v>1430</v>
      </c>
      <c r="Q30765" s="92">
        <v>-863</v>
      </c>
      <c r="S30765" s="92">
        <v>285</v>
      </c>
      <c r="U30765" s="92">
        <v>0</v>
      </c>
      <c r="V30765" s="92">
        <v>913</v>
      </c>
      <c r="W30765" s="92">
        <v>0</v>
      </c>
      <c r="X30765" s="92">
        <v>178</v>
      </c>
      <c r="Y30765" s="92">
        <v>54</v>
      </c>
      <c r="AK30765" s="92">
        <v>285</v>
      </c>
      <c r="AM30765" s="92">
        <v>0</v>
      </c>
      <c r="AN30765" s="92">
        <v>913</v>
      </c>
      <c r="AO30765" s="92">
        <v>0</v>
      </c>
      <c r="AP30765" s="92">
        <v>178</v>
      </c>
      <c r="AQ30765" s="92">
        <v>54</v>
      </c>
      <c r="AS30765" s="92">
        <v>-155</v>
      </c>
      <c r="AT30765" s="92">
        <v>-30</v>
      </c>
      <c r="AU30765" s="92">
        <v>189</v>
      </c>
      <c r="AV30765" s="92">
        <v>-19</v>
      </c>
      <c r="AW30765" s="92">
        <v>-963</v>
      </c>
      <c r="AX30765" s="92">
        <v>115</v>
      </c>
    </row>
    <row r="30766" spans="1:50">
      <c r="A30766" s="83" t="s">
        <v>132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29</v>
      </c>
      <c r="G30766" s="87" t="s">
        <v>430</v>
      </c>
      <c r="H30766" s="92">
        <v>2298</v>
      </c>
      <c r="I30766" s="92">
        <v>2246</v>
      </c>
      <c r="J30766" s="92">
        <v>1463</v>
      </c>
      <c r="K30766" s="92">
        <v>-783</v>
      </c>
      <c r="O30766" s="92">
        <v>2246</v>
      </c>
      <c r="P30766" s="92">
        <v>1463</v>
      </c>
      <c r="Q30766" s="92">
        <v>-783</v>
      </c>
      <c r="S30766" s="92">
        <v>284</v>
      </c>
      <c r="U30766" s="92">
        <v>0</v>
      </c>
      <c r="V30766" s="92">
        <v>908</v>
      </c>
      <c r="W30766" s="92">
        <v>0</v>
      </c>
      <c r="X30766" s="92">
        <v>215</v>
      </c>
      <c r="Y30766" s="92">
        <v>56</v>
      </c>
      <c r="AK30766" s="92">
        <v>284</v>
      </c>
      <c r="AM30766" s="92">
        <v>0</v>
      </c>
      <c r="AN30766" s="92">
        <v>908</v>
      </c>
      <c r="AO30766" s="92">
        <v>0</v>
      </c>
      <c r="AP30766" s="92">
        <v>215</v>
      </c>
      <c r="AQ30766" s="92">
        <v>56</v>
      </c>
      <c r="AS30766" s="92">
        <v>-154</v>
      </c>
      <c r="AT30766" s="92">
        <v>-24</v>
      </c>
      <c r="AU30766" s="92">
        <v>197</v>
      </c>
      <c r="AV30766" s="92">
        <v>-19</v>
      </c>
      <c r="AW30766" s="92">
        <v>-918</v>
      </c>
      <c r="AX30766" s="92">
        <v>135</v>
      </c>
    </row>
    <row r="30767" spans="1:50">
      <c r="A30767" s="83" t="s">
        <v>132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29</v>
      </c>
      <c r="G30767" s="87" t="s">
        <v>430</v>
      </c>
      <c r="H30767" s="92">
        <v>2232</v>
      </c>
      <c r="I30767" s="92">
        <v>2159</v>
      </c>
      <c r="J30767" s="92">
        <v>1394</v>
      </c>
      <c r="K30767" s="92">
        <v>-765</v>
      </c>
      <c r="O30767" s="92">
        <v>2159</v>
      </c>
      <c r="P30767" s="92">
        <v>1394</v>
      </c>
      <c r="Q30767" s="92">
        <v>-765</v>
      </c>
      <c r="S30767" s="92">
        <v>283</v>
      </c>
      <c r="U30767" s="92">
        <v>0</v>
      </c>
      <c r="V30767" s="92">
        <v>790</v>
      </c>
      <c r="W30767" s="92">
        <v>0</v>
      </c>
      <c r="X30767" s="92">
        <v>267</v>
      </c>
      <c r="Y30767" s="92">
        <v>54</v>
      </c>
      <c r="AK30767" s="92">
        <v>283</v>
      </c>
      <c r="AM30767" s="92">
        <v>0</v>
      </c>
      <c r="AN30767" s="92">
        <v>790</v>
      </c>
      <c r="AO30767" s="92">
        <v>0</v>
      </c>
      <c r="AP30767" s="92">
        <v>267</v>
      </c>
      <c r="AQ30767" s="92">
        <v>54</v>
      </c>
      <c r="AS30767" s="92">
        <v>-141</v>
      </c>
      <c r="AT30767" s="92">
        <v>-20</v>
      </c>
      <c r="AU30767" s="92">
        <v>178</v>
      </c>
      <c r="AV30767" s="92">
        <v>-18</v>
      </c>
      <c r="AW30767" s="92">
        <v>-1003</v>
      </c>
      <c r="AX30767" s="92">
        <v>239</v>
      </c>
    </row>
    <row r="30768" spans="1:50">
      <c r="A30768" s="83" t="s">
        <v>132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29</v>
      </c>
      <c r="G30768" s="87" t="s">
        <v>430</v>
      </c>
      <c r="H30768" s="92">
        <v>2125</v>
      </c>
      <c r="I30768" s="92">
        <v>2045</v>
      </c>
      <c r="J30768" s="92">
        <v>1247</v>
      </c>
      <c r="K30768" s="92">
        <v>-798</v>
      </c>
      <c r="O30768" s="92">
        <v>2045</v>
      </c>
      <c r="P30768" s="92">
        <v>1247</v>
      </c>
      <c r="Q30768" s="92">
        <v>-798</v>
      </c>
      <c r="S30768" s="92">
        <v>285</v>
      </c>
      <c r="U30768" s="92">
        <v>0</v>
      </c>
      <c r="V30768" s="92">
        <v>640</v>
      </c>
      <c r="W30768" s="92">
        <v>0</v>
      </c>
      <c r="X30768" s="92">
        <v>266</v>
      </c>
      <c r="Y30768" s="92">
        <v>56</v>
      </c>
      <c r="AK30768" s="92">
        <v>285</v>
      </c>
      <c r="AM30768" s="92">
        <v>0</v>
      </c>
      <c r="AN30768" s="92">
        <v>640</v>
      </c>
      <c r="AO30768" s="92">
        <v>0</v>
      </c>
      <c r="AP30768" s="92">
        <v>266</v>
      </c>
      <c r="AQ30768" s="92">
        <v>56</v>
      </c>
      <c r="AS30768" s="92">
        <v>-131</v>
      </c>
      <c r="AT30768" s="92">
        <v>-15</v>
      </c>
      <c r="AU30768" s="92">
        <v>180</v>
      </c>
      <c r="AV30768" s="92">
        <v>-16</v>
      </c>
      <c r="AW30768" s="92">
        <v>-1135</v>
      </c>
      <c r="AX30768" s="92">
        <v>319</v>
      </c>
    </row>
    <row r="30769" spans="1:50">
      <c r="A30769" s="83" t="s">
        <v>132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29</v>
      </c>
      <c r="G30769" s="87" t="s">
        <v>430</v>
      </c>
      <c r="H30769" s="92">
        <v>2031</v>
      </c>
      <c r="I30769" s="92">
        <v>1941</v>
      </c>
      <c r="J30769" s="92">
        <v>1254</v>
      </c>
      <c r="K30769" s="92">
        <v>-687</v>
      </c>
      <c r="O30769" s="92">
        <v>1941</v>
      </c>
      <c r="P30769" s="92">
        <v>1254</v>
      </c>
      <c r="Q30769" s="92">
        <v>-687</v>
      </c>
      <c r="S30769" s="92">
        <v>284</v>
      </c>
      <c r="U30769" s="92">
        <v>0</v>
      </c>
      <c r="V30769" s="92">
        <v>612</v>
      </c>
      <c r="W30769" s="92">
        <v>0</v>
      </c>
      <c r="X30769" s="92">
        <v>303</v>
      </c>
      <c r="Y30769" s="92">
        <v>55</v>
      </c>
      <c r="AK30769" s="92">
        <v>284</v>
      </c>
      <c r="AM30769" s="92">
        <v>0</v>
      </c>
      <c r="AN30769" s="92">
        <v>612</v>
      </c>
      <c r="AO30769" s="92">
        <v>0</v>
      </c>
      <c r="AP30769" s="92">
        <v>303</v>
      </c>
      <c r="AQ30769" s="92">
        <v>55</v>
      </c>
      <c r="AS30769" s="92">
        <v>-106</v>
      </c>
      <c r="AT30769" s="92">
        <v>-13</v>
      </c>
      <c r="AU30769" s="92">
        <v>164</v>
      </c>
      <c r="AV30769" s="92">
        <v>-16</v>
      </c>
      <c r="AW30769" s="92">
        <v>-1009</v>
      </c>
      <c r="AX30769" s="92">
        <v>293</v>
      </c>
    </row>
    <row r="30770" spans="1:50">
      <c r="A30770" s="83" t="s">
        <v>132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29</v>
      </c>
      <c r="G30770" s="87" t="s">
        <v>430</v>
      </c>
      <c r="H30770" s="92">
        <v>1966</v>
      </c>
      <c r="I30770" s="92">
        <v>1890</v>
      </c>
      <c r="J30770" s="92">
        <v>1277</v>
      </c>
      <c r="K30770" s="92">
        <v>-613</v>
      </c>
      <c r="O30770" s="92">
        <v>1890</v>
      </c>
      <c r="P30770" s="92">
        <v>1277</v>
      </c>
      <c r="Q30770" s="92">
        <v>-613</v>
      </c>
      <c r="S30770" s="92">
        <v>283</v>
      </c>
      <c r="U30770" s="92">
        <v>0</v>
      </c>
      <c r="V30770" s="92">
        <v>600</v>
      </c>
      <c r="W30770" s="92">
        <v>0</v>
      </c>
      <c r="X30770" s="92">
        <v>338</v>
      </c>
      <c r="Y30770" s="92">
        <v>56</v>
      </c>
      <c r="AK30770" s="92">
        <v>283</v>
      </c>
      <c r="AM30770" s="92">
        <v>0</v>
      </c>
      <c r="AN30770" s="92">
        <v>600</v>
      </c>
      <c r="AO30770" s="92">
        <v>0</v>
      </c>
      <c r="AP30770" s="92">
        <v>338</v>
      </c>
      <c r="AQ30770" s="92">
        <v>56</v>
      </c>
      <c r="AS30770" s="92">
        <v>-85</v>
      </c>
      <c r="AT30770" s="92">
        <v>5</v>
      </c>
      <c r="AU30770" s="92">
        <v>169</v>
      </c>
      <c r="AV30770" s="92">
        <v>-16</v>
      </c>
      <c r="AW30770" s="92">
        <v>-1092</v>
      </c>
      <c r="AX30770" s="92">
        <v>406</v>
      </c>
    </row>
    <row r="30771" spans="1:50">
      <c r="A30771" s="83" t="s">
        <v>132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29</v>
      </c>
      <c r="G30771" s="87" t="s">
        <v>430</v>
      </c>
      <c r="H30771" s="92">
        <v>1950</v>
      </c>
      <c r="I30771" s="92">
        <v>1876</v>
      </c>
      <c r="J30771" s="92">
        <v>1148</v>
      </c>
      <c r="K30771" s="92">
        <v>-728</v>
      </c>
      <c r="O30771" s="92">
        <v>1876</v>
      </c>
      <c r="P30771" s="92">
        <v>1148</v>
      </c>
      <c r="Q30771" s="92">
        <v>-728</v>
      </c>
      <c r="S30771" s="92">
        <v>284</v>
      </c>
      <c r="U30771" s="92">
        <v>0</v>
      </c>
      <c r="V30771" s="92">
        <v>465</v>
      </c>
      <c r="W30771" s="92">
        <v>0</v>
      </c>
      <c r="X30771" s="92">
        <v>343</v>
      </c>
      <c r="Y30771" s="92">
        <v>56</v>
      </c>
      <c r="AK30771" s="92">
        <v>284</v>
      </c>
      <c r="AM30771" s="92">
        <v>0</v>
      </c>
      <c r="AN30771" s="92">
        <v>465</v>
      </c>
      <c r="AO30771" s="92">
        <v>0</v>
      </c>
      <c r="AP30771" s="92">
        <v>343</v>
      </c>
      <c r="AQ30771" s="92">
        <v>56</v>
      </c>
      <c r="AS30771" s="92">
        <v>-55</v>
      </c>
      <c r="AT30771" s="92">
        <v>15</v>
      </c>
      <c r="AU30771" s="92">
        <v>118</v>
      </c>
      <c r="AV30771" s="92">
        <v>-16</v>
      </c>
      <c r="AW30771" s="92">
        <v>-1296</v>
      </c>
      <c r="AX30771" s="92">
        <v>506</v>
      </c>
    </row>
    <row r="30772" spans="1:50">
      <c r="A30772" s="83" t="s">
        <v>132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29</v>
      </c>
      <c r="G30772" s="87" t="s">
        <v>430</v>
      </c>
      <c r="H30772" s="92">
        <v>1928</v>
      </c>
      <c r="I30772" s="92">
        <v>1871</v>
      </c>
      <c r="J30772" s="92">
        <v>1173</v>
      </c>
      <c r="K30772" s="92">
        <v>-698</v>
      </c>
      <c r="O30772" s="92">
        <v>1871</v>
      </c>
      <c r="P30772" s="92">
        <v>1173</v>
      </c>
      <c r="Q30772" s="92">
        <v>-698</v>
      </c>
      <c r="S30772" s="92">
        <v>285</v>
      </c>
      <c r="U30772" s="92">
        <v>0</v>
      </c>
      <c r="V30772" s="92">
        <v>457</v>
      </c>
      <c r="W30772" s="92">
        <v>0</v>
      </c>
      <c r="X30772" s="92">
        <v>377</v>
      </c>
      <c r="Y30772" s="92">
        <v>54</v>
      </c>
      <c r="AK30772" s="92">
        <v>285</v>
      </c>
      <c r="AM30772" s="92">
        <v>0</v>
      </c>
      <c r="AN30772" s="92">
        <v>457</v>
      </c>
      <c r="AO30772" s="92">
        <v>0</v>
      </c>
      <c r="AP30772" s="92">
        <v>377</v>
      </c>
      <c r="AQ30772" s="92">
        <v>54</v>
      </c>
      <c r="AS30772" s="92">
        <v>-43</v>
      </c>
      <c r="AT30772" s="92">
        <v>22</v>
      </c>
      <c r="AU30772" s="92">
        <v>129</v>
      </c>
      <c r="AV30772" s="92">
        <v>-16</v>
      </c>
      <c r="AW30772" s="92">
        <v>-1334</v>
      </c>
      <c r="AX30772" s="92">
        <v>544</v>
      </c>
    </row>
    <row r="30773" spans="1:50">
      <c r="A30773" s="83" t="s">
        <v>132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29</v>
      </c>
      <c r="G30773" s="87" t="s">
        <v>430</v>
      </c>
      <c r="H30773" s="92">
        <v>1946</v>
      </c>
      <c r="I30773" s="92">
        <v>1890</v>
      </c>
      <c r="J30773" s="92">
        <v>1198</v>
      </c>
      <c r="K30773" s="92">
        <v>-692</v>
      </c>
      <c r="O30773" s="92">
        <v>1890</v>
      </c>
      <c r="P30773" s="92">
        <v>1198</v>
      </c>
      <c r="Q30773" s="92">
        <v>-692</v>
      </c>
      <c r="S30773" s="92">
        <v>284</v>
      </c>
      <c r="U30773" s="92">
        <v>0</v>
      </c>
      <c r="V30773" s="92">
        <v>459</v>
      </c>
      <c r="W30773" s="92">
        <v>0</v>
      </c>
      <c r="X30773" s="92">
        <v>400</v>
      </c>
      <c r="Y30773" s="92">
        <v>55</v>
      </c>
      <c r="AK30773" s="92">
        <v>284</v>
      </c>
      <c r="AM30773" s="92">
        <v>0</v>
      </c>
      <c r="AN30773" s="92">
        <v>459</v>
      </c>
      <c r="AO30773" s="92">
        <v>0</v>
      </c>
      <c r="AP30773" s="92">
        <v>400</v>
      </c>
      <c r="AQ30773" s="92">
        <v>55</v>
      </c>
      <c r="AS30773" s="92">
        <v>-52</v>
      </c>
      <c r="AT30773" s="92">
        <v>23</v>
      </c>
      <c r="AU30773" s="92">
        <v>137</v>
      </c>
      <c r="AV30773" s="92">
        <v>-16</v>
      </c>
      <c r="AW30773" s="92">
        <v>-1318</v>
      </c>
      <c r="AX30773" s="92">
        <v>534</v>
      </c>
    </row>
    <row r="30774" spans="1:50">
      <c r="A30774" s="83" t="s">
        <v>132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29</v>
      </c>
      <c r="G30774" s="87" t="s">
        <v>430</v>
      </c>
      <c r="H30774" s="92">
        <v>1992</v>
      </c>
      <c r="I30774" s="92">
        <v>1930</v>
      </c>
      <c r="J30774" s="92">
        <v>1229</v>
      </c>
      <c r="K30774" s="92">
        <v>-701</v>
      </c>
      <c r="O30774" s="92">
        <v>1930</v>
      </c>
      <c r="P30774" s="92">
        <v>1229</v>
      </c>
      <c r="Q30774" s="92">
        <v>-701</v>
      </c>
      <c r="S30774" s="92">
        <v>284</v>
      </c>
      <c r="U30774" s="92">
        <v>0</v>
      </c>
      <c r="V30774" s="92">
        <v>498</v>
      </c>
      <c r="W30774" s="92">
        <v>0</v>
      </c>
      <c r="X30774" s="92">
        <v>391</v>
      </c>
      <c r="Y30774" s="92">
        <v>56</v>
      </c>
      <c r="AK30774" s="92">
        <v>284</v>
      </c>
      <c r="AM30774" s="92">
        <v>0</v>
      </c>
      <c r="AN30774" s="92">
        <v>498</v>
      </c>
      <c r="AO30774" s="92">
        <v>0</v>
      </c>
      <c r="AP30774" s="92">
        <v>391</v>
      </c>
      <c r="AQ30774" s="92">
        <v>56</v>
      </c>
      <c r="AS30774" s="92">
        <v>-59</v>
      </c>
      <c r="AT30774" s="92">
        <v>21</v>
      </c>
      <c r="AU30774" s="92">
        <v>131</v>
      </c>
      <c r="AV30774" s="92">
        <v>-17</v>
      </c>
      <c r="AW30774" s="92">
        <v>-1285</v>
      </c>
      <c r="AX30774" s="92">
        <v>508</v>
      </c>
    </row>
    <row r="30775" spans="1:50">
      <c r="A30775" s="83" t="s">
        <v>132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29</v>
      </c>
      <c r="G30775" s="87" t="s">
        <v>430</v>
      </c>
      <c r="H30775" s="92">
        <v>2076</v>
      </c>
      <c r="I30775" s="92">
        <v>2030</v>
      </c>
      <c r="J30775" s="92">
        <v>1386</v>
      </c>
      <c r="K30775" s="92">
        <v>-644</v>
      </c>
      <c r="O30775" s="92">
        <v>2030</v>
      </c>
      <c r="P30775" s="92">
        <v>1386</v>
      </c>
      <c r="Q30775" s="92">
        <v>-644</v>
      </c>
      <c r="S30775" s="92">
        <v>283</v>
      </c>
      <c r="U30775" s="92">
        <v>0</v>
      </c>
      <c r="V30775" s="92">
        <v>672</v>
      </c>
      <c r="W30775" s="92">
        <v>0</v>
      </c>
      <c r="X30775" s="92">
        <v>376</v>
      </c>
      <c r="Y30775" s="92">
        <v>55</v>
      </c>
      <c r="AK30775" s="92">
        <v>283</v>
      </c>
      <c r="AM30775" s="92">
        <v>0</v>
      </c>
      <c r="AN30775" s="92">
        <v>672</v>
      </c>
      <c r="AO30775" s="92">
        <v>0</v>
      </c>
      <c r="AP30775" s="92">
        <v>376</v>
      </c>
      <c r="AQ30775" s="92">
        <v>55</v>
      </c>
      <c r="AS30775" s="92">
        <v>-73</v>
      </c>
      <c r="AT30775" s="92">
        <v>20</v>
      </c>
      <c r="AU30775" s="92">
        <v>115</v>
      </c>
      <c r="AV30775" s="92">
        <v>-18</v>
      </c>
      <c r="AW30775" s="92">
        <v>-1142</v>
      </c>
      <c r="AX30775" s="92">
        <v>454</v>
      </c>
    </row>
    <row r="30776" spans="1:50">
      <c r="A30776" s="83" t="s">
        <v>132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29</v>
      </c>
      <c r="G30776" s="87" t="s">
        <v>430</v>
      </c>
      <c r="H30776" s="92">
        <v>2210</v>
      </c>
      <c r="I30776" s="92">
        <v>2177</v>
      </c>
      <c r="J30776" s="92">
        <v>1630</v>
      </c>
      <c r="K30776" s="92">
        <v>-547</v>
      </c>
      <c r="O30776" s="92">
        <v>2177</v>
      </c>
      <c r="P30776" s="92">
        <v>1630</v>
      </c>
      <c r="Q30776" s="92">
        <v>-547</v>
      </c>
      <c r="S30776" s="92">
        <v>284</v>
      </c>
      <c r="U30776" s="92">
        <v>0</v>
      </c>
      <c r="V30776" s="92">
        <v>890</v>
      </c>
      <c r="W30776" s="92">
        <v>0</v>
      </c>
      <c r="X30776" s="92">
        <v>401</v>
      </c>
      <c r="Y30776" s="92">
        <v>55</v>
      </c>
      <c r="AK30776" s="92">
        <v>284</v>
      </c>
      <c r="AM30776" s="92">
        <v>0</v>
      </c>
      <c r="AN30776" s="92">
        <v>890</v>
      </c>
      <c r="AO30776" s="92">
        <v>0</v>
      </c>
      <c r="AP30776" s="92">
        <v>401</v>
      </c>
      <c r="AQ30776" s="92">
        <v>55</v>
      </c>
      <c r="AS30776" s="92">
        <v>-92</v>
      </c>
      <c r="AT30776" s="92">
        <v>15</v>
      </c>
      <c r="AU30776" s="92">
        <v>131</v>
      </c>
      <c r="AV30776" s="92">
        <v>-20</v>
      </c>
      <c r="AW30776" s="92">
        <v>-963</v>
      </c>
      <c r="AX30776" s="92">
        <v>382</v>
      </c>
    </row>
    <row r="30777" spans="1:50">
      <c r="A30777" s="83" t="s">
        <v>132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29</v>
      </c>
      <c r="G30777" s="87" t="s">
        <v>430</v>
      </c>
      <c r="H30777" s="92">
        <v>2343</v>
      </c>
      <c r="I30777" s="92">
        <v>2310</v>
      </c>
      <c r="J30777" s="92">
        <v>1737</v>
      </c>
      <c r="K30777" s="92">
        <v>-573</v>
      </c>
      <c r="O30777" s="92">
        <v>2310</v>
      </c>
      <c r="P30777" s="92">
        <v>1737</v>
      </c>
      <c r="Q30777" s="92">
        <v>-573</v>
      </c>
      <c r="S30777" s="92">
        <v>283</v>
      </c>
      <c r="U30777" s="92">
        <v>0</v>
      </c>
      <c r="V30777" s="92">
        <v>1005</v>
      </c>
      <c r="W30777" s="92">
        <v>0</v>
      </c>
      <c r="X30777" s="92">
        <v>395</v>
      </c>
      <c r="Y30777" s="92">
        <v>54</v>
      </c>
      <c r="AK30777" s="92">
        <v>283</v>
      </c>
      <c r="AM30777" s="92">
        <v>0</v>
      </c>
      <c r="AN30777" s="92">
        <v>1005</v>
      </c>
      <c r="AO30777" s="92">
        <v>0</v>
      </c>
      <c r="AP30777" s="92">
        <v>395</v>
      </c>
      <c r="AQ30777" s="92">
        <v>54</v>
      </c>
      <c r="AS30777" s="92">
        <v>-140</v>
      </c>
      <c r="AT30777" s="92">
        <v>-7</v>
      </c>
      <c r="AU30777" s="92">
        <v>168</v>
      </c>
      <c r="AV30777" s="92">
        <v>-23</v>
      </c>
      <c r="AW30777" s="92">
        <v>-845</v>
      </c>
      <c r="AX30777" s="92">
        <v>274</v>
      </c>
    </row>
    <row r="30778" spans="1:50">
      <c r="A30778" s="83" t="s">
        <v>132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29</v>
      </c>
      <c r="G30778" s="87" t="s">
        <v>430</v>
      </c>
      <c r="H30778" s="92">
        <v>2392</v>
      </c>
      <c r="I30778" s="92">
        <v>2336</v>
      </c>
      <c r="J30778" s="92">
        <v>1801</v>
      </c>
      <c r="K30778" s="92">
        <v>-535</v>
      </c>
      <c r="O30778" s="92">
        <v>2336</v>
      </c>
      <c r="P30778" s="92">
        <v>1801</v>
      </c>
      <c r="Q30778" s="92">
        <v>-535</v>
      </c>
      <c r="S30778" s="92">
        <v>284</v>
      </c>
      <c r="U30778" s="92">
        <v>0</v>
      </c>
      <c r="V30778" s="92">
        <v>1027</v>
      </c>
      <c r="W30778" s="92">
        <v>4</v>
      </c>
      <c r="X30778" s="92">
        <v>430</v>
      </c>
      <c r="Y30778" s="92">
        <v>56</v>
      </c>
      <c r="AK30778" s="92">
        <v>284</v>
      </c>
      <c r="AM30778" s="92">
        <v>0</v>
      </c>
      <c r="AN30778" s="92">
        <v>1027</v>
      </c>
      <c r="AO30778" s="92">
        <v>4</v>
      </c>
      <c r="AP30778" s="92">
        <v>430</v>
      </c>
      <c r="AQ30778" s="92">
        <v>56</v>
      </c>
      <c r="AS30778" s="92">
        <v>-119</v>
      </c>
      <c r="AT30778" s="92">
        <v>18</v>
      </c>
      <c r="AU30778" s="92">
        <v>146</v>
      </c>
      <c r="AV30778" s="92">
        <v>-22</v>
      </c>
      <c r="AW30778" s="92">
        <v>-1060</v>
      </c>
      <c r="AX30778" s="92">
        <v>502</v>
      </c>
    </row>
    <row r="30779" spans="1:50">
      <c r="A30779" s="83" t="s">
        <v>132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29</v>
      </c>
      <c r="G30779" s="87" t="s">
        <v>430</v>
      </c>
      <c r="H30779" s="92">
        <v>2383</v>
      </c>
      <c r="I30779" s="92">
        <v>2297</v>
      </c>
      <c r="J30779" s="92">
        <v>1852</v>
      </c>
      <c r="K30779" s="92">
        <v>-445</v>
      </c>
      <c r="O30779" s="92">
        <v>2297</v>
      </c>
      <c r="P30779" s="92">
        <v>1852</v>
      </c>
      <c r="Q30779" s="92">
        <v>-445</v>
      </c>
      <c r="S30779" s="92">
        <v>280</v>
      </c>
      <c r="U30779" s="92">
        <v>0</v>
      </c>
      <c r="V30779" s="92">
        <v>932</v>
      </c>
      <c r="W30779" s="92">
        <v>90</v>
      </c>
      <c r="X30779" s="92">
        <v>493</v>
      </c>
      <c r="Y30779" s="92">
        <v>57</v>
      </c>
      <c r="AK30779" s="92">
        <v>280</v>
      </c>
      <c r="AM30779" s="92">
        <v>0</v>
      </c>
      <c r="AN30779" s="92">
        <v>932</v>
      </c>
      <c r="AO30779" s="92">
        <v>90</v>
      </c>
      <c r="AP30779" s="92">
        <v>493</v>
      </c>
      <c r="AQ30779" s="92">
        <v>57</v>
      </c>
      <c r="AS30779" s="92">
        <v>-44</v>
      </c>
      <c r="AT30779" s="92">
        <v>97</v>
      </c>
      <c r="AU30779" s="92">
        <v>113</v>
      </c>
      <c r="AV30779" s="92">
        <v>-22</v>
      </c>
      <c r="AW30779" s="92">
        <v>-1271</v>
      </c>
      <c r="AX30779" s="92">
        <v>682</v>
      </c>
    </row>
    <row r="30780" spans="1:50">
      <c r="A30780" s="83" t="s">
        <v>132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29</v>
      </c>
      <c r="G30780" s="87" t="s">
        <v>430</v>
      </c>
      <c r="H30780" s="92">
        <v>2324</v>
      </c>
      <c r="I30780" s="92">
        <v>2241</v>
      </c>
      <c r="J30780" s="92">
        <v>1752</v>
      </c>
      <c r="K30780" s="92">
        <v>-489</v>
      </c>
      <c r="O30780" s="92">
        <v>2241</v>
      </c>
      <c r="P30780" s="92">
        <v>1752</v>
      </c>
      <c r="Q30780" s="92">
        <v>-489</v>
      </c>
      <c r="S30780" s="92">
        <v>281</v>
      </c>
      <c r="U30780" s="92">
        <v>0</v>
      </c>
      <c r="V30780" s="92">
        <v>825</v>
      </c>
      <c r="W30780" s="92">
        <v>146</v>
      </c>
      <c r="X30780" s="92">
        <v>445</v>
      </c>
      <c r="Y30780" s="92">
        <v>55</v>
      </c>
      <c r="AK30780" s="92">
        <v>281</v>
      </c>
      <c r="AM30780" s="92">
        <v>0</v>
      </c>
      <c r="AN30780" s="92">
        <v>825</v>
      </c>
      <c r="AO30780" s="92">
        <v>146</v>
      </c>
      <c r="AP30780" s="92">
        <v>445</v>
      </c>
      <c r="AQ30780" s="92">
        <v>55</v>
      </c>
      <c r="AS30780" s="92">
        <v>-1</v>
      </c>
      <c r="AT30780" s="92">
        <v>96</v>
      </c>
      <c r="AU30780" s="92">
        <v>54</v>
      </c>
      <c r="AV30780" s="92">
        <v>-20</v>
      </c>
      <c r="AW30780" s="92">
        <v>-1380</v>
      </c>
      <c r="AX30780" s="92">
        <v>762</v>
      </c>
    </row>
    <row r="30781" spans="1:50">
      <c r="A30781" s="83" t="s">
        <v>132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29</v>
      </c>
      <c r="G30781" s="87" t="s">
        <v>430</v>
      </c>
      <c r="H30781" s="92">
        <v>2249</v>
      </c>
      <c r="I30781" s="92">
        <v>2206</v>
      </c>
      <c r="J30781" s="92">
        <v>1669</v>
      </c>
      <c r="K30781" s="92">
        <v>-537</v>
      </c>
      <c r="O30781" s="92">
        <v>2206</v>
      </c>
      <c r="P30781" s="92">
        <v>1669</v>
      </c>
      <c r="Q30781" s="92">
        <v>-537</v>
      </c>
      <c r="S30781" s="92">
        <v>276</v>
      </c>
      <c r="U30781" s="92">
        <v>0</v>
      </c>
      <c r="V30781" s="92">
        <v>747</v>
      </c>
      <c r="W30781" s="92">
        <v>133</v>
      </c>
      <c r="X30781" s="92">
        <v>457</v>
      </c>
      <c r="Y30781" s="92">
        <v>56</v>
      </c>
      <c r="AK30781" s="92">
        <v>276</v>
      </c>
      <c r="AM30781" s="92">
        <v>0</v>
      </c>
      <c r="AN30781" s="92">
        <v>747</v>
      </c>
      <c r="AO30781" s="92">
        <v>133</v>
      </c>
      <c r="AP30781" s="92">
        <v>457</v>
      </c>
      <c r="AQ30781" s="92">
        <v>56</v>
      </c>
      <c r="AS30781" s="92">
        <v>12</v>
      </c>
      <c r="AT30781" s="92">
        <v>96</v>
      </c>
      <c r="AU30781" s="92">
        <v>22</v>
      </c>
      <c r="AV30781" s="92">
        <v>-21</v>
      </c>
      <c r="AW30781" s="92">
        <v>-1448</v>
      </c>
      <c r="AX30781" s="92">
        <v>802</v>
      </c>
    </row>
    <row r="30782" spans="1:50">
      <c r="A30782" s="83" t="s">
        <v>132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29</v>
      </c>
      <c r="G30782" s="87" t="s">
        <v>430</v>
      </c>
      <c r="H30782" s="92">
        <v>2188</v>
      </c>
      <c r="I30782" s="92">
        <v>2136</v>
      </c>
      <c r="J30782" s="92">
        <v>1471</v>
      </c>
      <c r="K30782" s="92">
        <v>-665</v>
      </c>
      <c r="O30782" s="92">
        <v>2136</v>
      </c>
      <c r="P30782" s="92">
        <v>1471</v>
      </c>
      <c r="Q30782" s="92">
        <v>-665</v>
      </c>
      <c r="S30782" s="92">
        <v>270</v>
      </c>
      <c r="U30782" s="92">
        <v>0</v>
      </c>
      <c r="V30782" s="92">
        <v>615</v>
      </c>
      <c r="W30782" s="92">
        <v>129</v>
      </c>
      <c r="X30782" s="92">
        <v>402</v>
      </c>
      <c r="Y30782" s="92">
        <v>55</v>
      </c>
      <c r="AK30782" s="92">
        <v>270</v>
      </c>
      <c r="AM30782" s="92">
        <v>0</v>
      </c>
      <c r="AN30782" s="92">
        <v>615</v>
      </c>
      <c r="AO30782" s="92">
        <v>129</v>
      </c>
      <c r="AP30782" s="92">
        <v>402</v>
      </c>
      <c r="AQ30782" s="92">
        <v>55</v>
      </c>
      <c r="AS30782" s="92">
        <v>9</v>
      </c>
      <c r="AT30782" s="92">
        <v>96</v>
      </c>
      <c r="AU30782" s="92">
        <v>-5</v>
      </c>
      <c r="AV30782" s="92">
        <v>-18</v>
      </c>
      <c r="AW30782" s="92">
        <v>-1595</v>
      </c>
      <c r="AX30782" s="92">
        <v>848</v>
      </c>
    </row>
    <row r="30783" spans="1:50">
      <c r="A30783" s="83" t="s">
        <v>132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29</v>
      </c>
      <c r="G30783" s="87" t="s">
        <v>430</v>
      </c>
      <c r="H30783" s="92">
        <v>2137</v>
      </c>
      <c r="I30783" s="92">
        <v>2103</v>
      </c>
      <c r="J30783" s="92">
        <v>1368</v>
      </c>
      <c r="K30783" s="92">
        <v>-735</v>
      </c>
      <c r="O30783" s="92">
        <v>2103</v>
      </c>
      <c r="P30783" s="92">
        <v>1368</v>
      </c>
      <c r="Q30783" s="92">
        <v>-735</v>
      </c>
      <c r="S30783" s="92">
        <v>272</v>
      </c>
      <c r="U30783" s="92">
        <v>0</v>
      </c>
      <c r="V30783" s="92">
        <v>565</v>
      </c>
      <c r="W30783" s="92">
        <v>119</v>
      </c>
      <c r="X30783" s="92">
        <v>357</v>
      </c>
      <c r="Y30783" s="92">
        <v>55</v>
      </c>
      <c r="AK30783" s="92">
        <v>272</v>
      </c>
      <c r="AM30783" s="92">
        <v>0</v>
      </c>
      <c r="AN30783" s="92">
        <v>565</v>
      </c>
      <c r="AO30783" s="92">
        <v>119</v>
      </c>
      <c r="AP30783" s="92">
        <v>357</v>
      </c>
      <c r="AQ30783" s="92">
        <v>55</v>
      </c>
      <c r="AS30783" s="92">
        <v>15</v>
      </c>
      <c r="AT30783" s="92">
        <v>95</v>
      </c>
      <c r="AU30783" s="92">
        <v>-9</v>
      </c>
      <c r="AV30783" s="92">
        <v>-18</v>
      </c>
      <c r="AW30783" s="92">
        <v>-1698</v>
      </c>
      <c r="AX30783" s="92">
        <v>880</v>
      </c>
    </row>
    <row r="30784" spans="1:50">
      <c r="A30784" s="83" t="s">
        <v>132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29</v>
      </c>
      <c r="G30784" s="87" t="s">
        <v>430</v>
      </c>
      <c r="H30784" s="92">
        <v>2085</v>
      </c>
      <c r="I30784" s="92">
        <v>2063</v>
      </c>
      <c r="J30784" s="92">
        <v>1304</v>
      </c>
      <c r="K30784" s="92">
        <v>-759</v>
      </c>
      <c r="O30784" s="92">
        <v>2063</v>
      </c>
      <c r="P30784" s="92">
        <v>1304</v>
      </c>
      <c r="Q30784" s="92">
        <v>-759</v>
      </c>
      <c r="S30784" s="92">
        <v>248</v>
      </c>
      <c r="U30784" s="92">
        <v>0</v>
      </c>
      <c r="V30784" s="92">
        <v>559</v>
      </c>
      <c r="W30784" s="92">
        <v>125</v>
      </c>
      <c r="X30784" s="92">
        <v>316</v>
      </c>
      <c r="Y30784" s="92">
        <v>56</v>
      </c>
      <c r="AK30784" s="92">
        <v>248</v>
      </c>
      <c r="AM30784" s="92">
        <v>0</v>
      </c>
      <c r="AN30784" s="92">
        <v>559</v>
      </c>
      <c r="AO30784" s="92">
        <v>125</v>
      </c>
      <c r="AP30784" s="92">
        <v>316</v>
      </c>
      <c r="AQ30784" s="92">
        <v>56</v>
      </c>
      <c r="AS30784" s="92">
        <v>17</v>
      </c>
      <c r="AT30784" s="92">
        <v>93</v>
      </c>
      <c r="AU30784" s="92">
        <v>-1</v>
      </c>
      <c r="AV30784" s="92">
        <v>-17</v>
      </c>
      <c r="AW30784" s="92">
        <v>-1747</v>
      </c>
      <c r="AX30784" s="92">
        <v>896</v>
      </c>
    </row>
    <row r="30785" spans="1:50">
      <c r="A30785" s="83" t="s">
        <v>132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29</v>
      </c>
      <c r="G30785" s="87" t="s">
        <v>430</v>
      </c>
      <c r="H30785" s="92">
        <v>2102</v>
      </c>
      <c r="I30785" s="92">
        <v>2032</v>
      </c>
      <c r="J30785" s="92">
        <v>1336</v>
      </c>
      <c r="K30785" s="92">
        <v>-696</v>
      </c>
      <c r="O30785" s="92">
        <v>2032</v>
      </c>
      <c r="P30785" s="92">
        <v>1336</v>
      </c>
      <c r="Q30785" s="92">
        <v>-696</v>
      </c>
      <c r="S30785" s="92">
        <v>252</v>
      </c>
      <c r="U30785" s="92">
        <v>0</v>
      </c>
      <c r="V30785" s="92">
        <v>560</v>
      </c>
      <c r="W30785" s="92">
        <v>105</v>
      </c>
      <c r="X30785" s="92">
        <v>364</v>
      </c>
      <c r="Y30785" s="92">
        <v>55</v>
      </c>
      <c r="AK30785" s="92">
        <v>252</v>
      </c>
      <c r="AM30785" s="92">
        <v>0</v>
      </c>
      <c r="AN30785" s="92">
        <v>560</v>
      </c>
      <c r="AO30785" s="92">
        <v>105</v>
      </c>
      <c r="AP30785" s="92">
        <v>364</v>
      </c>
      <c r="AQ30785" s="92">
        <v>55</v>
      </c>
      <c r="AS30785" s="92">
        <v>9</v>
      </c>
      <c r="AT30785" s="92">
        <v>75</v>
      </c>
      <c r="AU30785" s="92">
        <v>0</v>
      </c>
      <c r="AV30785" s="92">
        <v>-18</v>
      </c>
      <c r="AW30785" s="92">
        <v>-1584</v>
      </c>
      <c r="AX30785" s="92">
        <v>822</v>
      </c>
    </row>
    <row r="30786" spans="1:50">
      <c r="A30786" s="83" t="s">
        <v>132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29</v>
      </c>
      <c r="G30786" s="87" t="s">
        <v>430</v>
      </c>
      <c r="H30786" s="92">
        <v>2156</v>
      </c>
      <c r="I30786" s="92">
        <v>2052</v>
      </c>
      <c r="J30786" s="92">
        <v>1415</v>
      </c>
      <c r="K30786" s="92">
        <v>-637</v>
      </c>
      <c r="O30786" s="92">
        <v>2052</v>
      </c>
      <c r="P30786" s="92">
        <v>1415</v>
      </c>
      <c r="Q30786" s="92">
        <v>-637</v>
      </c>
      <c r="S30786" s="92">
        <v>268</v>
      </c>
      <c r="U30786" s="92">
        <v>0</v>
      </c>
      <c r="V30786" s="92">
        <v>656</v>
      </c>
      <c r="W30786" s="92">
        <v>35</v>
      </c>
      <c r="X30786" s="92">
        <v>398</v>
      </c>
      <c r="Y30786" s="92">
        <v>58</v>
      </c>
      <c r="AK30786" s="92">
        <v>268</v>
      </c>
      <c r="AM30786" s="92">
        <v>0</v>
      </c>
      <c r="AN30786" s="92">
        <v>656</v>
      </c>
      <c r="AO30786" s="92">
        <v>35</v>
      </c>
      <c r="AP30786" s="92">
        <v>398</v>
      </c>
      <c r="AQ30786" s="92">
        <v>58</v>
      </c>
      <c r="AS30786" s="92">
        <v>-38</v>
      </c>
      <c r="AT30786" s="92">
        <v>37</v>
      </c>
      <c r="AU30786" s="92">
        <v>43</v>
      </c>
      <c r="AV30786" s="92">
        <v>-17</v>
      </c>
      <c r="AW30786" s="92">
        <v>-1194</v>
      </c>
      <c r="AX30786" s="92">
        <v>532</v>
      </c>
    </row>
    <row r="30787" spans="1:50">
      <c r="A30787" s="83" t="s">
        <v>132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29</v>
      </c>
      <c r="G30787" s="87" t="s">
        <v>430</v>
      </c>
      <c r="H30787" s="92">
        <v>2288</v>
      </c>
      <c r="I30787" s="92">
        <v>2178</v>
      </c>
      <c r="J30787" s="92">
        <v>1495</v>
      </c>
      <c r="K30787" s="92">
        <v>-683</v>
      </c>
      <c r="O30787" s="92">
        <v>2178</v>
      </c>
      <c r="P30787" s="92">
        <v>1495</v>
      </c>
      <c r="Q30787" s="92">
        <v>-683</v>
      </c>
      <c r="S30787" s="92">
        <v>283</v>
      </c>
      <c r="U30787" s="92">
        <v>0</v>
      </c>
      <c r="V30787" s="92">
        <v>703</v>
      </c>
      <c r="W30787" s="92">
        <v>0</v>
      </c>
      <c r="X30787" s="92">
        <v>453</v>
      </c>
      <c r="Y30787" s="92">
        <v>56</v>
      </c>
      <c r="AK30787" s="92">
        <v>283</v>
      </c>
      <c r="AM30787" s="92">
        <v>0</v>
      </c>
      <c r="AN30787" s="92">
        <v>703</v>
      </c>
      <c r="AO30787" s="92">
        <v>0</v>
      </c>
      <c r="AP30787" s="92">
        <v>453</v>
      </c>
      <c r="AQ30787" s="92">
        <v>56</v>
      </c>
      <c r="AS30787" s="92">
        <v>-107</v>
      </c>
      <c r="AT30787" s="92">
        <v>2</v>
      </c>
      <c r="AU30787" s="92">
        <v>109</v>
      </c>
      <c r="AV30787" s="92">
        <v>-19</v>
      </c>
      <c r="AW30787" s="92">
        <v>-949</v>
      </c>
      <c r="AX30787" s="92">
        <v>281</v>
      </c>
    </row>
    <row r="30788" spans="1:50">
      <c r="A30788" s="83" t="s">
        <v>132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29</v>
      </c>
      <c r="G30788" s="87" t="s">
        <v>430</v>
      </c>
      <c r="H30788" s="92">
        <v>2323</v>
      </c>
      <c r="I30788" s="92">
        <v>2238</v>
      </c>
      <c r="J30788" s="92">
        <v>1641</v>
      </c>
      <c r="K30788" s="92">
        <v>-597</v>
      </c>
      <c r="O30788" s="92">
        <v>2238</v>
      </c>
      <c r="P30788" s="92">
        <v>1641</v>
      </c>
      <c r="Q30788" s="92">
        <v>-597</v>
      </c>
      <c r="S30788" s="92">
        <v>284</v>
      </c>
      <c r="U30788" s="92">
        <v>0</v>
      </c>
      <c r="V30788" s="92">
        <v>828</v>
      </c>
      <c r="W30788" s="92">
        <v>0</v>
      </c>
      <c r="X30788" s="92">
        <v>471</v>
      </c>
      <c r="Y30788" s="92">
        <v>58</v>
      </c>
      <c r="AK30788" s="92">
        <v>284</v>
      </c>
      <c r="AM30788" s="92">
        <v>0</v>
      </c>
      <c r="AN30788" s="92">
        <v>828</v>
      </c>
      <c r="AO30788" s="92">
        <v>0</v>
      </c>
      <c r="AP30788" s="92">
        <v>471</v>
      </c>
      <c r="AQ30788" s="92">
        <v>58</v>
      </c>
      <c r="AS30788" s="92">
        <v>-110</v>
      </c>
      <c r="AT30788" s="92">
        <v>9</v>
      </c>
      <c r="AU30788" s="92">
        <v>113</v>
      </c>
      <c r="AV30788" s="92">
        <v>-19</v>
      </c>
      <c r="AW30788" s="92">
        <v>-904</v>
      </c>
      <c r="AX30788" s="92">
        <v>314</v>
      </c>
    </row>
    <row r="30789" spans="1:50">
      <c r="A30789" s="83" t="s">
        <v>132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29</v>
      </c>
      <c r="G30789" s="87" t="s">
        <v>430</v>
      </c>
      <c r="H30789" s="92">
        <v>2279</v>
      </c>
      <c r="I30789" s="92">
        <v>2195</v>
      </c>
      <c r="J30789" s="92">
        <v>1693</v>
      </c>
      <c r="K30789" s="92">
        <v>-502</v>
      </c>
      <c r="O30789" s="92">
        <v>2195</v>
      </c>
      <c r="P30789" s="92">
        <v>1693</v>
      </c>
      <c r="Q30789" s="92">
        <v>-502</v>
      </c>
      <c r="S30789" s="92">
        <v>283</v>
      </c>
      <c r="U30789" s="92">
        <v>0</v>
      </c>
      <c r="V30789" s="92">
        <v>843</v>
      </c>
      <c r="W30789" s="92">
        <v>0</v>
      </c>
      <c r="X30789" s="92">
        <v>512</v>
      </c>
      <c r="Y30789" s="92">
        <v>55</v>
      </c>
      <c r="AK30789" s="92">
        <v>283</v>
      </c>
      <c r="AM30789" s="92">
        <v>0</v>
      </c>
      <c r="AN30789" s="92">
        <v>843</v>
      </c>
      <c r="AO30789" s="92">
        <v>0</v>
      </c>
      <c r="AP30789" s="92">
        <v>512</v>
      </c>
      <c r="AQ30789" s="92">
        <v>55</v>
      </c>
      <c r="AS30789" s="92">
        <v>-109</v>
      </c>
      <c r="AT30789" s="92">
        <v>16</v>
      </c>
      <c r="AU30789" s="92">
        <v>110</v>
      </c>
      <c r="AV30789" s="92">
        <v>-18</v>
      </c>
      <c r="AW30789" s="92">
        <v>-902</v>
      </c>
      <c r="AX30789" s="92">
        <v>401</v>
      </c>
    </row>
    <row r="30790" spans="1:50">
      <c r="A30790" s="83" t="s">
        <v>132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29</v>
      </c>
      <c r="G30790" s="87" t="s">
        <v>430</v>
      </c>
      <c r="H30790" s="92">
        <v>2226</v>
      </c>
      <c r="I30790" s="92">
        <v>2159</v>
      </c>
      <c r="J30790" s="92">
        <v>1626</v>
      </c>
      <c r="K30790" s="92">
        <v>-533</v>
      </c>
      <c r="O30790" s="92">
        <v>2159</v>
      </c>
      <c r="P30790" s="92">
        <v>1626</v>
      </c>
      <c r="Q30790" s="92">
        <v>-533</v>
      </c>
      <c r="S30790" s="92">
        <v>283</v>
      </c>
      <c r="U30790" s="92">
        <v>0</v>
      </c>
      <c r="V30790" s="92">
        <v>795</v>
      </c>
      <c r="W30790" s="92">
        <v>0</v>
      </c>
      <c r="X30790" s="92">
        <v>491</v>
      </c>
      <c r="Y30790" s="92">
        <v>57</v>
      </c>
      <c r="AK30790" s="92">
        <v>283</v>
      </c>
      <c r="AM30790" s="92">
        <v>0</v>
      </c>
      <c r="AN30790" s="92">
        <v>795</v>
      </c>
      <c r="AO30790" s="92">
        <v>0</v>
      </c>
      <c r="AP30790" s="92">
        <v>491</v>
      </c>
      <c r="AQ30790" s="92">
        <v>57</v>
      </c>
      <c r="AS30790" s="92">
        <v>-125</v>
      </c>
      <c r="AT30790" s="92">
        <v>10</v>
      </c>
      <c r="AU30790" s="92">
        <v>127</v>
      </c>
      <c r="AV30790" s="92">
        <v>-17</v>
      </c>
      <c r="AW30790" s="92">
        <v>-876</v>
      </c>
      <c r="AX30790" s="92">
        <v>348</v>
      </c>
    </row>
    <row r="30791" spans="1:50">
      <c r="A30791" s="83" t="s">
        <v>132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29</v>
      </c>
      <c r="G30791" s="87" t="s">
        <v>430</v>
      </c>
      <c r="H30791" s="92">
        <v>2159</v>
      </c>
      <c r="I30791" s="92">
        <v>2093</v>
      </c>
      <c r="J30791" s="92">
        <v>1563</v>
      </c>
      <c r="K30791" s="92">
        <v>-530</v>
      </c>
      <c r="O30791" s="92">
        <v>2093</v>
      </c>
      <c r="P30791" s="92">
        <v>1563</v>
      </c>
      <c r="Q30791" s="92">
        <v>-530</v>
      </c>
      <c r="S30791" s="92">
        <v>285</v>
      </c>
      <c r="U30791" s="92">
        <v>0</v>
      </c>
      <c r="V30791" s="92">
        <v>764</v>
      </c>
      <c r="W30791" s="92">
        <v>0</v>
      </c>
      <c r="X30791" s="92">
        <v>458</v>
      </c>
      <c r="Y30791" s="92">
        <v>56</v>
      </c>
      <c r="AK30791" s="92">
        <v>285</v>
      </c>
      <c r="AM30791" s="92">
        <v>0</v>
      </c>
      <c r="AN30791" s="92">
        <v>764</v>
      </c>
      <c r="AO30791" s="92">
        <v>0</v>
      </c>
      <c r="AP30791" s="92">
        <v>458</v>
      </c>
      <c r="AQ30791" s="92">
        <v>56</v>
      </c>
      <c r="AS30791" s="92">
        <v>-133</v>
      </c>
      <c r="AT30791" s="92">
        <v>5</v>
      </c>
      <c r="AU30791" s="92">
        <v>172</v>
      </c>
      <c r="AV30791" s="92">
        <v>-17</v>
      </c>
      <c r="AW30791" s="92">
        <v>-969</v>
      </c>
      <c r="AX30791" s="92">
        <v>412</v>
      </c>
    </row>
    <row r="30792" spans="1:50">
      <c r="A30792" s="83" t="s">
        <v>132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29</v>
      </c>
      <c r="G30792" s="87" t="s">
        <v>430</v>
      </c>
      <c r="H30792" s="92">
        <v>2051</v>
      </c>
      <c r="I30792" s="92">
        <v>1974</v>
      </c>
      <c r="J30792" s="92">
        <v>1373</v>
      </c>
      <c r="K30792" s="92">
        <v>-601</v>
      </c>
      <c r="O30792" s="92">
        <v>1974</v>
      </c>
      <c r="P30792" s="92">
        <v>1373</v>
      </c>
      <c r="Q30792" s="92">
        <v>-601</v>
      </c>
      <c r="S30792" s="92">
        <v>284</v>
      </c>
      <c r="U30792" s="92">
        <v>0</v>
      </c>
      <c r="V30792" s="92">
        <v>555</v>
      </c>
      <c r="W30792" s="92">
        <v>0</v>
      </c>
      <c r="X30792" s="92">
        <v>479</v>
      </c>
      <c r="Y30792" s="92">
        <v>55</v>
      </c>
      <c r="AK30792" s="92">
        <v>284</v>
      </c>
      <c r="AM30792" s="92">
        <v>0</v>
      </c>
      <c r="AN30792" s="92">
        <v>555</v>
      </c>
      <c r="AO30792" s="92">
        <v>0</v>
      </c>
      <c r="AP30792" s="92">
        <v>479</v>
      </c>
      <c r="AQ30792" s="92">
        <v>55</v>
      </c>
      <c r="AS30792" s="92">
        <v>-130</v>
      </c>
      <c r="AT30792" s="92">
        <v>4</v>
      </c>
      <c r="AU30792" s="92">
        <v>150</v>
      </c>
      <c r="AV30792" s="92">
        <v>-16</v>
      </c>
      <c r="AW30792" s="92">
        <v>-1071</v>
      </c>
      <c r="AX30792" s="92">
        <v>462</v>
      </c>
    </row>
    <row r="30793" spans="1:50">
      <c r="A30793" s="83" t="s">
        <v>132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29</v>
      </c>
      <c r="G30793" s="87" t="s">
        <v>430</v>
      </c>
      <c r="H30793" s="92">
        <v>1964</v>
      </c>
      <c r="I30793" s="92">
        <v>1872</v>
      </c>
      <c r="J30793" s="92">
        <v>1389</v>
      </c>
      <c r="K30793" s="92">
        <v>-483</v>
      </c>
      <c r="O30793" s="92">
        <v>1872</v>
      </c>
      <c r="P30793" s="92">
        <v>1389</v>
      </c>
      <c r="Q30793" s="92">
        <v>-483</v>
      </c>
      <c r="S30793" s="92">
        <v>284</v>
      </c>
      <c r="U30793" s="92">
        <v>0</v>
      </c>
      <c r="V30793" s="92">
        <v>582</v>
      </c>
      <c r="W30793" s="92">
        <v>0</v>
      </c>
      <c r="X30793" s="92">
        <v>468</v>
      </c>
      <c r="Y30793" s="92">
        <v>55</v>
      </c>
      <c r="AK30793" s="92">
        <v>284</v>
      </c>
      <c r="AM30793" s="92">
        <v>0</v>
      </c>
      <c r="AN30793" s="92">
        <v>582</v>
      </c>
      <c r="AO30793" s="92">
        <v>0</v>
      </c>
      <c r="AP30793" s="92">
        <v>468</v>
      </c>
      <c r="AQ30793" s="92">
        <v>55</v>
      </c>
      <c r="AS30793" s="92">
        <v>-95</v>
      </c>
      <c r="AT30793" s="92">
        <v>30</v>
      </c>
      <c r="AU30793" s="92">
        <v>156</v>
      </c>
      <c r="AV30793" s="92">
        <v>-15</v>
      </c>
      <c r="AW30793" s="92">
        <v>-1145</v>
      </c>
      <c r="AX30793" s="92">
        <v>586</v>
      </c>
    </row>
    <row r="30794" spans="1:50">
      <c r="A30794" s="83" t="s">
        <v>132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29</v>
      </c>
      <c r="G30794" s="87" t="s">
        <v>430</v>
      </c>
      <c r="H30794" s="92">
        <v>1936</v>
      </c>
      <c r="I30794" s="92">
        <v>1801</v>
      </c>
      <c r="J30794" s="92">
        <v>1424</v>
      </c>
      <c r="K30794" s="92">
        <v>-377</v>
      </c>
      <c r="O30794" s="92">
        <v>1801</v>
      </c>
      <c r="P30794" s="92">
        <v>1424</v>
      </c>
      <c r="Q30794" s="92">
        <v>-377</v>
      </c>
      <c r="S30794" s="92">
        <v>281</v>
      </c>
      <c r="U30794" s="92">
        <v>0</v>
      </c>
      <c r="V30794" s="92">
        <v>588</v>
      </c>
      <c r="W30794" s="92">
        <v>0</v>
      </c>
      <c r="X30794" s="92">
        <v>501</v>
      </c>
      <c r="Y30794" s="92">
        <v>54</v>
      </c>
      <c r="AK30794" s="92">
        <v>281</v>
      </c>
      <c r="AM30794" s="92">
        <v>0</v>
      </c>
      <c r="AN30794" s="92">
        <v>588</v>
      </c>
      <c r="AO30794" s="92">
        <v>0</v>
      </c>
      <c r="AP30794" s="92">
        <v>501</v>
      </c>
      <c r="AQ30794" s="92">
        <v>54</v>
      </c>
      <c r="AS30794" s="92">
        <v>-74</v>
      </c>
      <c r="AT30794" s="92">
        <v>30</v>
      </c>
      <c r="AU30794" s="92">
        <v>170</v>
      </c>
      <c r="AV30794" s="92">
        <v>-15</v>
      </c>
      <c r="AW30794" s="92">
        <v>-1019</v>
      </c>
      <c r="AX30794" s="92">
        <v>531</v>
      </c>
    </row>
    <row r="30795" spans="1:50">
      <c r="A30795" s="83" t="s">
        <v>132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29</v>
      </c>
      <c r="G30795" s="87" t="s">
        <v>430</v>
      </c>
      <c r="H30795" s="92">
        <v>1898</v>
      </c>
      <c r="I30795" s="92">
        <v>1783</v>
      </c>
      <c r="J30795" s="92">
        <v>1383</v>
      </c>
      <c r="K30795" s="92">
        <v>-400</v>
      </c>
      <c r="O30795" s="92">
        <v>1783</v>
      </c>
      <c r="P30795" s="92">
        <v>1383</v>
      </c>
      <c r="Q30795" s="92">
        <v>-400</v>
      </c>
      <c r="S30795" s="92">
        <v>284</v>
      </c>
      <c r="U30795" s="92">
        <v>0</v>
      </c>
      <c r="V30795" s="92">
        <v>560</v>
      </c>
      <c r="W30795" s="92">
        <v>0</v>
      </c>
      <c r="X30795" s="92">
        <v>481</v>
      </c>
      <c r="Y30795" s="92">
        <v>58</v>
      </c>
      <c r="AK30795" s="92">
        <v>284</v>
      </c>
      <c r="AM30795" s="92">
        <v>0</v>
      </c>
      <c r="AN30795" s="92">
        <v>560</v>
      </c>
      <c r="AO30795" s="92">
        <v>0</v>
      </c>
      <c r="AP30795" s="92">
        <v>481</v>
      </c>
      <c r="AQ30795" s="92">
        <v>58</v>
      </c>
      <c r="AS30795" s="92">
        <v>-75</v>
      </c>
      <c r="AT30795" s="92">
        <v>26</v>
      </c>
      <c r="AU30795" s="92">
        <v>180</v>
      </c>
      <c r="AV30795" s="92">
        <v>-14</v>
      </c>
      <c r="AW30795" s="92">
        <v>-990</v>
      </c>
      <c r="AX30795" s="92">
        <v>473</v>
      </c>
    </row>
    <row r="30796" spans="1:50">
      <c r="A30796" s="83" t="s">
        <v>132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29</v>
      </c>
      <c r="G30796" s="87" t="s">
        <v>430</v>
      </c>
      <c r="H30796" s="92">
        <v>1853</v>
      </c>
      <c r="I30796" s="92">
        <v>1780</v>
      </c>
      <c r="J30796" s="92">
        <v>1324</v>
      </c>
      <c r="K30796" s="92">
        <v>-456</v>
      </c>
      <c r="O30796" s="92">
        <v>1780</v>
      </c>
      <c r="P30796" s="92">
        <v>1324</v>
      </c>
      <c r="Q30796" s="92">
        <v>-456</v>
      </c>
      <c r="S30796" s="92">
        <v>283</v>
      </c>
      <c r="U30796" s="92">
        <v>0</v>
      </c>
      <c r="V30796" s="92">
        <v>563</v>
      </c>
      <c r="W30796" s="92">
        <v>0</v>
      </c>
      <c r="X30796" s="92">
        <v>422</v>
      </c>
      <c r="Y30796" s="92">
        <v>56</v>
      </c>
      <c r="AK30796" s="92">
        <v>283</v>
      </c>
      <c r="AM30796" s="92">
        <v>0</v>
      </c>
      <c r="AN30796" s="92">
        <v>563</v>
      </c>
      <c r="AO30796" s="92">
        <v>0</v>
      </c>
      <c r="AP30796" s="92">
        <v>422</v>
      </c>
      <c r="AQ30796" s="92">
        <v>56</v>
      </c>
      <c r="AS30796" s="92">
        <v>-67</v>
      </c>
      <c r="AT30796" s="92">
        <v>24</v>
      </c>
      <c r="AU30796" s="92">
        <v>185</v>
      </c>
      <c r="AV30796" s="92">
        <v>-16</v>
      </c>
      <c r="AW30796" s="92">
        <v>-1048</v>
      </c>
      <c r="AX30796" s="92">
        <v>466</v>
      </c>
    </row>
    <row r="30797" spans="1:50">
      <c r="A30797" s="83" t="s">
        <v>132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29</v>
      </c>
      <c r="G30797" s="87" t="s">
        <v>430</v>
      </c>
      <c r="H30797" s="92">
        <v>1845</v>
      </c>
      <c r="I30797" s="92">
        <v>1787</v>
      </c>
      <c r="J30797" s="92">
        <v>1421</v>
      </c>
      <c r="K30797" s="92">
        <v>-366</v>
      </c>
      <c r="O30797" s="92">
        <v>1787</v>
      </c>
      <c r="P30797" s="92">
        <v>1421</v>
      </c>
      <c r="Q30797" s="92">
        <v>-366</v>
      </c>
      <c r="S30797" s="92">
        <v>281</v>
      </c>
      <c r="U30797" s="92">
        <v>0</v>
      </c>
      <c r="V30797" s="92">
        <v>567</v>
      </c>
      <c r="W30797" s="92">
        <v>0</v>
      </c>
      <c r="X30797" s="92">
        <v>516</v>
      </c>
      <c r="Y30797" s="92">
        <v>57</v>
      </c>
      <c r="AK30797" s="92">
        <v>281</v>
      </c>
      <c r="AM30797" s="92">
        <v>0</v>
      </c>
      <c r="AN30797" s="92">
        <v>567</v>
      </c>
      <c r="AO30797" s="92">
        <v>0</v>
      </c>
      <c r="AP30797" s="92">
        <v>516</v>
      </c>
      <c r="AQ30797" s="92">
        <v>57</v>
      </c>
      <c r="AS30797" s="92">
        <v>-60</v>
      </c>
      <c r="AT30797" s="92">
        <v>24</v>
      </c>
      <c r="AU30797" s="92">
        <v>189</v>
      </c>
      <c r="AV30797" s="92">
        <v>-15</v>
      </c>
      <c r="AW30797" s="92">
        <v>-986</v>
      </c>
      <c r="AX30797" s="92">
        <v>482</v>
      </c>
    </row>
    <row r="30798" spans="1:50">
      <c r="A30798" s="83" t="s">
        <v>132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29</v>
      </c>
      <c r="G30798" s="87" t="s">
        <v>430</v>
      </c>
      <c r="H30798" s="92">
        <v>1875</v>
      </c>
      <c r="I30798" s="92">
        <v>1818</v>
      </c>
      <c r="J30798" s="92">
        <v>1403</v>
      </c>
      <c r="K30798" s="92">
        <v>-415</v>
      </c>
      <c r="O30798" s="92">
        <v>1818</v>
      </c>
      <c r="P30798" s="92">
        <v>1403</v>
      </c>
      <c r="Q30798" s="92">
        <v>-415</v>
      </c>
      <c r="S30798" s="92">
        <v>282</v>
      </c>
      <c r="U30798" s="92">
        <v>0</v>
      </c>
      <c r="V30798" s="92">
        <v>562</v>
      </c>
      <c r="W30798" s="92">
        <v>0</v>
      </c>
      <c r="X30798" s="92">
        <v>506</v>
      </c>
      <c r="Y30798" s="92">
        <v>53</v>
      </c>
      <c r="AK30798" s="92">
        <v>282</v>
      </c>
      <c r="AM30798" s="92">
        <v>0</v>
      </c>
      <c r="AN30798" s="92">
        <v>562</v>
      </c>
      <c r="AO30798" s="92">
        <v>0</v>
      </c>
      <c r="AP30798" s="92">
        <v>506</v>
      </c>
      <c r="AQ30798" s="92">
        <v>53</v>
      </c>
      <c r="AS30798" s="92">
        <v>-63</v>
      </c>
      <c r="AT30798" s="92">
        <v>18</v>
      </c>
      <c r="AU30798" s="92">
        <v>179</v>
      </c>
      <c r="AV30798" s="92">
        <v>-16</v>
      </c>
      <c r="AW30798" s="92">
        <v>-976</v>
      </c>
      <c r="AX30798" s="92">
        <v>443</v>
      </c>
    </row>
    <row r="30799" spans="1:50">
      <c r="A30799" s="83" t="s">
        <v>132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29</v>
      </c>
      <c r="G30799" s="87" t="s">
        <v>430</v>
      </c>
      <c r="H30799" s="92">
        <v>1970</v>
      </c>
      <c r="I30799" s="92">
        <v>1908</v>
      </c>
      <c r="J30799" s="92">
        <v>1427</v>
      </c>
      <c r="K30799" s="92">
        <v>-481</v>
      </c>
      <c r="O30799" s="92">
        <v>1908</v>
      </c>
      <c r="P30799" s="92">
        <v>1427</v>
      </c>
      <c r="Q30799" s="92">
        <v>-481</v>
      </c>
      <c r="S30799" s="92">
        <v>281</v>
      </c>
      <c r="U30799" s="92">
        <v>0</v>
      </c>
      <c r="V30799" s="92">
        <v>593</v>
      </c>
      <c r="W30799" s="92">
        <v>0</v>
      </c>
      <c r="X30799" s="92">
        <v>498</v>
      </c>
      <c r="Y30799" s="92">
        <v>55</v>
      </c>
      <c r="AK30799" s="92">
        <v>281</v>
      </c>
      <c r="AM30799" s="92">
        <v>0</v>
      </c>
      <c r="AN30799" s="92">
        <v>593</v>
      </c>
      <c r="AO30799" s="92">
        <v>0</v>
      </c>
      <c r="AP30799" s="92">
        <v>498</v>
      </c>
      <c r="AQ30799" s="92">
        <v>55</v>
      </c>
      <c r="AS30799" s="92">
        <v>-97</v>
      </c>
      <c r="AT30799" s="92">
        <v>-3</v>
      </c>
      <c r="AU30799" s="92">
        <v>180</v>
      </c>
      <c r="AV30799" s="92">
        <v>-17</v>
      </c>
      <c r="AW30799" s="92">
        <v>-865</v>
      </c>
      <c r="AX30799" s="92">
        <v>321</v>
      </c>
    </row>
    <row r="30800" spans="1:50">
      <c r="A30800" s="83" t="s">
        <v>132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29</v>
      </c>
      <c r="G30800" s="87" t="s">
        <v>430</v>
      </c>
      <c r="H30800" s="92">
        <v>2096</v>
      </c>
      <c r="I30800" s="92">
        <v>2060</v>
      </c>
      <c r="J30800" s="92">
        <v>1535</v>
      </c>
      <c r="K30800" s="92">
        <v>-525</v>
      </c>
      <c r="O30800" s="92">
        <v>2060</v>
      </c>
      <c r="P30800" s="92">
        <v>1535</v>
      </c>
      <c r="Q30800" s="92">
        <v>-525</v>
      </c>
      <c r="S30800" s="92">
        <v>283</v>
      </c>
      <c r="U30800" s="92">
        <v>0</v>
      </c>
      <c r="V30800" s="92">
        <v>684</v>
      </c>
      <c r="W30800" s="92">
        <v>0</v>
      </c>
      <c r="X30800" s="92">
        <v>513</v>
      </c>
      <c r="Y30800" s="92">
        <v>55</v>
      </c>
      <c r="AK30800" s="92">
        <v>283</v>
      </c>
      <c r="AM30800" s="92">
        <v>0</v>
      </c>
      <c r="AN30800" s="92">
        <v>684</v>
      </c>
      <c r="AO30800" s="92">
        <v>0</v>
      </c>
      <c r="AP30800" s="92">
        <v>513</v>
      </c>
      <c r="AQ30800" s="92">
        <v>55</v>
      </c>
      <c r="AS30800" s="92">
        <v>-115</v>
      </c>
      <c r="AT30800" s="92">
        <v>-15</v>
      </c>
      <c r="AU30800" s="92">
        <v>161</v>
      </c>
      <c r="AV30800" s="92">
        <v>-19</v>
      </c>
      <c r="AW30800" s="92">
        <v>-777</v>
      </c>
      <c r="AX30800" s="92">
        <v>240</v>
      </c>
    </row>
    <row r="30801" spans="1:50">
      <c r="A30801" s="83" t="s">
        <v>132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29</v>
      </c>
      <c r="G30801" s="87" t="s">
        <v>430</v>
      </c>
      <c r="H30801" s="92">
        <v>2207</v>
      </c>
      <c r="I30801" s="92">
        <v>2185</v>
      </c>
      <c r="J30801" s="92">
        <v>1582</v>
      </c>
      <c r="K30801" s="92">
        <v>-603</v>
      </c>
      <c r="O30801" s="92">
        <v>2185</v>
      </c>
      <c r="P30801" s="92">
        <v>1582</v>
      </c>
      <c r="Q30801" s="92">
        <v>-603</v>
      </c>
      <c r="S30801" s="92">
        <v>284</v>
      </c>
      <c r="U30801" s="92">
        <v>0</v>
      </c>
      <c r="V30801" s="92">
        <v>760</v>
      </c>
      <c r="W30801" s="92">
        <v>0</v>
      </c>
      <c r="X30801" s="92">
        <v>482</v>
      </c>
      <c r="Y30801" s="92">
        <v>56</v>
      </c>
      <c r="AK30801" s="92">
        <v>284</v>
      </c>
      <c r="AM30801" s="92">
        <v>0</v>
      </c>
      <c r="AN30801" s="92">
        <v>760</v>
      </c>
      <c r="AO30801" s="92">
        <v>0</v>
      </c>
      <c r="AP30801" s="92">
        <v>482</v>
      </c>
      <c r="AQ30801" s="92">
        <v>56</v>
      </c>
      <c r="AS30801" s="92">
        <v>-148</v>
      </c>
      <c r="AT30801" s="92">
        <v>-28</v>
      </c>
      <c r="AU30801" s="92">
        <v>171</v>
      </c>
      <c r="AV30801" s="92">
        <v>-20</v>
      </c>
      <c r="AW30801" s="92">
        <v>-792</v>
      </c>
      <c r="AX30801" s="92">
        <v>214</v>
      </c>
    </row>
    <row r="30802" spans="1:50">
      <c r="A30802" s="83" t="s">
        <v>132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29</v>
      </c>
      <c r="G30802" s="87" t="s">
        <v>430</v>
      </c>
      <c r="H30802" s="92">
        <v>2271</v>
      </c>
      <c r="I30802" s="92">
        <v>2225</v>
      </c>
      <c r="J30802" s="92">
        <v>1559</v>
      </c>
      <c r="K30802" s="92">
        <v>-666</v>
      </c>
      <c r="O30802" s="92">
        <v>2225</v>
      </c>
      <c r="P30802" s="92">
        <v>1559</v>
      </c>
      <c r="Q30802" s="92">
        <v>-666</v>
      </c>
      <c r="S30802" s="92">
        <v>282</v>
      </c>
      <c r="U30802" s="92">
        <v>0</v>
      </c>
      <c r="V30802" s="92">
        <v>718</v>
      </c>
      <c r="W30802" s="92">
        <v>7</v>
      </c>
      <c r="X30802" s="92">
        <v>495</v>
      </c>
      <c r="Y30802" s="92">
        <v>57</v>
      </c>
      <c r="AK30802" s="92">
        <v>282</v>
      </c>
      <c r="AM30802" s="92">
        <v>0</v>
      </c>
      <c r="AN30802" s="92">
        <v>718</v>
      </c>
      <c r="AO30802" s="92">
        <v>7</v>
      </c>
      <c r="AP30802" s="92">
        <v>495</v>
      </c>
      <c r="AQ30802" s="92">
        <v>57</v>
      </c>
      <c r="AS30802" s="92">
        <v>-134</v>
      </c>
      <c r="AT30802" s="92">
        <v>-9</v>
      </c>
      <c r="AU30802" s="92">
        <v>143</v>
      </c>
      <c r="AV30802" s="92">
        <v>-21</v>
      </c>
      <c r="AW30802" s="92">
        <v>-1042</v>
      </c>
      <c r="AX30802" s="92">
        <v>397</v>
      </c>
    </row>
    <row r="30803" spans="1:50">
      <c r="A30803" s="83" t="s">
        <v>132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29</v>
      </c>
      <c r="G30803" s="87" t="s">
        <v>430</v>
      </c>
      <c r="H30803" s="92">
        <v>2272</v>
      </c>
      <c r="I30803" s="92">
        <v>2201</v>
      </c>
      <c r="J30803" s="92">
        <v>1633</v>
      </c>
      <c r="K30803" s="92">
        <v>-568</v>
      </c>
      <c r="O30803" s="92">
        <v>2201</v>
      </c>
      <c r="P30803" s="92">
        <v>1633</v>
      </c>
      <c r="Q30803" s="92">
        <v>-568</v>
      </c>
      <c r="S30803" s="92">
        <v>280</v>
      </c>
      <c r="U30803" s="92">
        <v>0</v>
      </c>
      <c r="V30803" s="92">
        <v>710</v>
      </c>
      <c r="W30803" s="92">
        <v>65</v>
      </c>
      <c r="X30803" s="92">
        <v>522</v>
      </c>
      <c r="Y30803" s="92">
        <v>56</v>
      </c>
      <c r="AK30803" s="92">
        <v>280</v>
      </c>
      <c r="AM30803" s="92">
        <v>0</v>
      </c>
      <c r="AN30803" s="92">
        <v>710</v>
      </c>
      <c r="AO30803" s="92">
        <v>65</v>
      </c>
      <c r="AP30803" s="92">
        <v>522</v>
      </c>
      <c r="AQ30803" s="92">
        <v>56</v>
      </c>
      <c r="AS30803" s="92">
        <v>-70</v>
      </c>
      <c r="AT30803" s="92">
        <v>29</v>
      </c>
      <c r="AU30803" s="92">
        <v>70</v>
      </c>
      <c r="AV30803" s="92">
        <v>-20</v>
      </c>
      <c r="AW30803" s="92">
        <v>-1172</v>
      </c>
      <c r="AX30803" s="92">
        <v>595</v>
      </c>
    </row>
    <row r="30804" spans="1:50">
      <c r="A30804" s="83" t="s">
        <v>132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29</v>
      </c>
      <c r="G30804" s="87" t="s">
        <v>430</v>
      </c>
      <c r="H30804" s="92">
        <v>2223</v>
      </c>
      <c r="I30804" s="92">
        <v>2163</v>
      </c>
      <c r="J30804" s="92">
        <v>1610</v>
      </c>
      <c r="K30804" s="92">
        <v>-553</v>
      </c>
      <c r="O30804" s="92">
        <v>2163</v>
      </c>
      <c r="P30804" s="92">
        <v>1610</v>
      </c>
      <c r="Q30804" s="92">
        <v>-553</v>
      </c>
      <c r="S30804" s="92">
        <v>283</v>
      </c>
      <c r="U30804" s="92">
        <v>0</v>
      </c>
      <c r="V30804" s="92">
        <v>650</v>
      </c>
      <c r="W30804" s="92">
        <v>95</v>
      </c>
      <c r="X30804" s="92">
        <v>526</v>
      </c>
      <c r="Y30804" s="92">
        <v>56</v>
      </c>
      <c r="AK30804" s="92">
        <v>283</v>
      </c>
      <c r="AM30804" s="92">
        <v>0</v>
      </c>
      <c r="AN30804" s="92">
        <v>650</v>
      </c>
      <c r="AO30804" s="92">
        <v>95</v>
      </c>
      <c r="AP30804" s="92">
        <v>526</v>
      </c>
      <c r="AQ30804" s="92">
        <v>56</v>
      </c>
      <c r="AS30804" s="92">
        <v>-38</v>
      </c>
      <c r="AT30804" s="92">
        <v>45</v>
      </c>
      <c r="AU30804" s="92">
        <v>42</v>
      </c>
      <c r="AV30804" s="92">
        <v>-20</v>
      </c>
      <c r="AW30804" s="92">
        <v>-1272</v>
      </c>
      <c r="AX30804" s="92">
        <v>690</v>
      </c>
    </row>
    <row r="30805" spans="1:50">
      <c r="A30805" s="83" t="s">
        <v>132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29</v>
      </c>
      <c r="G30805" s="87" t="s">
        <v>430</v>
      </c>
      <c r="H30805" s="92">
        <v>2172</v>
      </c>
      <c r="I30805" s="92">
        <v>2099</v>
      </c>
      <c r="J30805" s="92">
        <v>1557</v>
      </c>
      <c r="K30805" s="92">
        <v>-542</v>
      </c>
      <c r="O30805" s="92">
        <v>2099</v>
      </c>
      <c r="P30805" s="92">
        <v>1557</v>
      </c>
      <c r="Q30805" s="92">
        <v>-542</v>
      </c>
      <c r="S30805" s="92">
        <v>285</v>
      </c>
      <c r="U30805" s="92">
        <v>0</v>
      </c>
      <c r="V30805" s="92">
        <v>644</v>
      </c>
      <c r="W30805" s="92">
        <v>95</v>
      </c>
      <c r="X30805" s="92">
        <v>480</v>
      </c>
      <c r="Y30805" s="92">
        <v>53</v>
      </c>
      <c r="AK30805" s="92">
        <v>285</v>
      </c>
      <c r="AM30805" s="92">
        <v>0</v>
      </c>
      <c r="AN30805" s="92">
        <v>644</v>
      </c>
      <c r="AO30805" s="92">
        <v>95</v>
      </c>
      <c r="AP30805" s="92">
        <v>480</v>
      </c>
      <c r="AQ30805" s="92">
        <v>53</v>
      </c>
      <c r="AS30805" s="92">
        <v>-12</v>
      </c>
      <c r="AT30805" s="92">
        <v>61</v>
      </c>
      <c r="AU30805" s="92">
        <v>5</v>
      </c>
      <c r="AV30805" s="92">
        <v>-18</v>
      </c>
      <c r="AW30805" s="92">
        <v>-1329</v>
      </c>
      <c r="AX30805" s="92">
        <v>751</v>
      </c>
    </row>
    <row r="30806" spans="1:50">
      <c r="A30806" s="83" t="s">
        <v>132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29</v>
      </c>
      <c r="G30806" s="87" t="s">
        <v>430</v>
      </c>
      <c r="H30806" s="92">
        <v>2119</v>
      </c>
      <c r="I30806" s="92">
        <v>2055</v>
      </c>
      <c r="J30806" s="92">
        <v>1534</v>
      </c>
      <c r="K30806" s="92">
        <v>-521</v>
      </c>
      <c r="O30806" s="92">
        <v>2055</v>
      </c>
      <c r="P30806" s="92">
        <v>1534</v>
      </c>
      <c r="Q30806" s="92">
        <v>-521</v>
      </c>
      <c r="S30806" s="92">
        <v>283</v>
      </c>
      <c r="U30806" s="92">
        <v>0</v>
      </c>
      <c r="V30806" s="92">
        <v>656</v>
      </c>
      <c r="W30806" s="92">
        <v>84</v>
      </c>
      <c r="X30806" s="92">
        <v>454</v>
      </c>
      <c r="Y30806" s="92">
        <v>57</v>
      </c>
      <c r="AK30806" s="92">
        <v>283</v>
      </c>
      <c r="AM30806" s="92">
        <v>0</v>
      </c>
      <c r="AN30806" s="92">
        <v>656</v>
      </c>
      <c r="AO30806" s="92">
        <v>84</v>
      </c>
      <c r="AP30806" s="92">
        <v>454</v>
      </c>
      <c r="AQ30806" s="92">
        <v>57</v>
      </c>
      <c r="AS30806" s="92">
        <v>3</v>
      </c>
      <c r="AT30806" s="92">
        <v>67</v>
      </c>
      <c r="AU30806" s="92">
        <v>3</v>
      </c>
      <c r="AV30806" s="92">
        <v>-18</v>
      </c>
      <c r="AW30806" s="92">
        <v>-1395</v>
      </c>
      <c r="AX30806" s="92">
        <v>819</v>
      </c>
    </row>
    <row r="30807" spans="1:50">
      <c r="A30807" s="83" t="s">
        <v>132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29</v>
      </c>
      <c r="G30807" s="87" t="s">
        <v>430</v>
      </c>
      <c r="H30807" s="92">
        <v>2052</v>
      </c>
      <c r="I30807" s="92">
        <v>2030</v>
      </c>
      <c r="J30807" s="92">
        <v>1448</v>
      </c>
      <c r="K30807" s="92">
        <v>-582</v>
      </c>
      <c r="O30807" s="92">
        <v>2030</v>
      </c>
      <c r="P30807" s="92">
        <v>1448</v>
      </c>
      <c r="Q30807" s="92">
        <v>-582</v>
      </c>
      <c r="S30807" s="92">
        <v>281</v>
      </c>
      <c r="U30807" s="92">
        <v>0</v>
      </c>
      <c r="V30807" s="92">
        <v>627</v>
      </c>
      <c r="W30807" s="92">
        <v>88</v>
      </c>
      <c r="X30807" s="92">
        <v>408</v>
      </c>
      <c r="Y30807" s="92">
        <v>44</v>
      </c>
      <c r="AK30807" s="92">
        <v>281</v>
      </c>
      <c r="AM30807" s="92">
        <v>0</v>
      </c>
      <c r="AN30807" s="92">
        <v>627</v>
      </c>
      <c r="AO30807" s="92">
        <v>88</v>
      </c>
      <c r="AP30807" s="92">
        <v>408</v>
      </c>
      <c r="AQ30807" s="92">
        <v>44</v>
      </c>
      <c r="AS30807" s="92">
        <v>6</v>
      </c>
      <c r="AT30807" s="92">
        <v>63</v>
      </c>
      <c r="AU30807" s="92">
        <v>6</v>
      </c>
      <c r="AV30807" s="92">
        <v>-16</v>
      </c>
      <c r="AW30807" s="92">
        <v>-1472</v>
      </c>
      <c r="AX30807" s="92">
        <v>831</v>
      </c>
    </row>
    <row r="30808" spans="1:50">
      <c r="A30808" s="83" t="s">
        <v>132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29</v>
      </c>
      <c r="G30808" s="87" t="s">
        <v>430</v>
      </c>
      <c r="H30808" s="92">
        <v>2008</v>
      </c>
      <c r="I30808" s="92">
        <v>2012</v>
      </c>
      <c r="J30808" s="92">
        <v>1401</v>
      </c>
      <c r="K30808" s="92">
        <v>-611</v>
      </c>
      <c r="O30808" s="92">
        <v>2012</v>
      </c>
      <c r="P30808" s="92">
        <v>1401</v>
      </c>
      <c r="Q30808" s="92">
        <v>-611</v>
      </c>
      <c r="S30808" s="92">
        <v>275</v>
      </c>
      <c r="U30808" s="92">
        <v>0</v>
      </c>
      <c r="V30808" s="92">
        <v>654</v>
      </c>
      <c r="W30808" s="92">
        <v>86</v>
      </c>
      <c r="X30808" s="92">
        <v>338</v>
      </c>
      <c r="Y30808" s="92">
        <v>48</v>
      </c>
      <c r="AK30808" s="92">
        <v>275</v>
      </c>
      <c r="AM30808" s="92">
        <v>0</v>
      </c>
      <c r="AN30808" s="92">
        <v>654</v>
      </c>
      <c r="AO30808" s="92">
        <v>86</v>
      </c>
      <c r="AP30808" s="92">
        <v>338</v>
      </c>
      <c r="AQ30808" s="92">
        <v>48</v>
      </c>
      <c r="AS30808" s="92">
        <v>10</v>
      </c>
      <c r="AT30808" s="92">
        <v>63</v>
      </c>
      <c r="AU30808" s="92">
        <v>-2</v>
      </c>
      <c r="AV30808" s="92">
        <v>-17</v>
      </c>
      <c r="AW30808" s="92">
        <v>-1467</v>
      </c>
      <c r="AX30808" s="92">
        <v>802</v>
      </c>
    </row>
    <row r="30809" spans="1:50">
      <c r="A30809" s="83" t="s">
        <v>132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29</v>
      </c>
      <c r="G30809" s="87" t="s">
        <v>430</v>
      </c>
      <c r="H30809" s="92">
        <v>2024</v>
      </c>
      <c r="I30809" s="92">
        <v>1993</v>
      </c>
      <c r="J30809" s="92">
        <v>1329</v>
      </c>
      <c r="K30809" s="92">
        <v>-664</v>
      </c>
      <c r="O30809" s="92">
        <v>1993</v>
      </c>
      <c r="P30809" s="92">
        <v>1329</v>
      </c>
      <c r="Q30809" s="92">
        <v>-664</v>
      </c>
      <c r="S30809" s="92">
        <v>283</v>
      </c>
      <c r="U30809" s="92">
        <v>0</v>
      </c>
      <c r="V30809" s="92">
        <v>620</v>
      </c>
      <c r="W30809" s="92">
        <v>63</v>
      </c>
      <c r="X30809" s="92">
        <v>308</v>
      </c>
      <c r="Y30809" s="92">
        <v>55</v>
      </c>
      <c r="AK30809" s="92">
        <v>283</v>
      </c>
      <c r="AM30809" s="92">
        <v>0</v>
      </c>
      <c r="AN30809" s="92">
        <v>620</v>
      </c>
      <c r="AO30809" s="92">
        <v>63</v>
      </c>
      <c r="AP30809" s="92">
        <v>308</v>
      </c>
      <c r="AQ30809" s="92">
        <v>55</v>
      </c>
      <c r="AS30809" s="92">
        <v>-8</v>
      </c>
      <c r="AT30809" s="92">
        <v>42</v>
      </c>
      <c r="AU30809" s="92">
        <v>3</v>
      </c>
      <c r="AV30809" s="92">
        <v>-16</v>
      </c>
      <c r="AW30809" s="92">
        <v>-1378</v>
      </c>
      <c r="AX30809" s="92">
        <v>693</v>
      </c>
    </row>
    <row r="30810" spans="1:50">
      <c r="A30810" s="83" t="s">
        <v>132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29</v>
      </c>
      <c r="G30810" s="87" t="s">
        <v>430</v>
      </c>
      <c r="H30810" s="92">
        <v>2101</v>
      </c>
      <c r="I30810" s="92">
        <v>2010</v>
      </c>
      <c r="J30810" s="92">
        <v>1295</v>
      </c>
      <c r="K30810" s="92">
        <v>-715</v>
      </c>
      <c r="O30810" s="92">
        <v>2010</v>
      </c>
      <c r="P30810" s="92">
        <v>1295</v>
      </c>
      <c r="Q30810" s="92">
        <v>-715</v>
      </c>
      <c r="S30810" s="92">
        <v>280</v>
      </c>
      <c r="U30810" s="92">
        <v>0</v>
      </c>
      <c r="V30810" s="92">
        <v>626</v>
      </c>
      <c r="W30810" s="92">
        <v>34</v>
      </c>
      <c r="X30810" s="92">
        <v>300</v>
      </c>
      <c r="Y30810" s="92">
        <v>55</v>
      </c>
      <c r="AK30810" s="92">
        <v>280</v>
      </c>
      <c r="AM30810" s="92">
        <v>0</v>
      </c>
      <c r="AN30810" s="92">
        <v>626</v>
      </c>
      <c r="AO30810" s="92">
        <v>34</v>
      </c>
      <c r="AP30810" s="92">
        <v>300</v>
      </c>
      <c r="AQ30810" s="92">
        <v>55</v>
      </c>
      <c r="AS30810" s="92">
        <v>-48</v>
      </c>
      <c r="AT30810" s="92">
        <v>14</v>
      </c>
      <c r="AU30810" s="92">
        <v>26</v>
      </c>
      <c r="AV30810" s="92">
        <v>-17</v>
      </c>
      <c r="AW30810" s="92">
        <v>-1170</v>
      </c>
      <c r="AX30810" s="92">
        <v>480</v>
      </c>
    </row>
    <row r="30811" spans="1:50">
      <c r="A30811" s="83" t="s">
        <v>132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29</v>
      </c>
      <c r="G30811" s="87" t="s">
        <v>430</v>
      </c>
      <c r="H30811" s="92">
        <v>2226</v>
      </c>
      <c r="I30811" s="92">
        <v>2119</v>
      </c>
      <c r="J30811" s="92">
        <v>1399</v>
      </c>
      <c r="K30811" s="92">
        <v>-720</v>
      </c>
      <c r="O30811" s="92">
        <v>2119</v>
      </c>
      <c r="P30811" s="92">
        <v>1399</v>
      </c>
      <c r="Q30811" s="92">
        <v>-720</v>
      </c>
      <c r="S30811" s="92">
        <v>284</v>
      </c>
      <c r="U30811" s="92">
        <v>0</v>
      </c>
      <c r="V30811" s="92">
        <v>806</v>
      </c>
      <c r="W30811" s="92">
        <v>2</v>
      </c>
      <c r="X30811" s="92">
        <v>250</v>
      </c>
      <c r="Y30811" s="92">
        <v>57</v>
      </c>
      <c r="AK30811" s="92">
        <v>284</v>
      </c>
      <c r="AM30811" s="92">
        <v>0</v>
      </c>
      <c r="AN30811" s="92">
        <v>806</v>
      </c>
      <c r="AO30811" s="92">
        <v>2</v>
      </c>
      <c r="AP30811" s="92">
        <v>250</v>
      </c>
      <c r="AQ30811" s="92">
        <v>57</v>
      </c>
      <c r="AS30811" s="92">
        <v>-127</v>
      </c>
      <c r="AT30811" s="92">
        <v>-20</v>
      </c>
      <c r="AU30811" s="92">
        <v>61</v>
      </c>
      <c r="AV30811" s="92">
        <v>-18</v>
      </c>
      <c r="AW30811" s="92">
        <v>-865</v>
      </c>
      <c r="AX30811" s="92">
        <v>249</v>
      </c>
    </row>
    <row r="30812" spans="1:50">
      <c r="A30812" s="83" t="s">
        <v>132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29</v>
      </c>
      <c r="G30812" s="87" t="s">
        <v>430</v>
      </c>
      <c r="H30812" s="92">
        <v>2227</v>
      </c>
      <c r="I30812" s="92">
        <v>2158</v>
      </c>
      <c r="J30812" s="92">
        <v>1474</v>
      </c>
      <c r="K30812" s="92">
        <v>-684</v>
      </c>
      <c r="O30812" s="92">
        <v>2158</v>
      </c>
      <c r="P30812" s="92">
        <v>1474</v>
      </c>
      <c r="Q30812" s="92">
        <v>-684</v>
      </c>
      <c r="S30812" s="92">
        <v>282</v>
      </c>
      <c r="U30812" s="92">
        <v>0</v>
      </c>
      <c r="V30812" s="92">
        <v>891</v>
      </c>
      <c r="W30812" s="92">
        <v>0</v>
      </c>
      <c r="X30812" s="92">
        <v>245</v>
      </c>
      <c r="Y30812" s="92">
        <v>56</v>
      </c>
      <c r="AK30812" s="92">
        <v>282</v>
      </c>
      <c r="AM30812" s="92">
        <v>0</v>
      </c>
      <c r="AN30812" s="92">
        <v>891</v>
      </c>
      <c r="AO30812" s="92">
        <v>0</v>
      </c>
      <c r="AP30812" s="92">
        <v>245</v>
      </c>
      <c r="AQ30812" s="92">
        <v>56</v>
      </c>
      <c r="AS30812" s="92">
        <v>-137</v>
      </c>
      <c r="AT30812" s="92">
        <v>-24</v>
      </c>
      <c r="AU30812" s="92">
        <v>79</v>
      </c>
      <c r="AV30812" s="92">
        <v>-17</v>
      </c>
      <c r="AW30812" s="92">
        <v>-895</v>
      </c>
      <c r="AX30812" s="92">
        <v>310</v>
      </c>
    </row>
    <row r="30813" spans="1:50">
      <c r="A30813" s="83" t="s">
        <v>132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29</v>
      </c>
      <c r="G30813" s="87" t="s">
        <v>430</v>
      </c>
      <c r="H30813" s="92">
        <v>2178</v>
      </c>
      <c r="I30813" s="92">
        <v>2142</v>
      </c>
      <c r="J30813" s="92">
        <v>1527</v>
      </c>
      <c r="K30813" s="92">
        <v>-615</v>
      </c>
      <c r="O30813" s="92">
        <v>2142</v>
      </c>
      <c r="P30813" s="92">
        <v>1527</v>
      </c>
      <c r="Q30813" s="92">
        <v>-615</v>
      </c>
      <c r="S30813" s="92">
        <v>284</v>
      </c>
      <c r="U30813" s="92">
        <v>0</v>
      </c>
      <c r="V30813" s="92">
        <v>895</v>
      </c>
      <c r="W30813" s="92">
        <v>0</v>
      </c>
      <c r="X30813" s="92">
        <v>289</v>
      </c>
      <c r="Y30813" s="92">
        <v>59</v>
      </c>
      <c r="AK30813" s="92">
        <v>284</v>
      </c>
      <c r="AM30813" s="92">
        <v>0</v>
      </c>
      <c r="AN30813" s="92">
        <v>895</v>
      </c>
      <c r="AO30813" s="92">
        <v>0</v>
      </c>
      <c r="AP30813" s="92">
        <v>289</v>
      </c>
      <c r="AQ30813" s="92">
        <v>59</v>
      </c>
      <c r="AS30813" s="92">
        <v>-145</v>
      </c>
      <c r="AT30813" s="92">
        <v>-25</v>
      </c>
      <c r="AU30813" s="92">
        <v>103</v>
      </c>
      <c r="AV30813" s="92">
        <v>-17</v>
      </c>
      <c r="AW30813" s="92">
        <v>-856</v>
      </c>
      <c r="AX30813" s="92">
        <v>325</v>
      </c>
    </row>
    <row r="30814" spans="1:50">
      <c r="A30814" s="83" t="s">
        <v>132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29</v>
      </c>
      <c r="G30814" s="87" t="s">
        <v>430</v>
      </c>
      <c r="H30814" s="92">
        <v>2149</v>
      </c>
      <c r="I30814" s="92">
        <v>2090</v>
      </c>
      <c r="J30814" s="92">
        <v>1465</v>
      </c>
      <c r="K30814" s="92">
        <v>-625</v>
      </c>
      <c r="O30814" s="92">
        <v>2090</v>
      </c>
      <c r="P30814" s="92">
        <v>1465</v>
      </c>
      <c r="Q30814" s="92">
        <v>-625</v>
      </c>
      <c r="S30814" s="92">
        <v>283</v>
      </c>
      <c r="U30814" s="92">
        <v>0</v>
      </c>
      <c r="V30814" s="92">
        <v>871</v>
      </c>
      <c r="W30814" s="92">
        <v>0</v>
      </c>
      <c r="X30814" s="92">
        <v>256</v>
      </c>
      <c r="Y30814" s="92">
        <v>55</v>
      </c>
      <c r="AK30814" s="92">
        <v>283</v>
      </c>
      <c r="AM30814" s="92">
        <v>0</v>
      </c>
      <c r="AN30814" s="92">
        <v>871</v>
      </c>
      <c r="AO30814" s="92">
        <v>0</v>
      </c>
      <c r="AP30814" s="92">
        <v>256</v>
      </c>
      <c r="AQ30814" s="92">
        <v>55</v>
      </c>
      <c r="AS30814" s="92">
        <v>-121</v>
      </c>
      <c r="AT30814" s="92">
        <v>-11</v>
      </c>
      <c r="AU30814" s="92">
        <v>108</v>
      </c>
      <c r="AV30814" s="92">
        <v>-17</v>
      </c>
      <c r="AW30814" s="92">
        <v>-1003</v>
      </c>
      <c r="AX30814" s="92">
        <v>419</v>
      </c>
    </row>
    <row r="30815" spans="1:50">
      <c r="A30815" s="83" t="s">
        <v>132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29</v>
      </c>
      <c r="G30815" s="87" t="s">
        <v>430</v>
      </c>
      <c r="H30815" s="92">
        <v>2105</v>
      </c>
      <c r="I30815" s="92">
        <v>2054</v>
      </c>
      <c r="J30815" s="92">
        <v>1471</v>
      </c>
      <c r="K30815" s="92">
        <v>-583</v>
      </c>
      <c r="O30815" s="92">
        <v>2054</v>
      </c>
      <c r="P30815" s="92">
        <v>1471</v>
      </c>
      <c r="Q30815" s="92">
        <v>-583</v>
      </c>
      <c r="S30815" s="92">
        <v>283</v>
      </c>
      <c r="U30815" s="92">
        <v>0</v>
      </c>
      <c r="V30815" s="92">
        <v>856</v>
      </c>
      <c r="W30815" s="92">
        <v>0</v>
      </c>
      <c r="X30815" s="92">
        <v>276</v>
      </c>
      <c r="Y30815" s="92">
        <v>56</v>
      </c>
      <c r="AK30815" s="92">
        <v>283</v>
      </c>
      <c r="AM30815" s="92">
        <v>0</v>
      </c>
      <c r="AN30815" s="92">
        <v>856</v>
      </c>
      <c r="AO30815" s="92">
        <v>0</v>
      </c>
      <c r="AP30815" s="92">
        <v>276</v>
      </c>
      <c r="AQ30815" s="92">
        <v>56</v>
      </c>
      <c r="AS30815" s="92">
        <v>-94</v>
      </c>
      <c r="AT30815" s="92">
        <v>7</v>
      </c>
      <c r="AU30815" s="92">
        <v>103</v>
      </c>
      <c r="AV30815" s="92">
        <v>-17</v>
      </c>
      <c r="AW30815" s="92">
        <v>-1109</v>
      </c>
      <c r="AX30815" s="92">
        <v>527</v>
      </c>
    </row>
    <row r="30816" spans="1:50">
      <c r="A30816" s="83" t="s">
        <v>132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29</v>
      </c>
      <c r="G30816" s="87" t="s">
        <v>430</v>
      </c>
      <c r="H30816" s="92">
        <v>2026</v>
      </c>
      <c r="I30816" s="92">
        <v>1962</v>
      </c>
      <c r="J30816" s="92">
        <v>1426</v>
      </c>
      <c r="K30816" s="92">
        <v>-536</v>
      </c>
      <c r="O30816" s="92">
        <v>1962</v>
      </c>
      <c r="P30816" s="92">
        <v>1426</v>
      </c>
      <c r="Q30816" s="92">
        <v>-536</v>
      </c>
      <c r="S30816" s="92">
        <v>283</v>
      </c>
      <c r="U30816" s="92">
        <v>0</v>
      </c>
      <c r="V30816" s="92">
        <v>779</v>
      </c>
      <c r="W30816" s="92">
        <v>0</v>
      </c>
      <c r="X30816" s="92">
        <v>308</v>
      </c>
      <c r="Y30816" s="92">
        <v>56</v>
      </c>
      <c r="AK30816" s="92">
        <v>283</v>
      </c>
      <c r="AM30816" s="92">
        <v>0</v>
      </c>
      <c r="AN30816" s="92">
        <v>779</v>
      </c>
      <c r="AO30816" s="92">
        <v>0</v>
      </c>
      <c r="AP30816" s="92">
        <v>308</v>
      </c>
      <c r="AQ30816" s="92">
        <v>56</v>
      </c>
      <c r="AS30816" s="92">
        <v>-102</v>
      </c>
      <c r="AT30816" s="92">
        <v>9</v>
      </c>
      <c r="AU30816" s="92">
        <v>112</v>
      </c>
      <c r="AV30816" s="92">
        <v>-15</v>
      </c>
      <c r="AW30816" s="92">
        <v>-1042</v>
      </c>
      <c r="AX30816" s="92">
        <v>502</v>
      </c>
    </row>
    <row r="30817" spans="1:50">
      <c r="A30817" s="83" t="s">
        <v>132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29</v>
      </c>
      <c r="G30817" s="87" t="s">
        <v>430</v>
      </c>
      <c r="H30817" s="92">
        <v>1955</v>
      </c>
      <c r="I30817" s="92">
        <v>1876</v>
      </c>
      <c r="J30817" s="92">
        <v>1438</v>
      </c>
      <c r="K30817" s="92">
        <v>-438</v>
      </c>
      <c r="O30817" s="92">
        <v>1876</v>
      </c>
      <c r="P30817" s="92">
        <v>1438</v>
      </c>
      <c r="Q30817" s="92">
        <v>-438</v>
      </c>
      <c r="S30817" s="92">
        <v>284</v>
      </c>
      <c r="U30817" s="92">
        <v>0</v>
      </c>
      <c r="V30817" s="92">
        <v>766</v>
      </c>
      <c r="W30817" s="92">
        <v>0</v>
      </c>
      <c r="X30817" s="92">
        <v>332</v>
      </c>
      <c r="Y30817" s="92">
        <v>56</v>
      </c>
      <c r="AK30817" s="92">
        <v>284</v>
      </c>
      <c r="AM30817" s="92">
        <v>0</v>
      </c>
      <c r="AN30817" s="92">
        <v>766</v>
      </c>
      <c r="AO30817" s="92">
        <v>0</v>
      </c>
      <c r="AP30817" s="92">
        <v>332</v>
      </c>
      <c r="AQ30817" s="92">
        <v>56</v>
      </c>
      <c r="AS30817" s="92">
        <v>-75</v>
      </c>
      <c r="AT30817" s="92">
        <v>29</v>
      </c>
      <c r="AU30817" s="92">
        <v>101</v>
      </c>
      <c r="AV30817" s="92">
        <v>-15</v>
      </c>
      <c r="AW30817" s="92">
        <v>-1032</v>
      </c>
      <c r="AX30817" s="92">
        <v>554</v>
      </c>
    </row>
    <row r="30818" spans="1:50">
      <c r="A30818" s="83" t="s">
        <v>132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29</v>
      </c>
      <c r="G30818" s="87" t="s">
        <v>430</v>
      </c>
      <c r="H30818" s="92">
        <v>1911</v>
      </c>
      <c r="I30818" s="92">
        <v>1812</v>
      </c>
      <c r="J30818" s="92">
        <v>1321</v>
      </c>
      <c r="K30818" s="92">
        <v>-491</v>
      </c>
      <c r="O30818" s="92">
        <v>1812</v>
      </c>
      <c r="P30818" s="92">
        <v>1321</v>
      </c>
      <c r="Q30818" s="92">
        <v>-491</v>
      </c>
      <c r="S30818" s="92">
        <v>283</v>
      </c>
      <c r="U30818" s="92">
        <v>0</v>
      </c>
      <c r="V30818" s="92">
        <v>635</v>
      </c>
      <c r="W30818" s="92">
        <v>0</v>
      </c>
      <c r="X30818" s="92">
        <v>348</v>
      </c>
      <c r="Y30818" s="92">
        <v>55</v>
      </c>
      <c r="AK30818" s="92">
        <v>283</v>
      </c>
      <c r="AM30818" s="92">
        <v>0</v>
      </c>
      <c r="AN30818" s="92">
        <v>635</v>
      </c>
      <c r="AO30818" s="92">
        <v>0</v>
      </c>
      <c r="AP30818" s="92">
        <v>348</v>
      </c>
      <c r="AQ30818" s="92">
        <v>55</v>
      </c>
      <c r="AS30818" s="92">
        <v>-70</v>
      </c>
      <c r="AT30818" s="92">
        <v>21</v>
      </c>
      <c r="AU30818" s="92">
        <v>103</v>
      </c>
      <c r="AV30818" s="92">
        <v>-14</v>
      </c>
      <c r="AW30818" s="92">
        <v>-1011</v>
      </c>
      <c r="AX30818" s="92">
        <v>480</v>
      </c>
    </row>
    <row r="30819" spans="1:50">
      <c r="A30819" s="83" t="s">
        <v>132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29</v>
      </c>
      <c r="G30819" s="87" t="s">
        <v>430</v>
      </c>
      <c r="H30819" s="92">
        <v>1866</v>
      </c>
      <c r="I30819" s="92">
        <v>1776</v>
      </c>
      <c r="J30819" s="92">
        <v>1347</v>
      </c>
      <c r="K30819" s="92">
        <v>-429</v>
      </c>
      <c r="O30819" s="92">
        <v>1776</v>
      </c>
      <c r="P30819" s="92">
        <v>1347</v>
      </c>
      <c r="Q30819" s="92">
        <v>-429</v>
      </c>
      <c r="S30819" s="92">
        <v>283</v>
      </c>
      <c r="U30819" s="92">
        <v>0</v>
      </c>
      <c r="V30819" s="92">
        <v>584</v>
      </c>
      <c r="W30819" s="92">
        <v>0</v>
      </c>
      <c r="X30819" s="92">
        <v>425</v>
      </c>
      <c r="Y30819" s="92">
        <v>55</v>
      </c>
      <c r="AK30819" s="92">
        <v>283</v>
      </c>
      <c r="AM30819" s="92">
        <v>0</v>
      </c>
      <c r="AN30819" s="92">
        <v>584</v>
      </c>
      <c r="AO30819" s="92">
        <v>0</v>
      </c>
      <c r="AP30819" s="92">
        <v>425</v>
      </c>
      <c r="AQ30819" s="92">
        <v>55</v>
      </c>
      <c r="AS30819" s="92">
        <v>-45</v>
      </c>
      <c r="AT30819" s="92">
        <v>25</v>
      </c>
      <c r="AU30819" s="92">
        <v>120</v>
      </c>
      <c r="AV30819" s="92">
        <v>-15</v>
      </c>
      <c r="AW30819" s="92">
        <v>-1005</v>
      </c>
      <c r="AX30819" s="92">
        <v>491</v>
      </c>
    </row>
    <row r="30820" spans="1:50">
      <c r="A30820" s="83" t="s">
        <v>132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29</v>
      </c>
      <c r="G30820" s="87" t="s">
        <v>430</v>
      </c>
      <c r="H30820" s="92">
        <v>1829</v>
      </c>
      <c r="I30820" s="92">
        <v>1762</v>
      </c>
      <c r="J30820" s="92">
        <v>1363</v>
      </c>
      <c r="K30820" s="92">
        <v>-399</v>
      </c>
      <c r="O30820" s="92">
        <v>1762</v>
      </c>
      <c r="P30820" s="92">
        <v>1363</v>
      </c>
      <c r="Q30820" s="92">
        <v>-399</v>
      </c>
      <c r="S30820" s="92">
        <v>283</v>
      </c>
      <c r="U30820" s="92">
        <v>0</v>
      </c>
      <c r="V30820" s="92">
        <v>591</v>
      </c>
      <c r="W30820" s="92">
        <v>0</v>
      </c>
      <c r="X30820" s="92">
        <v>433</v>
      </c>
      <c r="Y30820" s="92">
        <v>56</v>
      </c>
      <c r="AK30820" s="92">
        <v>283</v>
      </c>
      <c r="AM30820" s="92">
        <v>0</v>
      </c>
      <c r="AN30820" s="92">
        <v>591</v>
      </c>
      <c r="AO30820" s="92">
        <v>0</v>
      </c>
      <c r="AP30820" s="92">
        <v>433</v>
      </c>
      <c r="AQ30820" s="92">
        <v>56</v>
      </c>
      <c r="AS30820" s="92">
        <v>-27</v>
      </c>
      <c r="AT30820" s="92">
        <v>35</v>
      </c>
      <c r="AU30820" s="92">
        <v>142</v>
      </c>
      <c r="AV30820" s="92">
        <v>-14</v>
      </c>
      <c r="AW30820" s="92">
        <v>-1103</v>
      </c>
      <c r="AX30820" s="92">
        <v>568</v>
      </c>
    </row>
    <row r="30821" spans="1:50">
      <c r="A30821" s="83" t="s">
        <v>132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29</v>
      </c>
      <c r="G30821" s="87" t="s">
        <v>430</v>
      </c>
      <c r="H30821" s="92">
        <v>1826</v>
      </c>
      <c r="I30821" s="92">
        <v>1772</v>
      </c>
      <c r="J30821" s="92">
        <v>1362</v>
      </c>
      <c r="K30821" s="92">
        <v>-410</v>
      </c>
      <c r="O30821" s="92">
        <v>1772</v>
      </c>
      <c r="P30821" s="92">
        <v>1362</v>
      </c>
      <c r="Q30821" s="92">
        <v>-410</v>
      </c>
      <c r="S30821" s="92">
        <v>283</v>
      </c>
      <c r="U30821" s="92">
        <v>0</v>
      </c>
      <c r="V30821" s="92">
        <v>596</v>
      </c>
      <c r="W30821" s="92">
        <v>0</v>
      </c>
      <c r="X30821" s="92">
        <v>427</v>
      </c>
      <c r="Y30821" s="92">
        <v>56</v>
      </c>
      <c r="AK30821" s="92">
        <v>283</v>
      </c>
      <c r="AM30821" s="92">
        <v>0</v>
      </c>
      <c r="AN30821" s="92">
        <v>596</v>
      </c>
      <c r="AO30821" s="92">
        <v>0</v>
      </c>
      <c r="AP30821" s="92">
        <v>427</v>
      </c>
      <c r="AQ30821" s="92">
        <v>56</v>
      </c>
      <c r="AS30821" s="92">
        <v>-25</v>
      </c>
      <c r="AT30821" s="92">
        <v>35</v>
      </c>
      <c r="AU30821" s="92">
        <v>145</v>
      </c>
      <c r="AV30821" s="92">
        <v>-14</v>
      </c>
      <c r="AW30821" s="92">
        <v>-1128</v>
      </c>
      <c r="AX30821" s="92">
        <v>577</v>
      </c>
    </row>
    <row r="30822" spans="1:50">
      <c r="A30822" s="83" t="s">
        <v>132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29</v>
      </c>
      <c r="G30822" s="87" t="s">
        <v>430</v>
      </c>
      <c r="H30822" s="92">
        <v>1852</v>
      </c>
      <c r="I30822" s="92">
        <v>1791</v>
      </c>
      <c r="J30822" s="92">
        <v>1277</v>
      </c>
      <c r="K30822" s="92">
        <v>-514</v>
      </c>
      <c r="O30822" s="92">
        <v>1791</v>
      </c>
      <c r="P30822" s="92">
        <v>1277</v>
      </c>
      <c r="Q30822" s="92">
        <v>-514</v>
      </c>
      <c r="S30822" s="92">
        <v>284</v>
      </c>
      <c r="U30822" s="92">
        <v>0</v>
      </c>
      <c r="V30822" s="92">
        <v>530</v>
      </c>
      <c r="W30822" s="92">
        <v>0</v>
      </c>
      <c r="X30822" s="92">
        <v>408</v>
      </c>
      <c r="Y30822" s="92">
        <v>55</v>
      </c>
      <c r="AK30822" s="92">
        <v>284</v>
      </c>
      <c r="AM30822" s="92">
        <v>0</v>
      </c>
      <c r="AN30822" s="92">
        <v>530</v>
      </c>
      <c r="AO30822" s="92">
        <v>0</v>
      </c>
      <c r="AP30822" s="92">
        <v>408</v>
      </c>
      <c r="AQ30822" s="92">
        <v>55</v>
      </c>
      <c r="AS30822" s="92">
        <v>-34</v>
      </c>
      <c r="AT30822" s="92">
        <v>23</v>
      </c>
      <c r="AU30822" s="92">
        <v>129</v>
      </c>
      <c r="AV30822" s="92">
        <v>-15</v>
      </c>
      <c r="AW30822" s="92">
        <v>-1134</v>
      </c>
      <c r="AX30822" s="92">
        <v>517</v>
      </c>
    </row>
    <row r="30823" spans="1:50">
      <c r="A30823" s="83" t="s">
        <v>132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29</v>
      </c>
      <c r="G30823" s="87" t="s">
        <v>430</v>
      </c>
      <c r="H30823" s="92">
        <v>1902</v>
      </c>
      <c r="I30823" s="92">
        <v>1844</v>
      </c>
      <c r="J30823" s="92">
        <v>1395</v>
      </c>
      <c r="K30823" s="92">
        <v>-449</v>
      </c>
      <c r="O30823" s="92">
        <v>1844</v>
      </c>
      <c r="P30823" s="92">
        <v>1395</v>
      </c>
      <c r="Q30823" s="92">
        <v>-449</v>
      </c>
      <c r="S30823" s="92">
        <v>283</v>
      </c>
      <c r="U30823" s="92">
        <v>0</v>
      </c>
      <c r="V30823" s="92">
        <v>558</v>
      </c>
      <c r="W30823" s="92">
        <v>0</v>
      </c>
      <c r="X30823" s="92">
        <v>499</v>
      </c>
      <c r="Y30823" s="92">
        <v>55</v>
      </c>
      <c r="AK30823" s="92">
        <v>283</v>
      </c>
      <c r="AM30823" s="92">
        <v>0</v>
      </c>
      <c r="AN30823" s="92">
        <v>558</v>
      </c>
      <c r="AO30823" s="92">
        <v>0</v>
      </c>
      <c r="AP30823" s="92">
        <v>499</v>
      </c>
      <c r="AQ30823" s="92">
        <v>55</v>
      </c>
      <c r="AS30823" s="92">
        <v>-36</v>
      </c>
      <c r="AT30823" s="92">
        <v>15</v>
      </c>
      <c r="AU30823" s="92">
        <v>120</v>
      </c>
      <c r="AV30823" s="92">
        <v>-16</v>
      </c>
      <c r="AW30823" s="92">
        <v>-996</v>
      </c>
      <c r="AX30823" s="92">
        <v>464</v>
      </c>
    </row>
    <row r="30824" spans="1:50">
      <c r="A30824" s="83" t="s">
        <v>132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29</v>
      </c>
      <c r="G30824" s="87" t="s">
        <v>430</v>
      </c>
      <c r="H30824" s="92">
        <v>1948</v>
      </c>
      <c r="I30824" s="92">
        <v>1919</v>
      </c>
      <c r="J30824" s="92">
        <v>1418</v>
      </c>
      <c r="K30824" s="92">
        <v>-501</v>
      </c>
      <c r="O30824" s="92">
        <v>1919</v>
      </c>
      <c r="P30824" s="92">
        <v>1418</v>
      </c>
      <c r="Q30824" s="92">
        <v>-501</v>
      </c>
      <c r="S30824" s="92">
        <v>283</v>
      </c>
      <c r="U30824" s="92">
        <v>0</v>
      </c>
      <c r="V30824" s="92">
        <v>559</v>
      </c>
      <c r="W30824" s="92">
        <v>0</v>
      </c>
      <c r="X30824" s="92">
        <v>521</v>
      </c>
      <c r="Y30824" s="92">
        <v>55</v>
      </c>
      <c r="AK30824" s="92">
        <v>283</v>
      </c>
      <c r="AM30824" s="92">
        <v>0</v>
      </c>
      <c r="AN30824" s="92">
        <v>559</v>
      </c>
      <c r="AO30824" s="92">
        <v>0</v>
      </c>
      <c r="AP30824" s="92">
        <v>521</v>
      </c>
      <c r="AQ30824" s="92">
        <v>55</v>
      </c>
      <c r="AS30824" s="92">
        <v>-53</v>
      </c>
      <c r="AT30824" s="92">
        <v>7</v>
      </c>
      <c r="AU30824" s="92">
        <v>110</v>
      </c>
      <c r="AV30824" s="92">
        <v>-16</v>
      </c>
      <c r="AW30824" s="92">
        <v>-982</v>
      </c>
      <c r="AX30824" s="92">
        <v>433</v>
      </c>
    </row>
    <row r="30825" spans="1:50">
      <c r="A30825" s="83" t="s">
        <v>132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29</v>
      </c>
      <c r="G30825" s="87" t="s">
        <v>430</v>
      </c>
      <c r="H30825" s="92">
        <v>2035</v>
      </c>
      <c r="I30825" s="92">
        <v>2012</v>
      </c>
      <c r="J30825" s="92">
        <v>1566</v>
      </c>
      <c r="K30825" s="92">
        <v>-446</v>
      </c>
      <c r="O30825" s="92">
        <v>2012</v>
      </c>
      <c r="P30825" s="92">
        <v>1566</v>
      </c>
      <c r="Q30825" s="92">
        <v>-446</v>
      </c>
      <c r="S30825" s="92">
        <v>284</v>
      </c>
      <c r="U30825" s="92">
        <v>0</v>
      </c>
      <c r="V30825" s="92">
        <v>680</v>
      </c>
      <c r="W30825" s="92">
        <v>0</v>
      </c>
      <c r="X30825" s="92">
        <v>546</v>
      </c>
      <c r="Y30825" s="92">
        <v>56</v>
      </c>
      <c r="AK30825" s="92">
        <v>284</v>
      </c>
      <c r="AM30825" s="92">
        <v>0</v>
      </c>
      <c r="AN30825" s="92">
        <v>680</v>
      </c>
      <c r="AO30825" s="92">
        <v>0</v>
      </c>
      <c r="AP30825" s="92">
        <v>546</v>
      </c>
      <c r="AQ30825" s="92">
        <v>56</v>
      </c>
      <c r="AS30825" s="92">
        <v>-60</v>
      </c>
      <c r="AT30825" s="92">
        <v>4</v>
      </c>
      <c r="AU30825" s="92">
        <v>142</v>
      </c>
      <c r="AV30825" s="92">
        <v>-18</v>
      </c>
      <c r="AW30825" s="92">
        <v>-948</v>
      </c>
      <c r="AX30825" s="92">
        <v>434</v>
      </c>
    </row>
    <row r="30826" spans="1:50">
      <c r="A30826" s="83" t="s">
        <v>132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29</v>
      </c>
      <c r="G30826" s="87" t="s">
        <v>430</v>
      </c>
      <c r="H30826" s="92">
        <v>2157</v>
      </c>
      <c r="I30826" s="92">
        <v>2092</v>
      </c>
      <c r="J30826" s="92">
        <v>1569</v>
      </c>
      <c r="K30826" s="92">
        <v>-523</v>
      </c>
      <c r="O30826" s="92">
        <v>2092</v>
      </c>
      <c r="P30826" s="92">
        <v>1569</v>
      </c>
      <c r="Q30826" s="92">
        <v>-523</v>
      </c>
      <c r="S30826" s="92">
        <v>283</v>
      </c>
      <c r="U30826" s="92">
        <v>0</v>
      </c>
      <c r="V30826" s="92">
        <v>700</v>
      </c>
      <c r="W30826" s="92">
        <v>5</v>
      </c>
      <c r="X30826" s="92">
        <v>525</v>
      </c>
      <c r="Y30826" s="92">
        <v>56</v>
      </c>
      <c r="AK30826" s="92">
        <v>283</v>
      </c>
      <c r="AM30826" s="92">
        <v>0</v>
      </c>
      <c r="AN30826" s="92">
        <v>700</v>
      </c>
      <c r="AO30826" s="92">
        <v>5</v>
      </c>
      <c r="AP30826" s="92">
        <v>525</v>
      </c>
      <c r="AQ30826" s="92">
        <v>56</v>
      </c>
      <c r="AS30826" s="92">
        <v>-68</v>
      </c>
      <c r="AT30826" s="92">
        <v>-4</v>
      </c>
      <c r="AU30826" s="92">
        <v>149</v>
      </c>
      <c r="AV30826" s="92">
        <v>-19</v>
      </c>
      <c r="AW30826" s="92">
        <v>-1003</v>
      </c>
      <c r="AX30826" s="92">
        <v>422</v>
      </c>
    </row>
    <row r="30827" spans="1:50">
      <c r="A30827" s="83" t="s">
        <v>132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29</v>
      </c>
      <c r="G30827" s="87" t="s">
        <v>430</v>
      </c>
      <c r="H30827" s="92">
        <v>2193</v>
      </c>
      <c r="I30827" s="92">
        <v>2115</v>
      </c>
      <c r="J30827" s="92">
        <v>1742</v>
      </c>
      <c r="K30827" s="92">
        <v>-373</v>
      </c>
      <c r="O30827" s="92">
        <v>2115</v>
      </c>
      <c r="P30827" s="92">
        <v>1742</v>
      </c>
      <c r="Q30827" s="92">
        <v>-373</v>
      </c>
      <c r="S30827" s="92">
        <v>283</v>
      </c>
      <c r="U30827" s="92">
        <v>0</v>
      </c>
      <c r="V30827" s="92">
        <v>851</v>
      </c>
      <c r="W30827" s="92">
        <v>36</v>
      </c>
      <c r="X30827" s="92">
        <v>516</v>
      </c>
      <c r="Y30827" s="92">
        <v>56</v>
      </c>
      <c r="AK30827" s="92">
        <v>283</v>
      </c>
      <c r="AM30827" s="92">
        <v>0</v>
      </c>
      <c r="AN30827" s="92">
        <v>851</v>
      </c>
      <c r="AO30827" s="92">
        <v>36</v>
      </c>
      <c r="AP30827" s="92">
        <v>516</v>
      </c>
      <c r="AQ30827" s="92">
        <v>56</v>
      </c>
      <c r="AS30827" s="92">
        <v>-39</v>
      </c>
      <c r="AT30827" s="92">
        <v>23</v>
      </c>
      <c r="AU30827" s="92">
        <v>153</v>
      </c>
      <c r="AV30827" s="92">
        <v>-20</v>
      </c>
      <c r="AW30827" s="92">
        <v>-1106</v>
      </c>
      <c r="AX30827" s="92">
        <v>616</v>
      </c>
    </row>
    <row r="30828" spans="1:50">
      <c r="A30828" s="83" t="s">
        <v>132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29</v>
      </c>
      <c r="G30828" s="87" t="s">
        <v>430</v>
      </c>
      <c r="H30828" s="92">
        <v>2158</v>
      </c>
      <c r="I30828" s="92">
        <v>2115</v>
      </c>
      <c r="J30828" s="92">
        <v>1811</v>
      </c>
      <c r="K30828" s="92">
        <v>-304</v>
      </c>
      <c r="O30828" s="92">
        <v>2115</v>
      </c>
      <c r="P30828" s="92">
        <v>1811</v>
      </c>
      <c r="Q30828" s="92">
        <v>-304</v>
      </c>
      <c r="S30828" s="92">
        <v>284</v>
      </c>
      <c r="U30828" s="92">
        <v>0</v>
      </c>
      <c r="V30828" s="92">
        <v>876</v>
      </c>
      <c r="W30828" s="92">
        <v>69</v>
      </c>
      <c r="X30828" s="92">
        <v>526</v>
      </c>
      <c r="Y30828" s="92">
        <v>56</v>
      </c>
      <c r="AK30828" s="92">
        <v>284</v>
      </c>
      <c r="AM30828" s="92">
        <v>0</v>
      </c>
      <c r="AN30828" s="92">
        <v>876</v>
      </c>
      <c r="AO30828" s="92">
        <v>69</v>
      </c>
      <c r="AP30828" s="92">
        <v>526</v>
      </c>
      <c r="AQ30828" s="92">
        <v>56</v>
      </c>
      <c r="AS30828" s="92">
        <v>-21</v>
      </c>
      <c r="AT30828" s="92">
        <v>42</v>
      </c>
      <c r="AU30828" s="92">
        <v>163</v>
      </c>
      <c r="AV30828" s="92">
        <v>-19</v>
      </c>
      <c r="AW30828" s="92">
        <v>-1147</v>
      </c>
      <c r="AX30828" s="92">
        <v>678</v>
      </c>
    </row>
    <row r="30829" spans="1:50">
      <c r="A30829" s="83" t="s">
        <v>132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29</v>
      </c>
      <c r="G30829" s="87" t="s">
        <v>430</v>
      </c>
      <c r="H30829" s="92">
        <v>2108</v>
      </c>
      <c r="I30829" s="92">
        <v>2074</v>
      </c>
      <c r="J30829" s="92">
        <v>1733</v>
      </c>
      <c r="K30829" s="92">
        <v>-341</v>
      </c>
      <c r="O30829" s="92">
        <v>2074</v>
      </c>
      <c r="P30829" s="92">
        <v>1733</v>
      </c>
      <c r="Q30829" s="92">
        <v>-341</v>
      </c>
      <c r="S30829" s="92">
        <v>283</v>
      </c>
      <c r="U30829" s="92">
        <v>0</v>
      </c>
      <c r="V30829" s="92">
        <v>738</v>
      </c>
      <c r="W30829" s="92">
        <v>64</v>
      </c>
      <c r="X30829" s="92">
        <v>592</v>
      </c>
      <c r="Y30829" s="92">
        <v>56</v>
      </c>
      <c r="AK30829" s="92">
        <v>283</v>
      </c>
      <c r="AM30829" s="92">
        <v>0</v>
      </c>
      <c r="AN30829" s="92">
        <v>738</v>
      </c>
      <c r="AO30829" s="92">
        <v>64</v>
      </c>
      <c r="AP30829" s="92">
        <v>592</v>
      </c>
      <c r="AQ30829" s="92">
        <v>56</v>
      </c>
      <c r="AS30829" s="92">
        <v>-12</v>
      </c>
      <c r="AT30829" s="92">
        <v>43</v>
      </c>
      <c r="AU30829" s="92">
        <v>137</v>
      </c>
      <c r="AV30829" s="92">
        <v>-17</v>
      </c>
      <c r="AW30829" s="92">
        <v>-1224</v>
      </c>
      <c r="AX30829" s="92">
        <v>732</v>
      </c>
    </row>
    <row r="30830" spans="1:50">
      <c r="A30830" s="83" t="s">
        <v>132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29</v>
      </c>
      <c r="G30830" s="87" t="s">
        <v>430</v>
      </c>
      <c r="H30830" s="92">
        <v>2058</v>
      </c>
      <c r="I30830" s="92">
        <v>2051</v>
      </c>
      <c r="J30830" s="92">
        <v>1824</v>
      </c>
      <c r="K30830" s="92">
        <v>-227</v>
      </c>
      <c r="O30830" s="92">
        <v>2051</v>
      </c>
      <c r="P30830" s="92">
        <v>1824</v>
      </c>
      <c r="Q30830" s="92">
        <v>-227</v>
      </c>
      <c r="S30830" s="92">
        <v>283</v>
      </c>
      <c r="U30830" s="92">
        <v>0</v>
      </c>
      <c r="V30830" s="92">
        <v>807</v>
      </c>
      <c r="W30830" s="92">
        <v>63</v>
      </c>
      <c r="X30830" s="92">
        <v>614</v>
      </c>
      <c r="Y30830" s="92">
        <v>57</v>
      </c>
      <c r="AK30830" s="92">
        <v>283</v>
      </c>
      <c r="AM30830" s="92">
        <v>0</v>
      </c>
      <c r="AN30830" s="92">
        <v>807</v>
      </c>
      <c r="AO30830" s="92">
        <v>63</v>
      </c>
      <c r="AP30830" s="92">
        <v>614</v>
      </c>
      <c r="AQ30830" s="92">
        <v>57</v>
      </c>
      <c r="AS30830" s="92">
        <v>25</v>
      </c>
      <c r="AT30830" s="92">
        <v>71</v>
      </c>
      <c r="AU30830" s="92">
        <v>111</v>
      </c>
      <c r="AV30830" s="92">
        <v>-18</v>
      </c>
      <c r="AW30830" s="92">
        <v>-1262</v>
      </c>
      <c r="AX30830" s="92">
        <v>846</v>
      </c>
    </row>
    <row r="30831" spans="1:50">
      <c r="A30831" s="83" t="s">
        <v>132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29</v>
      </c>
      <c r="G30831" s="87" t="s">
        <v>430</v>
      </c>
      <c r="H30831" s="92">
        <v>1997</v>
      </c>
      <c r="I30831" s="92">
        <v>2006</v>
      </c>
      <c r="J30831" s="92">
        <v>1660</v>
      </c>
      <c r="K30831" s="92">
        <v>-346</v>
      </c>
      <c r="O30831" s="92">
        <v>2006</v>
      </c>
      <c r="P30831" s="92">
        <v>1660</v>
      </c>
      <c r="Q30831" s="92">
        <v>-346</v>
      </c>
      <c r="S30831" s="92">
        <v>283</v>
      </c>
      <c r="U30831" s="92">
        <v>0</v>
      </c>
      <c r="V30831" s="92">
        <v>676</v>
      </c>
      <c r="W30831" s="92">
        <v>43</v>
      </c>
      <c r="X30831" s="92">
        <v>604</v>
      </c>
      <c r="Y30831" s="92">
        <v>54</v>
      </c>
      <c r="AK30831" s="92">
        <v>283</v>
      </c>
      <c r="AM30831" s="92">
        <v>0</v>
      </c>
      <c r="AN30831" s="92">
        <v>676</v>
      </c>
      <c r="AO30831" s="92">
        <v>43</v>
      </c>
      <c r="AP30831" s="92">
        <v>604</v>
      </c>
      <c r="AQ30831" s="92">
        <v>54</v>
      </c>
      <c r="AS30831" s="92">
        <v>17</v>
      </c>
      <c r="AT30831" s="92">
        <v>59</v>
      </c>
      <c r="AU30831" s="92">
        <v>97</v>
      </c>
      <c r="AV30831" s="92">
        <v>-16</v>
      </c>
      <c r="AW30831" s="92">
        <v>-1345</v>
      </c>
      <c r="AX30831" s="92">
        <v>842</v>
      </c>
    </row>
    <row r="30832" spans="1:50">
      <c r="A30832" s="83" t="s">
        <v>132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29</v>
      </c>
      <c r="G30832" s="87" t="s">
        <v>430</v>
      </c>
      <c r="H30832" s="92">
        <v>1975</v>
      </c>
      <c r="I30832" s="92">
        <v>1993</v>
      </c>
      <c r="J30832" s="92">
        <v>1597</v>
      </c>
      <c r="K30832" s="92">
        <v>-396</v>
      </c>
      <c r="O30832" s="92">
        <v>1993</v>
      </c>
      <c r="P30832" s="92">
        <v>1597</v>
      </c>
      <c r="Q30832" s="92">
        <v>-396</v>
      </c>
      <c r="S30832" s="92">
        <v>283</v>
      </c>
      <c r="U30832" s="92">
        <v>0</v>
      </c>
      <c r="V30832" s="92">
        <v>621</v>
      </c>
      <c r="W30832" s="92">
        <v>25</v>
      </c>
      <c r="X30832" s="92">
        <v>611</v>
      </c>
      <c r="Y30832" s="92">
        <v>57</v>
      </c>
      <c r="AK30832" s="92">
        <v>283</v>
      </c>
      <c r="AM30832" s="92">
        <v>0</v>
      </c>
      <c r="AN30832" s="92">
        <v>621</v>
      </c>
      <c r="AO30832" s="92">
        <v>25</v>
      </c>
      <c r="AP30832" s="92">
        <v>611</v>
      </c>
      <c r="AQ30832" s="92">
        <v>57</v>
      </c>
      <c r="AS30832" s="92">
        <v>16</v>
      </c>
      <c r="AT30832" s="92">
        <v>61</v>
      </c>
      <c r="AU30832" s="92">
        <v>90</v>
      </c>
      <c r="AV30832" s="92">
        <v>-16</v>
      </c>
      <c r="AW30832" s="92">
        <v>-1407</v>
      </c>
      <c r="AX30832" s="92">
        <v>860</v>
      </c>
    </row>
    <row r="30833" spans="1:50">
      <c r="A30833" s="83" t="s">
        <v>132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29</v>
      </c>
      <c r="G30833" s="87" t="s">
        <v>430</v>
      </c>
      <c r="H30833" s="92">
        <v>1995</v>
      </c>
      <c r="I30833" s="92">
        <v>1995</v>
      </c>
      <c r="J30833" s="92">
        <v>1550</v>
      </c>
      <c r="K30833" s="92">
        <v>-445</v>
      </c>
      <c r="O30833" s="92">
        <v>1995</v>
      </c>
      <c r="P30833" s="92">
        <v>1550</v>
      </c>
      <c r="Q30833" s="92">
        <v>-445</v>
      </c>
      <c r="S30833" s="92">
        <v>284</v>
      </c>
      <c r="U30833" s="92">
        <v>0</v>
      </c>
      <c r="V30833" s="92">
        <v>575</v>
      </c>
      <c r="W30833" s="92">
        <v>12</v>
      </c>
      <c r="X30833" s="92">
        <v>623</v>
      </c>
      <c r="Y30833" s="92">
        <v>56</v>
      </c>
      <c r="AK30833" s="92">
        <v>284</v>
      </c>
      <c r="AM30833" s="92">
        <v>0</v>
      </c>
      <c r="AN30833" s="92">
        <v>575</v>
      </c>
      <c r="AO30833" s="92">
        <v>12</v>
      </c>
      <c r="AP30833" s="92">
        <v>623</v>
      </c>
      <c r="AQ30833" s="92">
        <v>56</v>
      </c>
      <c r="AS30833" s="92">
        <v>-10</v>
      </c>
      <c r="AT30833" s="92">
        <v>42</v>
      </c>
      <c r="AU30833" s="92">
        <v>77</v>
      </c>
      <c r="AV30833" s="92">
        <v>-16</v>
      </c>
      <c r="AW30833" s="92">
        <v>-1287</v>
      </c>
      <c r="AX30833" s="92">
        <v>749</v>
      </c>
    </row>
    <row r="30834" spans="1:50">
      <c r="A30834" s="83" t="s">
        <v>132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29</v>
      </c>
      <c r="G30834" s="87" t="s">
        <v>430</v>
      </c>
      <c r="H30834" s="92">
        <v>2034</v>
      </c>
      <c r="I30834" s="92">
        <v>2010</v>
      </c>
      <c r="J30834" s="92">
        <v>1500</v>
      </c>
      <c r="K30834" s="92">
        <v>-510</v>
      </c>
      <c r="O30834" s="92">
        <v>2010</v>
      </c>
      <c r="P30834" s="92">
        <v>1500</v>
      </c>
      <c r="Q30834" s="92">
        <v>-510</v>
      </c>
      <c r="S30834" s="92">
        <v>281</v>
      </c>
      <c r="U30834" s="92">
        <v>0</v>
      </c>
      <c r="V30834" s="92">
        <v>566</v>
      </c>
      <c r="W30834" s="92">
        <v>4</v>
      </c>
      <c r="X30834" s="92">
        <v>594</v>
      </c>
      <c r="Y30834" s="92">
        <v>55</v>
      </c>
      <c r="AK30834" s="92">
        <v>281</v>
      </c>
      <c r="AM30834" s="92">
        <v>0</v>
      </c>
      <c r="AN30834" s="92">
        <v>566</v>
      </c>
      <c r="AO30834" s="92">
        <v>4</v>
      </c>
      <c r="AP30834" s="92">
        <v>594</v>
      </c>
      <c r="AQ30834" s="92">
        <v>55</v>
      </c>
      <c r="AS30834" s="92">
        <v>-30</v>
      </c>
      <c r="AT30834" s="92">
        <v>18</v>
      </c>
      <c r="AU30834" s="92">
        <v>68</v>
      </c>
      <c r="AV30834" s="92">
        <v>-17</v>
      </c>
      <c r="AW30834" s="92">
        <v>-1173</v>
      </c>
      <c r="AX30834" s="92">
        <v>624</v>
      </c>
    </row>
    <row r="30835" spans="1:50">
      <c r="A30835" s="83" t="s">
        <v>132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29</v>
      </c>
      <c r="G30835" s="87" t="s">
        <v>430</v>
      </c>
      <c r="H30835" s="92">
        <v>2135</v>
      </c>
      <c r="I30835" s="92">
        <v>2082</v>
      </c>
      <c r="J30835" s="92">
        <v>1533</v>
      </c>
      <c r="K30835" s="92">
        <v>-549</v>
      </c>
      <c r="O30835" s="92">
        <v>2082</v>
      </c>
      <c r="P30835" s="92">
        <v>1533</v>
      </c>
      <c r="Q30835" s="92">
        <v>-549</v>
      </c>
      <c r="S30835" s="92">
        <v>277</v>
      </c>
      <c r="U30835" s="92">
        <v>0</v>
      </c>
      <c r="V30835" s="92">
        <v>598</v>
      </c>
      <c r="W30835" s="92">
        <v>1</v>
      </c>
      <c r="X30835" s="92">
        <v>600</v>
      </c>
      <c r="Y30835" s="92">
        <v>57</v>
      </c>
      <c r="AK30835" s="92">
        <v>277</v>
      </c>
      <c r="AM30835" s="92">
        <v>0</v>
      </c>
      <c r="AN30835" s="92">
        <v>598</v>
      </c>
      <c r="AO30835" s="92">
        <v>1</v>
      </c>
      <c r="AP30835" s="92">
        <v>600</v>
      </c>
      <c r="AQ30835" s="92">
        <v>57</v>
      </c>
      <c r="AS30835" s="92">
        <v>-82</v>
      </c>
      <c r="AT30835" s="92">
        <v>6</v>
      </c>
      <c r="AU30835" s="92">
        <v>56</v>
      </c>
      <c r="AV30835" s="92">
        <v>-17</v>
      </c>
      <c r="AW30835" s="92">
        <v>-938</v>
      </c>
      <c r="AX30835" s="92">
        <v>426</v>
      </c>
    </row>
    <row r="30836" spans="1:50">
      <c r="A30836" s="83" t="s">
        <v>132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29</v>
      </c>
      <c r="G30836" s="87" t="s">
        <v>430</v>
      </c>
      <c r="H30836" s="92">
        <v>2144</v>
      </c>
      <c r="I30836" s="92">
        <v>2085</v>
      </c>
      <c r="J30836" s="92">
        <v>1532</v>
      </c>
      <c r="K30836" s="92">
        <v>-553</v>
      </c>
      <c r="O30836" s="92">
        <v>2085</v>
      </c>
      <c r="P30836" s="92">
        <v>1532</v>
      </c>
      <c r="Q30836" s="92">
        <v>-553</v>
      </c>
      <c r="S30836" s="92">
        <v>268</v>
      </c>
      <c r="U30836" s="92">
        <v>0</v>
      </c>
      <c r="V30836" s="92">
        <v>597</v>
      </c>
      <c r="W30836" s="92">
        <v>0</v>
      </c>
      <c r="X30836" s="92">
        <v>610</v>
      </c>
      <c r="Y30836" s="92">
        <v>57</v>
      </c>
      <c r="AK30836" s="92">
        <v>268</v>
      </c>
      <c r="AM30836" s="92">
        <v>0</v>
      </c>
      <c r="AN30836" s="92">
        <v>597</v>
      </c>
      <c r="AO30836" s="92">
        <v>0</v>
      </c>
      <c r="AP30836" s="92">
        <v>610</v>
      </c>
      <c r="AQ30836" s="92">
        <v>57</v>
      </c>
      <c r="AS30836" s="92">
        <v>-126</v>
      </c>
      <c r="AT30836" s="92">
        <v>-10</v>
      </c>
      <c r="AU30836" s="92">
        <v>83</v>
      </c>
      <c r="AV30836" s="92">
        <v>-18</v>
      </c>
      <c r="AW30836" s="92">
        <v>-793</v>
      </c>
      <c r="AX30836" s="92">
        <v>311</v>
      </c>
    </row>
    <row r="30837" spans="1:50">
      <c r="A30837" s="83" t="s">
        <v>132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29</v>
      </c>
      <c r="G30837" s="87" t="s">
        <v>430</v>
      </c>
      <c r="H30837" s="92">
        <v>2064</v>
      </c>
      <c r="I30837" s="92">
        <v>2013</v>
      </c>
      <c r="J30837" s="92">
        <v>1513</v>
      </c>
      <c r="K30837" s="92">
        <v>-500</v>
      </c>
      <c r="O30837" s="92">
        <v>2013</v>
      </c>
      <c r="P30837" s="92">
        <v>1513</v>
      </c>
      <c r="Q30837" s="92">
        <v>-500</v>
      </c>
      <c r="S30837" s="92">
        <v>263</v>
      </c>
      <c r="U30837" s="92">
        <v>0</v>
      </c>
      <c r="V30837" s="92">
        <v>619</v>
      </c>
      <c r="W30837" s="92">
        <v>0</v>
      </c>
      <c r="X30837" s="92">
        <v>577</v>
      </c>
      <c r="Y30837" s="92">
        <v>54</v>
      </c>
      <c r="AK30837" s="92">
        <v>263</v>
      </c>
      <c r="AM30837" s="92">
        <v>0</v>
      </c>
      <c r="AN30837" s="92">
        <v>619</v>
      </c>
      <c r="AO30837" s="92">
        <v>0</v>
      </c>
      <c r="AP30837" s="92">
        <v>577</v>
      </c>
      <c r="AQ30837" s="92">
        <v>54</v>
      </c>
      <c r="AS30837" s="92">
        <v>-129</v>
      </c>
      <c r="AT30837" s="92">
        <v>-9</v>
      </c>
      <c r="AU30837" s="92">
        <v>81</v>
      </c>
      <c r="AV30837" s="92">
        <v>-16</v>
      </c>
      <c r="AW30837" s="92">
        <v>-756</v>
      </c>
      <c r="AX30837" s="92">
        <v>329</v>
      </c>
    </row>
    <row r="30838" spans="1:50">
      <c r="A30838" s="83" t="s">
        <v>132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29</v>
      </c>
      <c r="G30838" s="87" t="s">
        <v>430</v>
      </c>
      <c r="H30838" s="92">
        <v>1999</v>
      </c>
      <c r="I30838" s="92">
        <v>1984</v>
      </c>
      <c r="J30838" s="92">
        <v>1461</v>
      </c>
      <c r="K30838" s="92">
        <v>-523</v>
      </c>
      <c r="O30838" s="92">
        <v>1984</v>
      </c>
      <c r="P30838" s="92">
        <v>1461</v>
      </c>
      <c r="Q30838" s="92">
        <v>-523</v>
      </c>
      <c r="S30838" s="92">
        <v>283</v>
      </c>
      <c r="U30838" s="92">
        <v>0</v>
      </c>
      <c r="V30838" s="92">
        <v>628</v>
      </c>
      <c r="W30838" s="92">
        <v>0</v>
      </c>
      <c r="X30838" s="92">
        <v>493</v>
      </c>
      <c r="Y30838" s="92">
        <v>57</v>
      </c>
      <c r="AK30838" s="92">
        <v>283</v>
      </c>
      <c r="AM30838" s="92">
        <v>0</v>
      </c>
      <c r="AN30838" s="92">
        <v>628</v>
      </c>
      <c r="AO30838" s="92">
        <v>0</v>
      </c>
      <c r="AP30838" s="92">
        <v>493</v>
      </c>
      <c r="AQ30838" s="92">
        <v>57</v>
      </c>
      <c r="AS30838" s="92">
        <v>-111</v>
      </c>
      <c r="AT30838" s="92">
        <v>-10</v>
      </c>
      <c r="AU30838" s="92">
        <v>89</v>
      </c>
      <c r="AV30838" s="92">
        <v>-17</v>
      </c>
      <c r="AW30838" s="92">
        <v>-891</v>
      </c>
      <c r="AX30838" s="92">
        <v>417</v>
      </c>
    </row>
    <row r="30839" spans="1:50">
      <c r="A30839" s="83" t="s">
        <v>132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29</v>
      </c>
      <c r="G30839" s="87" t="s">
        <v>430</v>
      </c>
      <c r="H30839" s="92">
        <v>1942</v>
      </c>
      <c r="I30839" s="92">
        <v>1907</v>
      </c>
      <c r="J30839" s="92">
        <v>1425</v>
      </c>
      <c r="K30839" s="92">
        <v>-482</v>
      </c>
      <c r="O30839" s="92">
        <v>1907</v>
      </c>
      <c r="P30839" s="92">
        <v>1425</v>
      </c>
      <c r="Q30839" s="92">
        <v>-482</v>
      </c>
      <c r="S30839" s="92">
        <v>284</v>
      </c>
      <c r="U30839" s="92">
        <v>0</v>
      </c>
      <c r="V30839" s="92">
        <v>625</v>
      </c>
      <c r="W30839" s="92">
        <v>0</v>
      </c>
      <c r="X30839" s="92">
        <v>461</v>
      </c>
      <c r="Y30839" s="92">
        <v>55</v>
      </c>
      <c r="AK30839" s="92">
        <v>284</v>
      </c>
      <c r="AM30839" s="92">
        <v>0</v>
      </c>
      <c r="AN30839" s="92">
        <v>625</v>
      </c>
      <c r="AO30839" s="92">
        <v>0</v>
      </c>
      <c r="AP30839" s="92">
        <v>461</v>
      </c>
      <c r="AQ30839" s="92">
        <v>55</v>
      </c>
      <c r="AS30839" s="92">
        <v>-90</v>
      </c>
      <c r="AT30839" s="92">
        <v>-4</v>
      </c>
      <c r="AU30839" s="92">
        <v>133</v>
      </c>
      <c r="AV30839" s="92">
        <v>-16</v>
      </c>
      <c r="AW30839" s="92">
        <v>-977</v>
      </c>
      <c r="AX30839" s="92">
        <v>472</v>
      </c>
    </row>
    <row r="30840" spans="1:50">
      <c r="A30840" s="83" t="s">
        <v>132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29</v>
      </c>
      <c r="G30840" s="87" t="s">
        <v>430</v>
      </c>
      <c r="H30840" s="92">
        <v>1866</v>
      </c>
      <c r="I30840" s="92">
        <v>1820</v>
      </c>
      <c r="J30840" s="92">
        <v>1488</v>
      </c>
      <c r="K30840" s="92">
        <v>-332</v>
      </c>
      <c r="O30840" s="92">
        <v>1820</v>
      </c>
      <c r="P30840" s="92">
        <v>1488</v>
      </c>
      <c r="Q30840" s="92">
        <v>-332</v>
      </c>
      <c r="S30840" s="92">
        <v>280</v>
      </c>
      <c r="U30840" s="92">
        <v>0</v>
      </c>
      <c r="V30840" s="92">
        <v>619</v>
      </c>
      <c r="W30840" s="92">
        <v>0</v>
      </c>
      <c r="X30840" s="92">
        <v>533</v>
      </c>
      <c r="Y30840" s="92">
        <v>56</v>
      </c>
      <c r="AK30840" s="92">
        <v>280</v>
      </c>
      <c r="AM30840" s="92">
        <v>0</v>
      </c>
      <c r="AN30840" s="92">
        <v>619</v>
      </c>
      <c r="AO30840" s="92">
        <v>0</v>
      </c>
      <c r="AP30840" s="92">
        <v>533</v>
      </c>
      <c r="AQ30840" s="92">
        <v>56</v>
      </c>
      <c r="AS30840" s="92">
        <v>-61</v>
      </c>
      <c r="AT30840" s="92">
        <v>21</v>
      </c>
      <c r="AU30840" s="92">
        <v>125</v>
      </c>
      <c r="AV30840" s="92">
        <v>-15</v>
      </c>
      <c r="AW30840" s="92">
        <v>-965</v>
      </c>
      <c r="AX30840" s="92">
        <v>563</v>
      </c>
    </row>
    <row r="30841" spans="1:50">
      <c r="A30841" s="83" t="s">
        <v>132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29</v>
      </c>
      <c r="G30841" s="87" t="s">
        <v>430</v>
      </c>
      <c r="H30841" s="92">
        <v>1776</v>
      </c>
      <c r="I30841" s="92">
        <v>1711</v>
      </c>
      <c r="J30841" s="92">
        <v>1380</v>
      </c>
      <c r="K30841" s="92">
        <v>-331</v>
      </c>
      <c r="O30841" s="92">
        <v>1711</v>
      </c>
      <c r="P30841" s="92">
        <v>1380</v>
      </c>
      <c r="Q30841" s="92">
        <v>-331</v>
      </c>
      <c r="S30841" s="92">
        <v>280</v>
      </c>
      <c r="U30841" s="92">
        <v>0</v>
      </c>
      <c r="V30841" s="92">
        <v>507</v>
      </c>
      <c r="W30841" s="92">
        <v>0</v>
      </c>
      <c r="X30841" s="92">
        <v>543</v>
      </c>
      <c r="Y30841" s="92">
        <v>50</v>
      </c>
      <c r="AK30841" s="92">
        <v>280</v>
      </c>
      <c r="AM30841" s="92">
        <v>0</v>
      </c>
      <c r="AN30841" s="92">
        <v>507</v>
      </c>
      <c r="AO30841" s="92">
        <v>0</v>
      </c>
      <c r="AP30841" s="92">
        <v>543</v>
      </c>
      <c r="AQ30841" s="92">
        <v>50</v>
      </c>
      <c r="AS30841" s="92">
        <v>-35</v>
      </c>
      <c r="AT30841" s="92">
        <v>33</v>
      </c>
      <c r="AU30841" s="92">
        <v>93</v>
      </c>
      <c r="AV30841" s="92">
        <v>-14</v>
      </c>
      <c r="AW30841" s="92">
        <v>-1043</v>
      </c>
      <c r="AX30841" s="92">
        <v>635</v>
      </c>
    </row>
    <row r="30842" spans="1:50">
      <c r="A30842" s="83" t="s">
        <v>132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29</v>
      </c>
      <c r="G30842" s="87" t="s">
        <v>430</v>
      </c>
      <c r="H30842" s="92">
        <v>1693</v>
      </c>
      <c r="I30842" s="92">
        <v>1624</v>
      </c>
      <c r="J30842" s="92">
        <v>1355</v>
      </c>
      <c r="K30842" s="92">
        <v>-269</v>
      </c>
      <c r="O30842" s="92">
        <v>1624</v>
      </c>
      <c r="P30842" s="92">
        <v>1355</v>
      </c>
      <c r="Q30842" s="92">
        <v>-269</v>
      </c>
      <c r="S30842" s="92">
        <v>272</v>
      </c>
      <c r="U30842" s="92">
        <v>0</v>
      </c>
      <c r="V30842" s="92">
        <v>503</v>
      </c>
      <c r="W30842" s="92">
        <v>0</v>
      </c>
      <c r="X30842" s="92">
        <v>528</v>
      </c>
      <c r="Y30842" s="92">
        <v>52</v>
      </c>
      <c r="AK30842" s="92">
        <v>272</v>
      </c>
      <c r="AM30842" s="92">
        <v>0</v>
      </c>
      <c r="AN30842" s="92">
        <v>503</v>
      </c>
      <c r="AO30842" s="92">
        <v>0</v>
      </c>
      <c r="AP30842" s="92">
        <v>528</v>
      </c>
      <c r="AQ30842" s="92">
        <v>52</v>
      </c>
      <c r="AS30842" s="92">
        <v>-20</v>
      </c>
      <c r="AT30842" s="92">
        <v>41</v>
      </c>
      <c r="AU30842" s="92">
        <v>79</v>
      </c>
      <c r="AV30842" s="92">
        <v>-13</v>
      </c>
      <c r="AW30842" s="92">
        <v>-966</v>
      </c>
      <c r="AX30842" s="92">
        <v>610</v>
      </c>
    </row>
    <row r="30843" spans="1:50">
      <c r="A30843" s="83" t="s">
        <v>132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29</v>
      </c>
      <c r="G30843" s="87" t="s">
        <v>430</v>
      </c>
      <c r="H30843" s="92">
        <v>1658</v>
      </c>
      <c r="I30843" s="92">
        <v>1593</v>
      </c>
      <c r="J30843" s="92">
        <v>1367</v>
      </c>
      <c r="K30843" s="92">
        <v>-226</v>
      </c>
      <c r="O30843" s="92">
        <v>1593</v>
      </c>
      <c r="P30843" s="92">
        <v>1367</v>
      </c>
      <c r="Q30843" s="92">
        <v>-226</v>
      </c>
      <c r="S30843" s="92">
        <v>236</v>
      </c>
      <c r="U30843" s="92">
        <v>0</v>
      </c>
      <c r="V30843" s="92">
        <v>567</v>
      </c>
      <c r="W30843" s="92">
        <v>0</v>
      </c>
      <c r="X30843" s="92">
        <v>513</v>
      </c>
      <c r="Y30843" s="92">
        <v>51</v>
      </c>
      <c r="AK30843" s="92">
        <v>236</v>
      </c>
      <c r="AM30843" s="92">
        <v>0</v>
      </c>
      <c r="AN30843" s="92">
        <v>567</v>
      </c>
      <c r="AO30843" s="92">
        <v>0</v>
      </c>
      <c r="AP30843" s="92">
        <v>513</v>
      </c>
      <c r="AQ30843" s="92">
        <v>51</v>
      </c>
      <c r="AS30843" s="92">
        <v>-25</v>
      </c>
      <c r="AT30843" s="92">
        <v>45</v>
      </c>
      <c r="AU30843" s="92">
        <v>121</v>
      </c>
      <c r="AV30843" s="92">
        <v>-14</v>
      </c>
      <c r="AW30843" s="92">
        <v>-947</v>
      </c>
      <c r="AX30843" s="92">
        <v>594</v>
      </c>
    </row>
    <row r="30844" spans="1:50">
      <c r="A30844" s="83" t="s">
        <v>132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29</v>
      </c>
      <c r="G30844" s="87" t="s">
        <v>430</v>
      </c>
      <c r="H30844" s="92">
        <v>1642</v>
      </c>
      <c r="I30844" s="92">
        <v>1562</v>
      </c>
      <c r="J30844" s="92">
        <v>1309</v>
      </c>
      <c r="K30844" s="92">
        <v>-253</v>
      </c>
      <c r="O30844" s="92">
        <v>1562</v>
      </c>
      <c r="P30844" s="92">
        <v>1309</v>
      </c>
      <c r="Q30844" s="92">
        <v>-253</v>
      </c>
      <c r="S30844" s="92">
        <v>255</v>
      </c>
      <c r="U30844" s="92">
        <v>0</v>
      </c>
      <c r="V30844" s="92">
        <v>567</v>
      </c>
      <c r="W30844" s="92">
        <v>0</v>
      </c>
      <c r="X30844" s="92">
        <v>436</v>
      </c>
      <c r="Y30844" s="92">
        <v>51</v>
      </c>
      <c r="AK30844" s="92">
        <v>255</v>
      </c>
      <c r="AM30844" s="92">
        <v>0</v>
      </c>
      <c r="AN30844" s="92">
        <v>567</v>
      </c>
      <c r="AO30844" s="92">
        <v>0</v>
      </c>
      <c r="AP30844" s="92">
        <v>436</v>
      </c>
      <c r="AQ30844" s="92">
        <v>51</v>
      </c>
      <c r="AS30844" s="92">
        <v>-17</v>
      </c>
      <c r="AT30844" s="92">
        <v>37</v>
      </c>
      <c r="AU30844" s="92">
        <v>111</v>
      </c>
      <c r="AV30844" s="92">
        <v>-13</v>
      </c>
      <c r="AW30844" s="92">
        <v>-953</v>
      </c>
      <c r="AX30844" s="92">
        <v>582</v>
      </c>
    </row>
    <row r="30845" spans="1:50">
      <c r="A30845" s="83" t="s">
        <v>132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29</v>
      </c>
      <c r="G30845" s="87" t="s">
        <v>430</v>
      </c>
      <c r="H30845" s="92">
        <v>1637</v>
      </c>
      <c r="I30845" s="92">
        <v>1557</v>
      </c>
      <c r="J30845" s="92">
        <v>1271</v>
      </c>
      <c r="K30845" s="92">
        <v>-286</v>
      </c>
      <c r="O30845" s="92">
        <v>1557</v>
      </c>
      <c r="P30845" s="92">
        <v>1271</v>
      </c>
      <c r="Q30845" s="92">
        <v>-286</v>
      </c>
      <c r="S30845" s="92">
        <v>234</v>
      </c>
      <c r="U30845" s="92">
        <v>0</v>
      </c>
      <c r="V30845" s="92">
        <v>591</v>
      </c>
      <c r="W30845" s="92">
        <v>0</v>
      </c>
      <c r="X30845" s="92">
        <v>395</v>
      </c>
      <c r="Y30845" s="92">
        <v>51</v>
      </c>
      <c r="AK30845" s="92">
        <v>234</v>
      </c>
      <c r="AM30845" s="92">
        <v>0</v>
      </c>
      <c r="AN30845" s="92">
        <v>591</v>
      </c>
      <c r="AO30845" s="92">
        <v>0</v>
      </c>
      <c r="AP30845" s="92">
        <v>395</v>
      </c>
      <c r="AQ30845" s="92">
        <v>51</v>
      </c>
      <c r="AS30845" s="92">
        <v>-16</v>
      </c>
      <c r="AT30845" s="92">
        <v>36</v>
      </c>
      <c r="AU30845" s="92">
        <v>103</v>
      </c>
      <c r="AV30845" s="92">
        <v>-14</v>
      </c>
      <c r="AW30845" s="92">
        <v>-961</v>
      </c>
      <c r="AX30845" s="92">
        <v>566</v>
      </c>
    </row>
    <row r="30846" spans="1:50">
      <c r="A30846" s="83" t="s">
        <v>132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29</v>
      </c>
      <c r="G30846" s="87" t="s">
        <v>430</v>
      </c>
      <c r="H30846" s="92">
        <v>1628</v>
      </c>
      <c r="I30846" s="92">
        <v>1569</v>
      </c>
      <c r="J30846" s="92">
        <v>1138</v>
      </c>
      <c r="K30846" s="92">
        <v>-431</v>
      </c>
      <c r="O30846" s="92">
        <v>1569</v>
      </c>
      <c r="P30846" s="92">
        <v>1138</v>
      </c>
      <c r="Q30846" s="92">
        <v>-431</v>
      </c>
      <c r="S30846" s="92">
        <v>237</v>
      </c>
      <c r="U30846" s="92">
        <v>0</v>
      </c>
      <c r="V30846" s="92">
        <v>598</v>
      </c>
      <c r="W30846" s="92">
        <v>0</v>
      </c>
      <c r="X30846" s="92">
        <v>254</v>
      </c>
      <c r="Y30846" s="92">
        <v>49</v>
      </c>
      <c r="AK30846" s="92">
        <v>237</v>
      </c>
      <c r="AM30846" s="92">
        <v>0</v>
      </c>
      <c r="AN30846" s="92">
        <v>598</v>
      </c>
      <c r="AO30846" s="92">
        <v>0</v>
      </c>
      <c r="AP30846" s="92">
        <v>254</v>
      </c>
      <c r="AQ30846" s="92">
        <v>49</v>
      </c>
      <c r="AS30846" s="92">
        <v>-34</v>
      </c>
      <c r="AT30846" s="92">
        <v>13</v>
      </c>
      <c r="AU30846" s="92">
        <v>100</v>
      </c>
      <c r="AV30846" s="92">
        <v>-13</v>
      </c>
      <c r="AW30846" s="92">
        <v>-1040</v>
      </c>
      <c r="AX30846" s="92">
        <v>543</v>
      </c>
    </row>
    <row r="30847" spans="1:50">
      <c r="A30847" s="83" t="s">
        <v>132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29</v>
      </c>
      <c r="G30847" s="87" t="s">
        <v>430</v>
      </c>
      <c r="H30847" s="92">
        <v>1657</v>
      </c>
      <c r="I30847" s="92">
        <v>1619</v>
      </c>
      <c r="J30847" s="92">
        <v>1033</v>
      </c>
      <c r="K30847" s="92">
        <v>-586</v>
      </c>
      <c r="O30847" s="92">
        <v>1619</v>
      </c>
      <c r="P30847" s="92">
        <v>1033</v>
      </c>
      <c r="Q30847" s="92">
        <v>-586</v>
      </c>
      <c r="S30847" s="92">
        <v>246</v>
      </c>
      <c r="U30847" s="92">
        <v>0</v>
      </c>
      <c r="V30847" s="92">
        <v>579</v>
      </c>
      <c r="W30847" s="92">
        <v>0</v>
      </c>
      <c r="X30847" s="92">
        <v>158</v>
      </c>
      <c r="Y30847" s="92">
        <v>50</v>
      </c>
      <c r="AK30847" s="92">
        <v>246</v>
      </c>
      <c r="AM30847" s="92">
        <v>0</v>
      </c>
      <c r="AN30847" s="92">
        <v>579</v>
      </c>
      <c r="AO30847" s="92">
        <v>0</v>
      </c>
      <c r="AP30847" s="92">
        <v>158</v>
      </c>
      <c r="AQ30847" s="92">
        <v>50</v>
      </c>
      <c r="AS30847" s="92">
        <v>-30</v>
      </c>
      <c r="AT30847" s="92">
        <v>12</v>
      </c>
      <c r="AU30847" s="92">
        <v>85</v>
      </c>
      <c r="AV30847" s="92">
        <v>-15</v>
      </c>
      <c r="AW30847" s="92">
        <v>-1279</v>
      </c>
      <c r="AX30847" s="92">
        <v>641</v>
      </c>
    </row>
    <row r="30848" spans="1:50">
      <c r="A30848" s="83" t="s">
        <v>132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29</v>
      </c>
      <c r="G30848" s="87" t="s">
        <v>430</v>
      </c>
      <c r="H30848" s="92">
        <v>1712</v>
      </c>
      <c r="I30848" s="92">
        <v>1687</v>
      </c>
      <c r="J30848" s="92">
        <v>1081</v>
      </c>
      <c r="K30848" s="92">
        <v>-606</v>
      </c>
      <c r="O30848" s="92">
        <v>1687</v>
      </c>
      <c r="P30848" s="92">
        <v>1081</v>
      </c>
      <c r="Q30848" s="92">
        <v>-606</v>
      </c>
      <c r="S30848" s="92">
        <v>242</v>
      </c>
      <c r="U30848" s="92">
        <v>0</v>
      </c>
      <c r="V30848" s="92">
        <v>614</v>
      </c>
      <c r="W30848" s="92">
        <v>0</v>
      </c>
      <c r="X30848" s="92">
        <v>177</v>
      </c>
      <c r="Y30848" s="92">
        <v>48</v>
      </c>
      <c r="AK30848" s="92">
        <v>242</v>
      </c>
      <c r="AM30848" s="92">
        <v>0</v>
      </c>
      <c r="AN30848" s="92">
        <v>614</v>
      </c>
      <c r="AO30848" s="92">
        <v>0</v>
      </c>
      <c r="AP30848" s="92">
        <v>177</v>
      </c>
      <c r="AQ30848" s="92">
        <v>48</v>
      </c>
      <c r="AS30848" s="92">
        <v>-59</v>
      </c>
      <c r="AT30848" s="92">
        <v>-7</v>
      </c>
      <c r="AU30848" s="92">
        <v>102</v>
      </c>
      <c r="AV30848" s="92">
        <v>-15</v>
      </c>
      <c r="AW30848" s="92">
        <v>-1189</v>
      </c>
      <c r="AX30848" s="92">
        <v>562</v>
      </c>
    </row>
    <row r="30849" spans="1:50">
      <c r="A30849" s="83" t="s">
        <v>132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29</v>
      </c>
      <c r="G30849" s="87" t="s">
        <v>430</v>
      </c>
      <c r="H30849" s="92">
        <v>1802</v>
      </c>
      <c r="I30849" s="92">
        <v>1772</v>
      </c>
      <c r="J30849" s="92">
        <v>1181</v>
      </c>
      <c r="K30849" s="92">
        <v>-591</v>
      </c>
      <c r="O30849" s="92">
        <v>1772</v>
      </c>
      <c r="P30849" s="92">
        <v>1181</v>
      </c>
      <c r="Q30849" s="92">
        <v>-591</v>
      </c>
      <c r="S30849" s="92">
        <v>244</v>
      </c>
      <c r="U30849" s="92">
        <v>0</v>
      </c>
      <c r="V30849" s="92">
        <v>625</v>
      </c>
      <c r="W30849" s="92">
        <v>0</v>
      </c>
      <c r="X30849" s="92">
        <v>260</v>
      </c>
      <c r="Y30849" s="92">
        <v>52</v>
      </c>
      <c r="AK30849" s="92">
        <v>244</v>
      </c>
      <c r="AM30849" s="92">
        <v>0</v>
      </c>
      <c r="AN30849" s="92">
        <v>625</v>
      </c>
      <c r="AO30849" s="92">
        <v>0</v>
      </c>
      <c r="AP30849" s="92">
        <v>260</v>
      </c>
      <c r="AQ30849" s="92">
        <v>52</v>
      </c>
      <c r="AS30849" s="92">
        <v>-66</v>
      </c>
      <c r="AT30849" s="92">
        <v>-1</v>
      </c>
      <c r="AU30849" s="92">
        <v>123</v>
      </c>
      <c r="AV30849" s="92">
        <v>-16</v>
      </c>
      <c r="AW30849" s="92">
        <v>-1231</v>
      </c>
      <c r="AX30849" s="92">
        <v>600</v>
      </c>
    </row>
    <row r="30850" spans="1:50">
      <c r="A30850" s="83" t="s">
        <v>132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29</v>
      </c>
      <c r="G30850" s="87" t="s">
        <v>430</v>
      </c>
      <c r="H30850" s="92">
        <v>1909</v>
      </c>
      <c r="I30850" s="92">
        <v>1854</v>
      </c>
      <c r="J30850" s="92">
        <v>1303</v>
      </c>
      <c r="K30850" s="92">
        <v>-551</v>
      </c>
      <c r="O30850" s="92">
        <v>1854</v>
      </c>
      <c r="P30850" s="92">
        <v>1303</v>
      </c>
      <c r="Q30850" s="92">
        <v>-551</v>
      </c>
      <c r="S30850" s="92">
        <v>268</v>
      </c>
      <c r="U30850" s="92">
        <v>0</v>
      </c>
      <c r="V30850" s="92">
        <v>697</v>
      </c>
      <c r="W30850" s="92">
        <v>2</v>
      </c>
      <c r="X30850" s="92">
        <v>286</v>
      </c>
      <c r="Y30850" s="92">
        <v>50</v>
      </c>
      <c r="AK30850" s="92">
        <v>268</v>
      </c>
      <c r="AM30850" s="92">
        <v>0</v>
      </c>
      <c r="AN30850" s="92">
        <v>697</v>
      </c>
      <c r="AO30850" s="92">
        <v>2</v>
      </c>
      <c r="AP30850" s="92">
        <v>286</v>
      </c>
      <c r="AQ30850" s="92">
        <v>50</v>
      </c>
      <c r="AS30850" s="92">
        <v>-43</v>
      </c>
      <c r="AT30850" s="92">
        <v>14</v>
      </c>
      <c r="AU30850" s="92">
        <v>127</v>
      </c>
      <c r="AV30850" s="92">
        <v>-18</v>
      </c>
      <c r="AW30850" s="92">
        <v>-1335</v>
      </c>
      <c r="AX30850" s="92">
        <v>704</v>
      </c>
    </row>
    <row r="30851" spans="1:50">
      <c r="A30851" s="83" t="s">
        <v>132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29</v>
      </c>
      <c r="G30851" s="87" t="s">
        <v>430</v>
      </c>
      <c r="H30851" s="92">
        <v>1953</v>
      </c>
      <c r="I30851" s="92">
        <v>1899</v>
      </c>
      <c r="J30851" s="92">
        <v>1321</v>
      </c>
      <c r="K30851" s="92">
        <v>-578</v>
      </c>
      <c r="O30851" s="92">
        <v>1899</v>
      </c>
      <c r="P30851" s="92">
        <v>1321</v>
      </c>
      <c r="Q30851" s="92">
        <v>-578</v>
      </c>
      <c r="S30851" s="92">
        <v>254</v>
      </c>
      <c r="U30851" s="92">
        <v>0</v>
      </c>
      <c r="V30851" s="92">
        <v>708</v>
      </c>
      <c r="W30851" s="92">
        <v>23</v>
      </c>
      <c r="X30851" s="92">
        <v>284</v>
      </c>
      <c r="Y30851" s="92">
        <v>52</v>
      </c>
      <c r="AK30851" s="92">
        <v>254</v>
      </c>
      <c r="AM30851" s="92">
        <v>0</v>
      </c>
      <c r="AN30851" s="92">
        <v>708</v>
      </c>
      <c r="AO30851" s="92">
        <v>23</v>
      </c>
      <c r="AP30851" s="92">
        <v>284</v>
      </c>
      <c r="AQ30851" s="92">
        <v>52</v>
      </c>
      <c r="AS30851" s="92">
        <v>-17</v>
      </c>
      <c r="AT30851" s="92">
        <v>42</v>
      </c>
      <c r="AU30851" s="92">
        <v>78</v>
      </c>
      <c r="AV30851" s="92">
        <v>-17</v>
      </c>
      <c r="AW30851" s="92">
        <v>-1439</v>
      </c>
      <c r="AX30851" s="92">
        <v>775</v>
      </c>
    </row>
    <row r="30852" spans="1:50">
      <c r="A30852" s="83" t="s">
        <v>132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29</v>
      </c>
      <c r="G30852" s="87" t="s">
        <v>430</v>
      </c>
      <c r="H30852" s="92">
        <v>1944</v>
      </c>
      <c r="I30852" s="92">
        <v>1890</v>
      </c>
      <c r="J30852" s="92">
        <v>1375</v>
      </c>
      <c r="K30852" s="92">
        <v>-515</v>
      </c>
      <c r="O30852" s="92">
        <v>1890</v>
      </c>
      <c r="P30852" s="92">
        <v>1375</v>
      </c>
      <c r="Q30852" s="92">
        <v>-515</v>
      </c>
      <c r="S30852" s="92">
        <v>266</v>
      </c>
      <c r="U30852" s="92">
        <v>0</v>
      </c>
      <c r="V30852" s="92">
        <v>708</v>
      </c>
      <c r="W30852" s="92">
        <v>87</v>
      </c>
      <c r="X30852" s="92">
        <v>265</v>
      </c>
      <c r="Y30852" s="92">
        <v>49</v>
      </c>
      <c r="AK30852" s="92">
        <v>266</v>
      </c>
      <c r="AM30852" s="92">
        <v>0</v>
      </c>
      <c r="AN30852" s="92">
        <v>708</v>
      </c>
      <c r="AO30852" s="92">
        <v>87</v>
      </c>
      <c r="AP30852" s="92">
        <v>265</v>
      </c>
      <c r="AQ30852" s="92">
        <v>49</v>
      </c>
      <c r="AS30852" s="92">
        <v>11</v>
      </c>
      <c r="AT30852" s="92">
        <v>74</v>
      </c>
      <c r="AU30852" s="92">
        <v>29</v>
      </c>
      <c r="AV30852" s="92">
        <v>-17</v>
      </c>
      <c r="AW30852" s="92">
        <v>-1571</v>
      </c>
      <c r="AX30852" s="92">
        <v>959</v>
      </c>
    </row>
    <row r="30853" spans="1:50">
      <c r="A30853" s="83" t="s">
        <v>132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29</v>
      </c>
      <c r="G30853" s="87" t="s">
        <v>430</v>
      </c>
      <c r="H30853" s="92">
        <v>1918</v>
      </c>
      <c r="I30853" s="92">
        <v>1844</v>
      </c>
      <c r="J30853" s="92">
        <v>1362</v>
      </c>
      <c r="K30853" s="92">
        <v>-482</v>
      </c>
      <c r="O30853" s="92">
        <v>1844</v>
      </c>
      <c r="P30853" s="92">
        <v>1362</v>
      </c>
      <c r="Q30853" s="92">
        <v>-482</v>
      </c>
      <c r="S30853" s="92">
        <v>269</v>
      </c>
      <c r="U30853" s="92">
        <v>0</v>
      </c>
      <c r="V30853" s="92">
        <v>637</v>
      </c>
      <c r="W30853" s="92">
        <v>128</v>
      </c>
      <c r="X30853" s="92">
        <v>277</v>
      </c>
      <c r="Y30853" s="92">
        <v>51</v>
      </c>
      <c r="AK30853" s="92">
        <v>269</v>
      </c>
      <c r="AM30853" s="92">
        <v>0</v>
      </c>
      <c r="AN30853" s="92">
        <v>637</v>
      </c>
      <c r="AO30853" s="92">
        <v>128</v>
      </c>
      <c r="AP30853" s="92">
        <v>277</v>
      </c>
      <c r="AQ30853" s="92">
        <v>51</v>
      </c>
      <c r="AS30853" s="92">
        <v>28</v>
      </c>
      <c r="AT30853" s="92">
        <v>88</v>
      </c>
      <c r="AU30853" s="92">
        <v>-4</v>
      </c>
      <c r="AV30853" s="92">
        <v>-15</v>
      </c>
      <c r="AW30853" s="92">
        <v>-1641</v>
      </c>
      <c r="AX30853" s="92">
        <v>1062</v>
      </c>
    </row>
    <row r="30854" spans="1:50">
      <c r="A30854" s="83" t="s">
        <v>132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29</v>
      </c>
      <c r="G30854" s="87" t="s">
        <v>430</v>
      </c>
      <c r="H30854" s="92">
        <v>1909</v>
      </c>
      <c r="I30854" s="92">
        <v>1819</v>
      </c>
      <c r="J30854" s="92">
        <v>1460</v>
      </c>
      <c r="K30854" s="92">
        <v>-359</v>
      </c>
      <c r="O30854" s="92">
        <v>1819</v>
      </c>
      <c r="P30854" s="92">
        <v>1460</v>
      </c>
      <c r="Q30854" s="92">
        <v>-359</v>
      </c>
      <c r="S30854" s="92">
        <v>267</v>
      </c>
      <c r="U30854" s="92">
        <v>0</v>
      </c>
      <c r="V30854" s="92">
        <v>615</v>
      </c>
      <c r="W30854" s="92">
        <v>122</v>
      </c>
      <c r="X30854" s="92">
        <v>410</v>
      </c>
      <c r="Y30854" s="92">
        <v>46</v>
      </c>
      <c r="AK30854" s="92">
        <v>267</v>
      </c>
      <c r="AM30854" s="92">
        <v>0</v>
      </c>
      <c r="AN30854" s="92">
        <v>615</v>
      </c>
      <c r="AO30854" s="92">
        <v>122</v>
      </c>
      <c r="AP30854" s="92">
        <v>410</v>
      </c>
      <c r="AQ30854" s="92">
        <v>46</v>
      </c>
      <c r="AS30854" s="92">
        <v>65</v>
      </c>
      <c r="AT30854" s="92">
        <v>124</v>
      </c>
      <c r="AU30854" s="92">
        <v>-39</v>
      </c>
      <c r="AV30854" s="92">
        <v>-15</v>
      </c>
      <c r="AW30854" s="92">
        <v>-1791</v>
      </c>
      <c r="AX30854" s="92">
        <v>1297</v>
      </c>
    </row>
    <row r="30855" spans="1:50">
      <c r="A30855" s="83" t="s">
        <v>132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29</v>
      </c>
      <c r="G30855" s="87" t="s">
        <v>430</v>
      </c>
      <c r="H30855" s="92">
        <v>1872</v>
      </c>
      <c r="I30855" s="92">
        <v>1803</v>
      </c>
      <c r="J30855" s="92">
        <v>1311</v>
      </c>
      <c r="K30855" s="92">
        <v>-492</v>
      </c>
      <c r="O30855" s="92">
        <v>1803</v>
      </c>
      <c r="P30855" s="92">
        <v>1311</v>
      </c>
      <c r="Q30855" s="92">
        <v>-492</v>
      </c>
      <c r="S30855" s="92">
        <v>274</v>
      </c>
      <c r="U30855" s="92">
        <v>0</v>
      </c>
      <c r="V30855" s="92">
        <v>551</v>
      </c>
      <c r="W30855" s="92">
        <v>78</v>
      </c>
      <c r="X30855" s="92">
        <v>359</v>
      </c>
      <c r="Y30855" s="92">
        <v>49</v>
      </c>
      <c r="AK30855" s="92">
        <v>274</v>
      </c>
      <c r="AM30855" s="92">
        <v>0</v>
      </c>
      <c r="AN30855" s="92">
        <v>551</v>
      </c>
      <c r="AO30855" s="92">
        <v>78</v>
      </c>
      <c r="AP30855" s="92">
        <v>359</v>
      </c>
      <c r="AQ30855" s="92">
        <v>49</v>
      </c>
      <c r="AS30855" s="92">
        <v>74</v>
      </c>
      <c r="AT30855" s="92">
        <v>122</v>
      </c>
      <c r="AU30855" s="92">
        <v>-75</v>
      </c>
      <c r="AV30855" s="92">
        <v>-14</v>
      </c>
      <c r="AW30855" s="92">
        <v>-1949</v>
      </c>
      <c r="AX30855" s="92">
        <v>1350</v>
      </c>
    </row>
    <row r="30856" spans="1:50">
      <c r="A30856" s="83" t="s">
        <v>132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29</v>
      </c>
      <c r="G30856" s="87" t="s">
        <v>430</v>
      </c>
      <c r="H30856" s="92">
        <v>1846</v>
      </c>
      <c r="I30856" s="92">
        <v>1813</v>
      </c>
      <c r="J30856" s="92">
        <v>1246</v>
      </c>
      <c r="K30856" s="92">
        <v>-567</v>
      </c>
      <c r="O30856" s="92">
        <v>1813</v>
      </c>
      <c r="P30856" s="92">
        <v>1246</v>
      </c>
      <c r="Q30856" s="92">
        <v>-567</v>
      </c>
      <c r="S30856" s="92">
        <v>272</v>
      </c>
      <c r="U30856" s="92">
        <v>0</v>
      </c>
      <c r="V30856" s="92">
        <v>546</v>
      </c>
      <c r="W30856" s="92">
        <v>63</v>
      </c>
      <c r="X30856" s="92">
        <v>318</v>
      </c>
      <c r="Y30856" s="92">
        <v>47</v>
      </c>
      <c r="AK30856" s="92">
        <v>272</v>
      </c>
      <c r="AM30856" s="92">
        <v>0</v>
      </c>
      <c r="AN30856" s="92">
        <v>546</v>
      </c>
      <c r="AO30856" s="92">
        <v>63</v>
      </c>
      <c r="AP30856" s="92">
        <v>318</v>
      </c>
      <c r="AQ30856" s="92">
        <v>47</v>
      </c>
      <c r="AS30856" s="92">
        <v>68</v>
      </c>
      <c r="AT30856" s="92">
        <v>118</v>
      </c>
      <c r="AU30856" s="92">
        <v>-64</v>
      </c>
      <c r="AV30856" s="92">
        <v>-14</v>
      </c>
      <c r="AW30856" s="92">
        <v>-2016</v>
      </c>
      <c r="AX30856" s="92">
        <v>1341</v>
      </c>
    </row>
    <row r="30857" spans="1:50">
      <c r="A30857" s="83" t="s">
        <v>132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29</v>
      </c>
      <c r="G30857" s="87" t="s">
        <v>430</v>
      </c>
      <c r="H30857" s="92">
        <v>1864</v>
      </c>
      <c r="I30857" s="92">
        <v>1840</v>
      </c>
      <c r="J30857" s="92">
        <v>1148</v>
      </c>
      <c r="K30857" s="92">
        <v>-692</v>
      </c>
      <c r="O30857" s="92">
        <v>1840</v>
      </c>
      <c r="P30857" s="92">
        <v>1148</v>
      </c>
      <c r="Q30857" s="92">
        <v>-692</v>
      </c>
      <c r="S30857" s="92">
        <v>268</v>
      </c>
      <c r="U30857" s="92">
        <v>0</v>
      </c>
      <c r="V30857" s="92">
        <v>542</v>
      </c>
      <c r="W30857" s="92">
        <v>35</v>
      </c>
      <c r="X30857" s="92">
        <v>252</v>
      </c>
      <c r="Y30857" s="92">
        <v>51</v>
      </c>
      <c r="AK30857" s="92">
        <v>268</v>
      </c>
      <c r="AM30857" s="92">
        <v>0</v>
      </c>
      <c r="AN30857" s="92">
        <v>542</v>
      </c>
      <c r="AO30857" s="92">
        <v>35</v>
      </c>
      <c r="AP30857" s="92">
        <v>252</v>
      </c>
      <c r="AQ30857" s="92">
        <v>51</v>
      </c>
      <c r="AS30857" s="92">
        <v>56</v>
      </c>
      <c r="AT30857" s="92">
        <v>111</v>
      </c>
      <c r="AU30857" s="92">
        <v>-35</v>
      </c>
      <c r="AV30857" s="92">
        <v>-13</v>
      </c>
      <c r="AW30857" s="92">
        <v>-2116</v>
      </c>
      <c r="AX30857" s="92">
        <v>1305</v>
      </c>
    </row>
    <row r="30858" spans="1:50">
      <c r="A30858" s="83" t="s">
        <v>132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29</v>
      </c>
      <c r="G30858" s="87" t="s">
        <v>430</v>
      </c>
      <c r="H30858" s="92">
        <v>1918</v>
      </c>
      <c r="I30858" s="92">
        <v>1902</v>
      </c>
      <c r="J30858" s="92">
        <v>1114</v>
      </c>
      <c r="K30858" s="92">
        <v>-788</v>
      </c>
      <c r="O30858" s="92">
        <v>1902</v>
      </c>
      <c r="P30858" s="92">
        <v>1114</v>
      </c>
      <c r="Q30858" s="92">
        <v>-788</v>
      </c>
      <c r="S30858" s="92">
        <v>273</v>
      </c>
      <c r="U30858" s="92">
        <v>0</v>
      </c>
      <c r="V30858" s="92">
        <v>548</v>
      </c>
      <c r="W30858" s="92">
        <v>16</v>
      </c>
      <c r="X30858" s="92">
        <v>229</v>
      </c>
      <c r="Y30858" s="92">
        <v>48</v>
      </c>
      <c r="AK30858" s="92">
        <v>273</v>
      </c>
      <c r="AM30858" s="92">
        <v>0</v>
      </c>
      <c r="AN30858" s="92">
        <v>548</v>
      </c>
      <c r="AO30858" s="92">
        <v>16</v>
      </c>
      <c r="AP30858" s="92">
        <v>229</v>
      </c>
      <c r="AQ30858" s="92">
        <v>48</v>
      </c>
      <c r="AS30858" s="92">
        <v>24</v>
      </c>
      <c r="AT30858" s="92">
        <v>91</v>
      </c>
      <c r="AU30858" s="92">
        <v>-20</v>
      </c>
      <c r="AV30858" s="92">
        <v>-14</v>
      </c>
      <c r="AW30858" s="92">
        <v>-1983</v>
      </c>
      <c r="AX30858" s="92">
        <v>1114</v>
      </c>
    </row>
    <row r="30859" spans="1:50">
      <c r="A30859" s="83" t="s">
        <v>132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29</v>
      </c>
      <c r="G30859" s="87" t="s">
        <v>430</v>
      </c>
      <c r="H30859" s="92">
        <v>2073</v>
      </c>
      <c r="I30859" s="92">
        <v>1999</v>
      </c>
      <c r="J30859" s="92">
        <v>1242</v>
      </c>
      <c r="K30859" s="92">
        <v>-757</v>
      </c>
      <c r="O30859" s="92">
        <v>1999</v>
      </c>
      <c r="P30859" s="92">
        <v>1242</v>
      </c>
      <c r="Q30859" s="92">
        <v>-757</v>
      </c>
      <c r="S30859" s="92">
        <v>275</v>
      </c>
      <c r="U30859" s="92">
        <v>0</v>
      </c>
      <c r="V30859" s="92">
        <v>646</v>
      </c>
      <c r="W30859" s="92">
        <v>1</v>
      </c>
      <c r="X30859" s="92">
        <v>273</v>
      </c>
      <c r="Y30859" s="92">
        <v>47</v>
      </c>
      <c r="AK30859" s="92">
        <v>275</v>
      </c>
      <c r="AM30859" s="92">
        <v>0</v>
      </c>
      <c r="AN30859" s="92">
        <v>646</v>
      </c>
      <c r="AO30859" s="92">
        <v>1</v>
      </c>
      <c r="AP30859" s="92">
        <v>273</v>
      </c>
      <c r="AQ30859" s="92">
        <v>47</v>
      </c>
      <c r="AS30859" s="92">
        <v>-29</v>
      </c>
      <c r="AT30859" s="92">
        <v>60</v>
      </c>
      <c r="AU30859" s="92">
        <v>2</v>
      </c>
      <c r="AV30859" s="92">
        <v>-16</v>
      </c>
      <c r="AW30859" s="92">
        <v>-1605</v>
      </c>
      <c r="AX30859" s="92">
        <v>831</v>
      </c>
    </row>
    <row r="30860" spans="1:50">
      <c r="A30860" s="83" t="s">
        <v>132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29</v>
      </c>
      <c r="G30860" s="87" t="s">
        <v>430</v>
      </c>
      <c r="H30860" s="92">
        <v>2123</v>
      </c>
      <c r="I30860" s="92">
        <v>2036</v>
      </c>
      <c r="J30860" s="92">
        <v>1391</v>
      </c>
      <c r="K30860" s="92">
        <v>-645</v>
      </c>
      <c r="O30860" s="92">
        <v>2036</v>
      </c>
      <c r="P30860" s="92">
        <v>1391</v>
      </c>
      <c r="Q30860" s="92">
        <v>-645</v>
      </c>
      <c r="S30860" s="92">
        <v>279</v>
      </c>
      <c r="U30860" s="92">
        <v>0</v>
      </c>
      <c r="V30860" s="92">
        <v>794</v>
      </c>
      <c r="W30860" s="92">
        <v>0</v>
      </c>
      <c r="X30860" s="92">
        <v>268</v>
      </c>
      <c r="Y30860" s="92">
        <v>50</v>
      </c>
      <c r="AK30860" s="92">
        <v>279</v>
      </c>
      <c r="AM30860" s="92">
        <v>0</v>
      </c>
      <c r="AN30860" s="92">
        <v>794</v>
      </c>
      <c r="AO30860" s="92">
        <v>0</v>
      </c>
      <c r="AP30860" s="92">
        <v>268</v>
      </c>
      <c r="AQ30860" s="92">
        <v>50</v>
      </c>
      <c r="AS30860" s="92">
        <v>-55</v>
      </c>
      <c r="AT30860" s="92">
        <v>48</v>
      </c>
      <c r="AU30860" s="92">
        <v>3</v>
      </c>
      <c r="AV30860" s="92">
        <v>-15</v>
      </c>
      <c r="AW30860" s="92">
        <v>-1346</v>
      </c>
      <c r="AX30860" s="92">
        <v>720</v>
      </c>
    </row>
    <row r="30861" spans="1:50">
      <c r="A30861" s="83" t="s">
        <v>132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29</v>
      </c>
      <c r="G30861" s="87" t="s">
        <v>430</v>
      </c>
      <c r="H30861" s="92">
        <v>2078</v>
      </c>
      <c r="I30861" s="92">
        <v>2007</v>
      </c>
      <c r="J30861" s="92">
        <v>1399</v>
      </c>
      <c r="K30861" s="92">
        <v>-608</v>
      </c>
      <c r="O30861" s="92">
        <v>2007</v>
      </c>
      <c r="P30861" s="92">
        <v>1399</v>
      </c>
      <c r="Q30861" s="92">
        <v>-608</v>
      </c>
      <c r="S30861" s="92">
        <v>270</v>
      </c>
      <c r="U30861" s="92">
        <v>0</v>
      </c>
      <c r="V30861" s="92">
        <v>809</v>
      </c>
      <c r="W30861" s="92">
        <v>0</v>
      </c>
      <c r="X30861" s="92">
        <v>273</v>
      </c>
      <c r="Y30861" s="92">
        <v>47</v>
      </c>
      <c r="AK30861" s="92">
        <v>270</v>
      </c>
      <c r="AM30861" s="92">
        <v>0</v>
      </c>
      <c r="AN30861" s="92">
        <v>809</v>
      </c>
      <c r="AO30861" s="92">
        <v>0</v>
      </c>
      <c r="AP30861" s="92">
        <v>273</v>
      </c>
      <c r="AQ30861" s="92">
        <v>47</v>
      </c>
      <c r="AS30861" s="92">
        <v>-70</v>
      </c>
      <c r="AT30861" s="92">
        <v>40</v>
      </c>
      <c r="AU30861" s="92">
        <v>33</v>
      </c>
      <c r="AV30861" s="92">
        <v>-16</v>
      </c>
      <c r="AW30861" s="92">
        <v>-1283</v>
      </c>
      <c r="AX30861" s="92">
        <v>688</v>
      </c>
    </row>
    <row r="30862" spans="1:50">
      <c r="A30862" s="83" t="s">
        <v>132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29</v>
      </c>
      <c r="G30862" s="87" t="s">
        <v>430</v>
      </c>
      <c r="H30862" s="92">
        <v>2021</v>
      </c>
      <c r="I30862" s="92">
        <v>1975</v>
      </c>
      <c r="J30862" s="92">
        <v>1418</v>
      </c>
      <c r="K30862" s="92">
        <v>-557</v>
      </c>
      <c r="O30862" s="92">
        <v>1975</v>
      </c>
      <c r="P30862" s="92">
        <v>1418</v>
      </c>
      <c r="Q30862" s="92">
        <v>-557</v>
      </c>
      <c r="S30862" s="92">
        <v>278</v>
      </c>
      <c r="U30862" s="92">
        <v>0</v>
      </c>
      <c r="V30862" s="92">
        <v>811</v>
      </c>
      <c r="W30862" s="92">
        <v>0</v>
      </c>
      <c r="X30862" s="92">
        <v>279</v>
      </c>
      <c r="Y30862" s="92">
        <v>50</v>
      </c>
      <c r="AK30862" s="92">
        <v>278</v>
      </c>
      <c r="AM30862" s="92">
        <v>0</v>
      </c>
      <c r="AN30862" s="92">
        <v>811</v>
      </c>
      <c r="AO30862" s="92">
        <v>0</v>
      </c>
      <c r="AP30862" s="92">
        <v>279</v>
      </c>
      <c r="AQ30862" s="92">
        <v>50</v>
      </c>
      <c r="AS30862" s="92">
        <v>-59</v>
      </c>
      <c r="AT30862" s="92">
        <v>40</v>
      </c>
      <c r="AU30862" s="92">
        <v>29</v>
      </c>
      <c r="AV30862" s="92">
        <v>-15</v>
      </c>
      <c r="AW30862" s="92">
        <v>-1250</v>
      </c>
      <c r="AX30862" s="92">
        <v>698</v>
      </c>
    </row>
    <row r="30863" spans="1:50">
      <c r="A30863" s="83" t="s">
        <v>132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29</v>
      </c>
      <c r="G30863" s="87" t="s">
        <v>430</v>
      </c>
      <c r="H30863" s="92">
        <v>1959</v>
      </c>
      <c r="I30863" s="92">
        <v>1886</v>
      </c>
      <c r="J30863" s="92">
        <v>1359</v>
      </c>
      <c r="K30863" s="92">
        <v>-527</v>
      </c>
      <c r="O30863" s="92">
        <v>1886</v>
      </c>
      <c r="P30863" s="92">
        <v>1359</v>
      </c>
      <c r="Q30863" s="92">
        <v>-527</v>
      </c>
      <c r="S30863" s="92">
        <v>275</v>
      </c>
      <c r="U30863" s="92">
        <v>0</v>
      </c>
      <c r="V30863" s="92">
        <v>705</v>
      </c>
      <c r="W30863" s="92">
        <v>0</v>
      </c>
      <c r="X30863" s="92">
        <v>332</v>
      </c>
      <c r="Y30863" s="92">
        <v>47</v>
      </c>
      <c r="AK30863" s="92">
        <v>275</v>
      </c>
      <c r="AM30863" s="92">
        <v>0</v>
      </c>
      <c r="AN30863" s="92">
        <v>705</v>
      </c>
      <c r="AO30863" s="92">
        <v>0</v>
      </c>
      <c r="AP30863" s="92">
        <v>332</v>
      </c>
      <c r="AQ30863" s="92">
        <v>47</v>
      </c>
      <c r="AS30863" s="92">
        <v>-19</v>
      </c>
      <c r="AT30863" s="92">
        <v>49</v>
      </c>
      <c r="AU30863" s="92">
        <v>50</v>
      </c>
      <c r="AV30863" s="92">
        <v>-15</v>
      </c>
      <c r="AW30863" s="92">
        <v>-1383</v>
      </c>
      <c r="AX30863" s="92">
        <v>791</v>
      </c>
    </row>
    <row r="30864" spans="1:50">
      <c r="A30864" s="83" t="s">
        <v>132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29</v>
      </c>
      <c r="G30864" s="87" t="s">
        <v>430</v>
      </c>
      <c r="H30864" s="92">
        <v>1854</v>
      </c>
      <c r="I30864" s="92">
        <v>1775</v>
      </c>
      <c r="J30864" s="92">
        <v>1200</v>
      </c>
      <c r="K30864" s="92">
        <v>-575</v>
      </c>
      <c r="O30864" s="92">
        <v>1775</v>
      </c>
      <c r="P30864" s="92">
        <v>1200</v>
      </c>
      <c r="Q30864" s="92">
        <v>-575</v>
      </c>
      <c r="S30864" s="92">
        <v>256</v>
      </c>
      <c r="U30864" s="92">
        <v>0</v>
      </c>
      <c r="V30864" s="92">
        <v>587</v>
      </c>
      <c r="W30864" s="92">
        <v>0</v>
      </c>
      <c r="X30864" s="92">
        <v>309</v>
      </c>
      <c r="Y30864" s="92">
        <v>48</v>
      </c>
      <c r="AK30864" s="92">
        <v>256</v>
      </c>
      <c r="AM30864" s="92">
        <v>0</v>
      </c>
      <c r="AN30864" s="92">
        <v>587</v>
      </c>
      <c r="AO30864" s="92">
        <v>0</v>
      </c>
      <c r="AP30864" s="92">
        <v>309</v>
      </c>
      <c r="AQ30864" s="92">
        <v>48</v>
      </c>
      <c r="AS30864" s="92">
        <v>-18</v>
      </c>
      <c r="AT30864" s="92">
        <v>19</v>
      </c>
      <c r="AU30864" s="92">
        <v>60</v>
      </c>
      <c r="AV30864" s="92">
        <v>-13</v>
      </c>
      <c r="AW30864" s="92">
        <v>-1413</v>
      </c>
      <c r="AX30864" s="92">
        <v>790</v>
      </c>
    </row>
    <row r="30865" spans="1:50">
      <c r="A30865" s="83" t="s">
        <v>132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29</v>
      </c>
      <c r="G30865" s="87" t="s">
        <v>430</v>
      </c>
      <c r="H30865" s="92">
        <v>1740</v>
      </c>
      <c r="I30865" s="92">
        <v>1650</v>
      </c>
      <c r="J30865" s="92">
        <v>1112</v>
      </c>
      <c r="K30865" s="92">
        <v>-538</v>
      </c>
      <c r="O30865" s="92">
        <v>1650</v>
      </c>
      <c r="P30865" s="92">
        <v>1112</v>
      </c>
      <c r="Q30865" s="92">
        <v>-538</v>
      </c>
      <c r="S30865" s="92">
        <v>231</v>
      </c>
      <c r="U30865" s="92">
        <v>0</v>
      </c>
      <c r="V30865" s="92">
        <v>569</v>
      </c>
      <c r="W30865" s="92">
        <v>0</v>
      </c>
      <c r="X30865" s="92">
        <v>262</v>
      </c>
      <c r="Y30865" s="92">
        <v>50</v>
      </c>
      <c r="AK30865" s="92">
        <v>231</v>
      </c>
      <c r="AM30865" s="92">
        <v>0</v>
      </c>
      <c r="AN30865" s="92">
        <v>569</v>
      </c>
      <c r="AO30865" s="92">
        <v>0</v>
      </c>
      <c r="AP30865" s="92">
        <v>262</v>
      </c>
      <c r="AQ30865" s="92">
        <v>50</v>
      </c>
      <c r="AS30865" s="92">
        <v>-38</v>
      </c>
      <c r="AT30865" s="92">
        <v>2</v>
      </c>
      <c r="AU30865" s="92">
        <v>101</v>
      </c>
      <c r="AV30865" s="92">
        <v>-13</v>
      </c>
      <c r="AW30865" s="92">
        <v>-1225</v>
      </c>
      <c r="AX30865" s="92">
        <v>635</v>
      </c>
    </row>
    <row r="30866" spans="1:50">
      <c r="A30866" s="83" t="s">
        <v>132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29</v>
      </c>
      <c r="G30866" s="87" t="s">
        <v>430</v>
      </c>
      <c r="H30866" s="92">
        <v>1685</v>
      </c>
      <c r="I30866" s="92">
        <v>1600</v>
      </c>
      <c r="J30866" s="92">
        <v>1033</v>
      </c>
      <c r="K30866" s="92">
        <v>-567</v>
      </c>
      <c r="O30866" s="92">
        <v>1600</v>
      </c>
      <c r="P30866" s="92">
        <v>1033</v>
      </c>
      <c r="Q30866" s="92">
        <v>-567</v>
      </c>
      <c r="S30866" s="92">
        <v>231</v>
      </c>
      <c r="U30866" s="92">
        <v>0</v>
      </c>
      <c r="V30866" s="92">
        <v>548</v>
      </c>
      <c r="W30866" s="92">
        <v>0</v>
      </c>
      <c r="X30866" s="92">
        <v>205</v>
      </c>
      <c r="Y30866" s="92">
        <v>49</v>
      </c>
      <c r="AK30866" s="92">
        <v>231</v>
      </c>
      <c r="AM30866" s="92">
        <v>0</v>
      </c>
      <c r="AN30866" s="92">
        <v>548</v>
      </c>
      <c r="AO30866" s="92">
        <v>0</v>
      </c>
      <c r="AP30866" s="92">
        <v>205</v>
      </c>
      <c r="AQ30866" s="92">
        <v>49</v>
      </c>
      <c r="AS30866" s="92">
        <v>-40</v>
      </c>
      <c r="AT30866" s="92">
        <v>1</v>
      </c>
      <c r="AU30866" s="92">
        <v>86</v>
      </c>
      <c r="AV30866" s="92">
        <v>-12</v>
      </c>
      <c r="AW30866" s="92">
        <v>-1171</v>
      </c>
      <c r="AX30866" s="92">
        <v>569</v>
      </c>
    </row>
    <row r="30867" spans="1:50">
      <c r="A30867" s="83" t="s">
        <v>132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29</v>
      </c>
      <c r="G30867" s="87" t="s">
        <v>430</v>
      </c>
      <c r="H30867" s="92">
        <v>1656</v>
      </c>
      <c r="I30867" s="92">
        <v>1573</v>
      </c>
      <c r="J30867" s="92">
        <v>1030</v>
      </c>
      <c r="K30867" s="92">
        <v>-543</v>
      </c>
      <c r="O30867" s="92">
        <v>1573</v>
      </c>
      <c r="P30867" s="92">
        <v>1030</v>
      </c>
      <c r="Q30867" s="92">
        <v>-543</v>
      </c>
      <c r="S30867" s="92">
        <v>238</v>
      </c>
      <c r="U30867" s="92">
        <v>0</v>
      </c>
      <c r="V30867" s="92">
        <v>547</v>
      </c>
      <c r="W30867" s="92">
        <v>0</v>
      </c>
      <c r="X30867" s="92">
        <v>191</v>
      </c>
      <c r="Y30867" s="92">
        <v>54</v>
      </c>
      <c r="AK30867" s="92">
        <v>238</v>
      </c>
      <c r="AM30867" s="92">
        <v>0</v>
      </c>
      <c r="AN30867" s="92">
        <v>547</v>
      </c>
      <c r="AO30867" s="92">
        <v>0</v>
      </c>
      <c r="AP30867" s="92">
        <v>191</v>
      </c>
      <c r="AQ30867" s="92">
        <v>54</v>
      </c>
      <c r="AS30867" s="92">
        <v>-45</v>
      </c>
      <c r="AT30867" s="92">
        <v>-2</v>
      </c>
      <c r="AU30867" s="92">
        <v>104</v>
      </c>
      <c r="AV30867" s="92">
        <v>-13</v>
      </c>
      <c r="AW30867" s="92">
        <v>-1127</v>
      </c>
      <c r="AX30867" s="92">
        <v>540</v>
      </c>
    </row>
    <row r="30868" spans="1:50">
      <c r="A30868" s="83" t="s">
        <v>132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29</v>
      </c>
      <c r="G30868" s="87" t="s">
        <v>430</v>
      </c>
      <c r="H30868" s="92">
        <v>1623</v>
      </c>
      <c r="I30868" s="92">
        <v>1574</v>
      </c>
      <c r="J30868" s="92">
        <v>960</v>
      </c>
      <c r="K30868" s="92">
        <v>-614</v>
      </c>
      <c r="O30868" s="92">
        <v>1574</v>
      </c>
      <c r="P30868" s="92">
        <v>960</v>
      </c>
      <c r="Q30868" s="92">
        <v>-614</v>
      </c>
      <c r="S30868" s="92">
        <v>244</v>
      </c>
      <c r="U30868" s="92">
        <v>0</v>
      </c>
      <c r="V30868" s="92">
        <v>500</v>
      </c>
      <c r="W30868" s="92">
        <v>0</v>
      </c>
      <c r="X30868" s="92">
        <v>166</v>
      </c>
      <c r="Y30868" s="92">
        <v>50</v>
      </c>
      <c r="AK30868" s="92">
        <v>244</v>
      </c>
      <c r="AM30868" s="92">
        <v>0</v>
      </c>
      <c r="AN30868" s="92">
        <v>500</v>
      </c>
      <c r="AO30868" s="92">
        <v>0</v>
      </c>
      <c r="AP30868" s="92">
        <v>166</v>
      </c>
      <c r="AQ30868" s="92">
        <v>50</v>
      </c>
      <c r="AS30868" s="92">
        <v>-29</v>
      </c>
      <c r="AT30868" s="92">
        <v>6</v>
      </c>
      <c r="AU30868" s="92">
        <v>76</v>
      </c>
      <c r="AV30868" s="92">
        <v>-12</v>
      </c>
      <c r="AW30868" s="92">
        <v>-1283</v>
      </c>
      <c r="AX30868" s="92">
        <v>628</v>
      </c>
    </row>
    <row r="30869" spans="1:50">
      <c r="A30869" s="83" t="s">
        <v>132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29</v>
      </c>
      <c r="G30869" s="87" t="s">
        <v>430</v>
      </c>
      <c r="H30869" s="92">
        <v>1635</v>
      </c>
      <c r="I30869" s="92">
        <v>1585</v>
      </c>
      <c r="J30869" s="92">
        <v>1010</v>
      </c>
      <c r="K30869" s="92">
        <v>-575</v>
      </c>
      <c r="O30869" s="92">
        <v>1585</v>
      </c>
      <c r="P30869" s="92">
        <v>1010</v>
      </c>
      <c r="Q30869" s="92">
        <v>-575</v>
      </c>
      <c r="S30869" s="92">
        <v>265</v>
      </c>
      <c r="U30869" s="92">
        <v>0</v>
      </c>
      <c r="V30869" s="92">
        <v>499</v>
      </c>
      <c r="W30869" s="92">
        <v>0</v>
      </c>
      <c r="X30869" s="92">
        <v>193</v>
      </c>
      <c r="Y30869" s="92">
        <v>53</v>
      </c>
      <c r="AK30869" s="92">
        <v>265</v>
      </c>
      <c r="AM30869" s="92">
        <v>0</v>
      </c>
      <c r="AN30869" s="92">
        <v>499</v>
      </c>
      <c r="AO30869" s="92">
        <v>0</v>
      </c>
      <c r="AP30869" s="92">
        <v>193</v>
      </c>
      <c r="AQ30869" s="92">
        <v>53</v>
      </c>
      <c r="AS30869" s="92">
        <v>-5</v>
      </c>
      <c r="AT30869" s="92">
        <v>21</v>
      </c>
      <c r="AU30869" s="92">
        <v>70</v>
      </c>
      <c r="AV30869" s="92">
        <v>-12</v>
      </c>
      <c r="AW30869" s="92">
        <v>-1421</v>
      </c>
      <c r="AX30869" s="92">
        <v>772</v>
      </c>
    </row>
    <row r="30870" spans="1:50">
      <c r="A30870" s="83" t="s">
        <v>132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29</v>
      </c>
      <c r="G30870" s="87" t="s">
        <v>430</v>
      </c>
      <c r="H30870" s="92">
        <v>1689</v>
      </c>
      <c r="I30870" s="92">
        <v>1616</v>
      </c>
      <c r="J30870" s="92">
        <v>1255</v>
      </c>
      <c r="K30870" s="92">
        <v>-361</v>
      </c>
      <c r="O30870" s="92">
        <v>1616</v>
      </c>
      <c r="P30870" s="92">
        <v>1255</v>
      </c>
      <c r="Q30870" s="92">
        <v>-361</v>
      </c>
      <c r="S30870" s="92">
        <v>271</v>
      </c>
      <c r="U30870" s="92">
        <v>0</v>
      </c>
      <c r="V30870" s="92">
        <v>510</v>
      </c>
      <c r="W30870" s="92">
        <v>0</v>
      </c>
      <c r="X30870" s="92">
        <v>423</v>
      </c>
      <c r="Y30870" s="92">
        <v>51</v>
      </c>
      <c r="AK30870" s="92">
        <v>271</v>
      </c>
      <c r="AM30870" s="92">
        <v>0</v>
      </c>
      <c r="AN30870" s="92">
        <v>510</v>
      </c>
      <c r="AO30870" s="92">
        <v>0</v>
      </c>
      <c r="AP30870" s="92">
        <v>423</v>
      </c>
      <c r="AQ30870" s="92">
        <v>51</v>
      </c>
      <c r="AS30870" s="92">
        <v>15</v>
      </c>
      <c r="AT30870" s="92">
        <v>46</v>
      </c>
      <c r="AU30870" s="92">
        <v>97</v>
      </c>
      <c r="AV30870" s="92">
        <v>-13</v>
      </c>
      <c r="AW30870" s="92">
        <v>-1409</v>
      </c>
      <c r="AX30870" s="92">
        <v>903</v>
      </c>
    </row>
    <row r="30871" spans="1:50">
      <c r="A30871" s="83" t="s">
        <v>132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29</v>
      </c>
      <c r="G30871" s="87" t="s">
        <v>430</v>
      </c>
      <c r="H30871" s="92">
        <v>1804</v>
      </c>
      <c r="I30871" s="92">
        <v>1740</v>
      </c>
      <c r="J30871" s="92">
        <v>1448</v>
      </c>
      <c r="K30871" s="92">
        <v>-292</v>
      </c>
      <c r="O30871" s="92">
        <v>1740</v>
      </c>
      <c r="P30871" s="92">
        <v>1448</v>
      </c>
      <c r="Q30871" s="92">
        <v>-292</v>
      </c>
      <c r="S30871" s="92">
        <v>271</v>
      </c>
      <c r="U30871" s="92">
        <v>0</v>
      </c>
      <c r="V30871" s="92">
        <v>588</v>
      </c>
      <c r="W30871" s="92">
        <v>0</v>
      </c>
      <c r="X30871" s="92">
        <v>537</v>
      </c>
      <c r="Y30871" s="92">
        <v>52</v>
      </c>
      <c r="AK30871" s="92">
        <v>271</v>
      </c>
      <c r="AM30871" s="92">
        <v>0</v>
      </c>
      <c r="AN30871" s="92">
        <v>588</v>
      </c>
      <c r="AO30871" s="92">
        <v>0</v>
      </c>
      <c r="AP30871" s="92">
        <v>537</v>
      </c>
      <c r="AQ30871" s="92">
        <v>52</v>
      </c>
      <c r="AS30871" s="92">
        <v>-8</v>
      </c>
      <c r="AT30871" s="92">
        <v>34</v>
      </c>
      <c r="AU30871" s="92">
        <v>111</v>
      </c>
      <c r="AV30871" s="92">
        <v>-14</v>
      </c>
      <c r="AW30871" s="92">
        <v>-1244</v>
      </c>
      <c r="AX30871" s="92">
        <v>829</v>
      </c>
    </row>
    <row r="30872" spans="1:50">
      <c r="A30872" s="83" t="s">
        <v>132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29</v>
      </c>
      <c r="G30872" s="87" t="s">
        <v>430</v>
      </c>
      <c r="H30872" s="92">
        <v>1928</v>
      </c>
      <c r="I30872" s="92">
        <v>1935</v>
      </c>
      <c r="J30872" s="92">
        <v>1606</v>
      </c>
      <c r="K30872" s="92">
        <v>-329</v>
      </c>
      <c r="O30872" s="92">
        <v>1935</v>
      </c>
      <c r="P30872" s="92">
        <v>1606</v>
      </c>
      <c r="Q30872" s="92">
        <v>-329</v>
      </c>
      <c r="S30872" s="92">
        <v>284</v>
      </c>
      <c r="U30872" s="92">
        <v>0</v>
      </c>
      <c r="V30872" s="92">
        <v>787</v>
      </c>
      <c r="W30872" s="92">
        <v>0</v>
      </c>
      <c r="X30872" s="92">
        <v>483</v>
      </c>
      <c r="Y30872" s="92">
        <v>52</v>
      </c>
      <c r="AK30872" s="92">
        <v>284</v>
      </c>
      <c r="AM30872" s="92">
        <v>0</v>
      </c>
      <c r="AN30872" s="92">
        <v>787</v>
      </c>
      <c r="AO30872" s="92">
        <v>0</v>
      </c>
      <c r="AP30872" s="92">
        <v>483</v>
      </c>
      <c r="AQ30872" s="92">
        <v>52</v>
      </c>
      <c r="AS30872" s="92">
        <v>3</v>
      </c>
      <c r="AT30872" s="92">
        <v>35</v>
      </c>
      <c r="AU30872" s="92">
        <v>90</v>
      </c>
      <c r="AV30872" s="92">
        <v>-16</v>
      </c>
      <c r="AW30872" s="92">
        <v>-1216</v>
      </c>
      <c r="AX30872" s="92">
        <v>775</v>
      </c>
    </row>
    <row r="30873" spans="1:50">
      <c r="A30873" s="83" t="s">
        <v>132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29</v>
      </c>
      <c r="G30873" s="87" t="s">
        <v>430</v>
      </c>
      <c r="H30873" s="92">
        <v>2074</v>
      </c>
      <c r="I30873" s="92">
        <v>2095</v>
      </c>
      <c r="J30873" s="92">
        <v>1682</v>
      </c>
      <c r="K30873" s="92">
        <v>-413</v>
      </c>
      <c r="O30873" s="92">
        <v>2095</v>
      </c>
      <c r="P30873" s="92">
        <v>1682</v>
      </c>
      <c r="Q30873" s="92">
        <v>-413</v>
      </c>
      <c r="S30873" s="92">
        <v>283</v>
      </c>
      <c r="U30873" s="92">
        <v>0</v>
      </c>
      <c r="V30873" s="92">
        <v>908</v>
      </c>
      <c r="W30873" s="92">
        <v>0</v>
      </c>
      <c r="X30873" s="92">
        <v>439</v>
      </c>
      <c r="Y30873" s="92">
        <v>52</v>
      </c>
      <c r="AK30873" s="92">
        <v>283</v>
      </c>
      <c r="AM30873" s="92">
        <v>0</v>
      </c>
      <c r="AN30873" s="92">
        <v>908</v>
      </c>
      <c r="AO30873" s="92">
        <v>0</v>
      </c>
      <c r="AP30873" s="92">
        <v>439</v>
      </c>
      <c r="AQ30873" s="92">
        <v>52</v>
      </c>
      <c r="AS30873" s="92">
        <v>-38</v>
      </c>
      <c r="AT30873" s="92">
        <v>12</v>
      </c>
      <c r="AU30873" s="92">
        <v>102</v>
      </c>
      <c r="AV30873" s="92">
        <v>-18</v>
      </c>
      <c r="AW30873" s="92">
        <v>-1113</v>
      </c>
      <c r="AX30873" s="92">
        <v>642</v>
      </c>
    </row>
    <row r="30874" spans="1:50">
      <c r="A30874" s="83" t="s">
        <v>132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29</v>
      </c>
      <c r="G30874" s="87" t="s">
        <v>430</v>
      </c>
      <c r="H30874" s="92">
        <v>2198</v>
      </c>
      <c r="I30874" s="92">
        <v>2116</v>
      </c>
      <c r="J30874" s="92">
        <v>1723</v>
      </c>
      <c r="K30874" s="92">
        <v>-393</v>
      </c>
      <c r="O30874" s="92">
        <v>2116</v>
      </c>
      <c r="P30874" s="92">
        <v>1723</v>
      </c>
      <c r="Q30874" s="92">
        <v>-393</v>
      </c>
      <c r="S30874" s="92">
        <v>283</v>
      </c>
      <c r="U30874" s="92">
        <v>0</v>
      </c>
      <c r="V30874" s="92">
        <v>914</v>
      </c>
      <c r="W30874" s="92">
        <v>3</v>
      </c>
      <c r="X30874" s="92">
        <v>470</v>
      </c>
      <c r="Y30874" s="92">
        <v>53</v>
      </c>
      <c r="AK30874" s="92">
        <v>283</v>
      </c>
      <c r="AM30874" s="92">
        <v>0</v>
      </c>
      <c r="AN30874" s="92">
        <v>914</v>
      </c>
      <c r="AO30874" s="92">
        <v>3</v>
      </c>
      <c r="AP30874" s="92">
        <v>470</v>
      </c>
      <c r="AQ30874" s="92">
        <v>53</v>
      </c>
      <c r="AS30874" s="92">
        <v>-49</v>
      </c>
      <c r="AT30874" s="92">
        <v>19</v>
      </c>
      <c r="AU30874" s="92">
        <v>83</v>
      </c>
      <c r="AV30874" s="92">
        <v>-17</v>
      </c>
      <c r="AW30874" s="92">
        <v>-1204</v>
      </c>
      <c r="AX30874" s="92">
        <v>775</v>
      </c>
    </row>
    <row r="30875" spans="1:50">
      <c r="A30875" s="83" t="s">
        <v>132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29</v>
      </c>
      <c r="G30875" s="87" t="s">
        <v>430</v>
      </c>
      <c r="H30875" s="92">
        <v>2193</v>
      </c>
      <c r="I30875" s="92">
        <v>2081</v>
      </c>
      <c r="J30875" s="92">
        <v>1715</v>
      </c>
      <c r="K30875" s="92">
        <v>-366</v>
      </c>
      <c r="O30875" s="92">
        <v>2081</v>
      </c>
      <c r="P30875" s="92">
        <v>1715</v>
      </c>
      <c r="Q30875" s="92">
        <v>-366</v>
      </c>
      <c r="S30875" s="92">
        <v>284</v>
      </c>
      <c r="U30875" s="92">
        <v>0</v>
      </c>
      <c r="V30875" s="92">
        <v>862</v>
      </c>
      <c r="W30875" s="92">
        <v>74</v>
      </c>
      <c r="X30875" s="92">
        <v>444</v>
      </c>
      <c r="Y30875" s="92">
        <v>51</v>
      </c>
      <c r="AK30875" s="92">
        <v>284</v>
      </c>
      <c r="AM30875" s="92">
        <v>0</v>
      </c>
      <c r="AN30875" s="92">
        <v>862</v>
      </c>
      <c r="AO30875" s="92">
        <v>74</v>
      </c>
      <c r="AP30875" s="92">
        <v>444</v>
      </c>
      <c r="AQ30875" s="92">
        <v>51</v>
      </c>
      <c r="AS30875" s="92">
        <v>-35</v>
      </c>
      <c r="AT30875" s="92">
        <v>22</v>
      </c>
      <c r="AU30875" s="92">
        <v>57</v>
      </c>
      <c r="AV30875" s="92">
        <v>-17</v>
      </c>
      <c r="AW30875" s="92">
        <v>-1168</v>
      </c>
      <c r="AX30875" s="92">
        <v>775</v>
      </c>
    </row>
    <row r="30876" spans="1:50">
      <c r="A30876" s="83" t="s">
        <v>132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29</v>
      </c>
      <c r="G30876" s="87" t="s">
        <v>430</v>
      </c>
      <c r="H30876" s="92">
        <v>2131</v>
      </c>
      <c r="I30876" s="92">
        <v>2038</v>
      </c>
      <c r="J30876" s="92">
        <v>1400</v>
      </c>
      <c r="K30876" s="92">
        <v>-638</v>
      </c>
      <c r="O30876" s="92">
        <v>2038</v>
      </c>
      <c r="P30876" s="92">
        <v>1400</v>
      </c>
      <c r="Q30876" s="92">
        <v>-638</v>
      </c>
      <c r="S30876" s="92">
        <v>267</v>
      </c>
      <c r="U30876" s="92">
        <v>0</v>
      </c>
      <c r="V30876" s="92">
        <v>668</v>
      </c>
      <c r="W30876" s="92">
        <v>134</v>
      </c>
      <c r="X30876" s="92">
        <v>280</v>
      </c>
      <c r="Y30876" s="92">
        <v>51</v>
      </c>
      <c r="AK30876" s="92">
        <v>267</v>
      </c>
      <c r="AM30876" s="92">
        <v>0</v>
      </c>
      <c r="AN30876" s="92">
        <v>668</v>
      </c>
      <c r="AO30876" s="92">
        <v>134</v>
      </c>
      <c r="AP30876" s="92">
        <v>280</v>
      </c>
      <c r="AQ30876" s="92">
        <v>51</v>
      </c>
      <c r="AS30876" s="92">
        <v>-35</v>
      </c>
      <c r="AT30876" s="92">
        <v>23</v>
      </c>
      <c r="AU30876" s="92">
        <v>20</v>
      </c>
      <c r="AV30876" s="92">
        <v>-16</v>
      </c>
      <c r="AW30876" s="92">
        <v>-1428</v>
      </c>
      <c r="AX30876" s="92">
        <v>798</v>
      </c>
    </row>
    <row r="30877" spans="1:50">
      <c r="A30877" s="83" t="s">
        <v>132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29</v>
      </c>
      <c r="G30877" s="87" t="s">
        <v>430</v>
      </c>
      <c r="H30877" s="92">
        <v>2069</v>
      </c>
      <c r="I30877" s="92">
        <v>1998</v>
      </c>
      <c r="J30877" s="92">
        <v>1384</v>
      </c>
      <c r="K30877" s="92">
        <v>-614</v>
      </c>
      <c r="O30877" s="92">
        <v>1998</v>
      </c>
      <c r="P30877" s="92">
        <v>1384</v>
      </c>
      <c r="Q30877" s="92">
        <v>-614</v>
      </c>
      <c r="S30877" s="92">
        <v>255</v>
      </c>
      <c r="U30877" s="92">
        <v>0</v>
      </c>
      <c r="V30877" s="92">
        <v>603</v>
      </c>
      <c r="W30877" s="92">
        <v>129</v>
      </c>
      <c r="X30877" s="92">
        <v>343</v>
      </c>
      <c r="Y30877" s="92">
        <v>54</v>
      </c>
      <c r="AK30877" s="92">
        <v>255</v>
      </c>
      <c r="AM30877" s="92">
        <v>0</v>
      </c>
      <c r="AN30877" s="92">
        <v>603</v>
      </c>
      <c r="AO30877" s="92">
        <v>129</v>
      </c>
      <c r="AP30877" s="92">
        <v>343</v>
      </c>
      <c r="AQ30877" s="92">
        <v>54</v>
      </c>
      <c r="AS30877" s="92">
        <v>-36</v>
      </c>
      <c r="AT30877" s="92">
        <v>19</v>
      </c>
      <c r="AU30877" s="92">
        <v>38</v>
      </c>
      <c r="AV30877" s="92">
        <v>-15</v>
      </c>
      <c r="AW30877" s="92">
        <v>-1377</v>
      </c>
      <c r="AX30877" s="92">
        <v>757</v>
      </c>
    </row>
    <row r="30878" spans="1:50">
      <c r="A30878" s="83" t="s">
        <v>132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29</v>
      </c>
      <c r="G30878" s="87" t="s">
        <v>430</v>
      </c>
      <c r="H30878" s="92">
        <v>2024</v>
      </c>
      <c r="I30878" s="92">
        <v>1931</v>
      </c>
      <c r="J30878" s="92">
        <v>1308</v>
      </c>
      <c r="K30878" s="92">
        <v>-623</v>
      </c>
      <c r="O30878" s="92">
        <v>1931</v>
      </c>
      <c r="P30878" s="92">
        <v>1308</v>
      </c>
      <c r="Q30878" s="92">
        <v>-623</v>
      </c>
      <c r="S30878" s="92">
        <v>222</v>
      </c>
      <c r="U30878" s="92">
        <v>0</v>
      </c>
      <c r="V30878" s="92">
        <v>552</v>
      </c>
      <c r="W30878" s="92">
        <v>129</v>
      </c>
      <c r="X30878" s="92">
        <v>355</v>
      </c>
      <c r="Y30878" s="92">
        <v>50</v>
      </c>
      <c r="AK30878" s="92">
        <v>222</v>
      </c>
      <c r="AM30878" s="92">
        <v>0</v>
      </c>
      <c r="AN30878" s="92">
        <v>552</v>
      </c>
      <c r="AO30878" s="92">
        <v>129</v>
      </c>
      <c r="AP30878" s="92">
        <v>355</v>
      </c>
      <c r="AQ30878" s="92">
        <v>50</v>
      </c>
      <c r="AS30878" s="92">
        <v>-43</v>
      </c>
      <c r="AT30878" s="92">
        <v>10</v>
      </c>
      <c r="AU30878" s="92">
        <v>24</v>
      </c>
      <c r="AV30878" s="92">
        <v>-14</v>
      </c>
      <c r="AW30878" s="92">
        <v>-1218</v>
      </c>
      <c r="AX30878" s="92">
        <v>618</v>
      </c>
    </row>
    <row r="30879" spans="1:50">
      <c r="A30879" s="83" t="s">
        <v>132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29</v>
      </c>
      <c r="G30879" s="87" t="s">
        <v>430</v>
      </c>
      <c r="H30879" s="92">
        <v>2002</v>
      </c>
      <c r="I30879" s="92">
        <v>1871</v>
      </c>
      <c r="J30879" s="92">
        <v>1249</v>
      </c>
      <c r="K30879" s="92">
        <v>-622</v>
      </c>
      <c r="O30879" s="92">
        <v>1871</v>
      </c>
      <c r="P30879" s="92">
        <v>1249</v>
      </c>
      <c r="Q30879" s="92">
        <v>-622</v>
      </c>
      <c r="S30879" s="92">
        <v>251</v>
      </c>
      <c r="U30879" s="92">
        <v>0</v>
      </c>
      <c r="V30879" s="92">
        <v>539</v>
      </c>
      <c r="W30879" s="92">
        <v>136</v>
      </c>
      <c r="X30879" s="92">
        <v>275</v>
      </c>
      <c r="Y30879" s="92">
        <v>48</v>
      </c>
      <c r="AK30879" s="92">
        <v>251</v>
      </c>
      <c r="AM30879" s="92">
        <v>0</v>
      </c>
      <c r="AN30879" s="92">
        <v>539</v>
      </c>
      <c r="AO30879" s="92">
        <v>136</v>
      </c>
      <c r="AP30879" s="92">
        <v>275</v>
      </c>
      <c r="AQ30879" s="92">
        <v>48</v>
      </c>
      <c r="AS30879" s="92">
        <v>-47</v>
      </c>
      <c r="AT30879" s="92">
        <v>6</v>
      </c>
      <c r="AU30879" s="92">
        <v>-30</v>
      </c>
      <c r="AV30879" s="92">
        <v>-14</v>
      </c>
      <c r="AW30879" s="92">
        <v>-1076</v>
      </c>
      <c r="AX30879" s="92">
        <v>539</v>
      </c>
    </row>
    <row r="30880" spans="1:50">
      <c r="A30880" s="83" t="s">
        <v>132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29</v>
      </c>
      <c r="G30880" s="87" t="s">
        <v>430</v>
      </c>
      <c r="H30880" s="92">
        <v>1952</v>
      </c>
      <c r="I30880" s="92">
        <v>1852</v>
      </c>
      <c r="J30880" s="92">
        <v>1221</v>
      </c>
      <c r="K30880" s="92">
        <v>-631</v>
      </c>
      <c r="O30880" s="92">
        <v>1852</v>
      </c>
      <c r="P30880" s="92">
        <v>1221</v>
      </c>
      <c r="Q30880" s="92">
        <v>-631</v>
      </c>
      <c r="S30880" s="92">
        <v>261</v>
      </c>
      <c r="U30880" s="92">
        <v>0</v>
      </c>
      <c r="V30880" s="92">
        <v>544</v>
      </c>
      <c r="W30880" s="92">
        <v>166</v>
      </c>
      <c r="X30880" s="92">
        <v>200</v>
      </c>
      <c r="Y30880" s="92">
        <v>50</v>
      </c>
      <c r="AK30880" s="92">
        <v>261</v>
      </c>
      <c r="AM30880" s="92">
        <v>0</v>
      </c>
      <c r="AN30880" s="92">
        <v>544</v>
      </c>
      <c r="AO30880" s="92">
        <v>166</v>
      </c>
      <c r="AP30880" s="92">
        <v>200</v>
      </c>
      <c r="AQ30880" s="92">
        <v>50</v>
      </c>
      <c r="AS30880" s="92">
        <v>-48</v>
      </c>
      <c r="AT30880" s="92">
        <v>5</v>
      </c>
      <c r="AU30880" s="92">
        <v>-27</v>
      </c>
      <c r="AV30880" s="92">
        <v>-14</v>
      </c>
      <c r="AW30880" s="92">
        <v>-1052</v>
      </c>
      <c r="AX30880" s="92">
        <v>505</v>
      </c>
    </row>
    <row r="30881" spans="1:50">
      <c r="A30881" s="83" t="s">
        <v>132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29</v>
      </c>
      <c r="G30881" s="87" t="s">
        <v>430</v>
      </c>
      <c r="H30881" s="92">
        <v>1938</v>
      </c>
      <c r="I30881" s="92">
        <v>1840</v>
      </c>
      <c r="J30881" s="92">
        <v>1148</v>
      </c>
      <c r="K30881" s="92">
        <v>-692</v>
      </c>
      <c r="O30881" s="92">
        <v>1840</v>
      </c>
      <c r="P30881" s="92">
        <v>1148</v>
      </c>
      <c r="Q30881" s="92">
        <v>-692</v>
      </c>
      <c r="S30881" s="92">
        <v>257</v>
      </c>
      <c r="U30881" s="92">
        <v>0</v>
      </c>
      <c r="V30881" s="92">
        <v>572</v>
      </c>
      <c r="W30881" s="92">
        <v>168</v>
      </c>
      <c r="X30881" s="92">
        <v>102</v>
      </c>
      <c r="Y30881" s="92">
        <v>49</v>
      </c>
      <c r="AK30881" s="92">
        <v>257</v>
      </c>
      <c r="AM30881" s="92">
        <v>0</v>
      </c>
      <c r="AN30881" s="92">
        <v>572</v>
      </c>
      <c r="AO30881" s="92">
        <v>168</v>
      </c>
      <c r="AP30881" s="92">
        <v>102</v>
      </c>
      <c r="AQ30881" s="92">
        <v>49</v>
      </c>
      <c r="AS30881" s="92">
        <v>-55</v>
      </c>
      <c r="AT30881" s="92">
        <v>3</v>
      </c>
      <c r="AU30881" s="92">
        <v>-25</v>
      </c>
      <c r="AV30881" s="92">
        <v>-13</v>
      </c>
      <c r="AW30881" s="92">
        <v>-1077</v>
      </c>
      <c r="AX30881" s="92">
        <v>475</v>
      </c>
    </row>
    <row r="30882" spans="1:50">
      <c r="A30882" s="83" t="s">
        <v>132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29</v>
      </c>
      <c r="G30882" s="87" t="s">
        <v>430</v>
      </c>
      <c r="H30882" s="92">
        <v>1990</v>
      </c>
      <c r="I30882" s="92">
        <v>1885</v>
      </c>
      <c r="J30882" s="92">
        <v>1165</v>
      </c>
      <c r="K30882" s="92">
        <v>-720</v>
      </c>
      <c r="O30882" s="92">
        <v>1885</v>
      </c>
      <c r="P30882" s="92">
        <v>1165</v>
      </c>
      <c r="Q30882" s="92">
        <v>-720</v>
      </c>
      <c r="S30882" s="92">
        <v>266</v>
      </c>
      <c r="U30882" s="92">
        <v>0</v>
      </c>
      <c r="V30882" s="92">
        <v>706</v>
      </c>
      <c r="W30882" s="92">
        <v>67</v>
      </c>
      <c r="X30882" s="92">
        <v>77</v>
      </c>
      <c r="Y30882" s="92">
        <v>49</v>
      </c>
      <c r="AK30882" s="92">
        <v>266</v>
      </c>
      <c r="AM30882" s="92">
        <v>0</v>
      </c>
      <c r="AN30882" s="92">
        <v>706</v>
      </c>
      <c r="AO30882" s="92">
        <v>67</v>
      </c>
      <c r="AP30882" s="92">
        <v>77</v>
      </c>
      <c r="AQ30882" s="92">
        <v>49</v>
      </c>
      <c r="AS30882" s="92">
        <v>-62</v>
      </c>
      <c r="AT30882" s="92">
        <v>7</v>
      </c>
      <c r="AU30882" s="92">
        <v>5</v>
      </c>
      <c r="AV30882" s="92">
        <v>-14</v>
      </c>
      <c r="AW30882" s="92">
        <v>-1205</v>
      </c>
      <c r="AX30882" s="92">
        <v>549</v>
      </c>
    </row>
    <row r="30883" spans="1:50">
      <c r="A30883" s="83" t="s">
        <v>132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29</v>
      </c>
      <c r="G30883" s="87" t="s">
        <v>430</v>
      </c>
      <c r="H30883" s="92">
        <v>2105</v>
      </c>
      <c r="I30883" s="92">
        <v>2044</v>
      </c>
      <c r="J30883" s="92">
        <v>1255</v>
      </c>
      <c r="K30883" s="92">
        <v>-789</v>
      </c>
      <c r="O30883" s="92">
        <v>2044</v>
      </c>
      <c r="P30883" s="92">
        <v>1255</v>
      </c>
      <c r="Q30883" s="92">
        <v>-789</v>
      </c>
      <c r="S30883" s="92">
        <v>283</v>
      </c>
      <c r="U30883" s="92">
        <v>0</v>
      </c>
      <c r="V30883" s="92">
        <v>870</v>
      </c>
      <c r="W30883" s="92">
        <v>1</v>
      </c>
      <c r="X30883" s="92">
        <v>48</v>
      </c>
      <c r="Y30883" s="92">
        <v>53</v>
      </c>
      <c r="AK30883" s="92">
        <v>283</v>
      </c>
      <c r="AM30883" s="92">
        <v>0</v>
      </c>
      <c r="AN30883" s="92">
        <v>870</v>
      </c>
      <c r="AO30883" s="92">
        <v>1</v>
      </c>
      <c r="AP30883" s="92">
        <v>48</v>
      </c>
      <c r="AQ30883" s="92">
        <v>53</v>
      </c>
      <c r="AS30883" s="92">
        <v>-92</v>
      </c>
      <c r="AT30883" s="92">
        <v>0</v>
      </c>
      <c r="AU30883" s="92">
        <v>22</v>
      </c>
      <c r="AV30883" s="92">
        <v>-16</v>
      </c>
      <c r="AW30883" s="92">
        <v>-1164</v>
      </c>
      <c r="AX30883" s="92">
        <v>461</v>
      </c>
    </row>
    <row r="30884" spans="1:50">
      <c r="A30884" s="83" t="s">
        <v>132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29</v>
      </c>
      <c r="G30884" s="87" t="s">
        <v>430</v>
      </c>
      <c r="H30884" s="92">
        <v>2163</v>
      </c>
      <c r="I30884" s="92">
        <v>2151</v>
      </c>
      <c r="J30884" s="92">
        <v>1300</v>
      </c>
      <c r="K30884" s="92">
        <v>-851</v>
      </c>
      <c r="O30884" s="92">
        <v>2151</v>
      </c>
      <c r="P30884" s="92">
        <v>1300</v>
      </c>
      <c r="Q30884" s="92">
        <v>-851</v>
      </c>
      <c r="S30884" s="92">
        <v>283</v>
      </c>
      <c r="U30884" s="92">
        <v>0</v>
      </c>
      <c r="V30884" s="92">
        <v>902</v>
      </c>
      <c r="W30884" s="92">
        <v>0</v>
      </c>
      <c r="X30884" s="92">
        <v>64</v>
      </c>
      <c r="Y30884" s="92">
        <v>51</v>
      </c>
      <c r="AK30884" s="92">
        <v>283</v>
      </c>
      <c r="AM30884" s="92">
        <v>0</v>
      </c>
      <c r="AN30884" s="92">
        <v>902</v>
      </c>
      <c r="AO30884" s="92">
        <v>0</v>
      </c>
      <c r="AP30884" s="92">
        <v>64</v>
      </c>
      <c r="AQ30884" s="92">
        <v>51</v>
      </c>
      <c r="AS30884" s="92">
        <v>-84</v>
      </c>
      <c r="AT30884" s="92">
        <v>19</v>
      </c>
      <c r="AU30884" s="92">
        <v>27</v>
      </c>
      <c r="AV30884" s="92">
        <v>-16</v>
      </c>
      <c r="AW30884" s="92">
        <v>-1352</v>
      </c>
      <c r="AX30884" s="92">
        <v>555</v>
      </c>
    </row>
    <row r="30885" spans="1:50">
      <c r="A30885" s="83" t="s">
        <v>132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29</v>
      </c>
      <c r="G30885" s="87" t="s">
        <v>430</v>
      </c>
      <c r="H30885" s="92">
        <v>2159</v>
      </c>
      <c r="I30885" s="92">
        <v>2142</v>
      </c>
      <c r="J30885" s="92">
        <v>1313</v>
      </c>
      <c r="K30885" s="92">
        <v>-829</v>
      </c>
      <c r="O30885" s="92">
        <v>2142</v>
      </c>
      <c r="P30885" s="92">
        <v>1313</v>
      </c>
      <c r="Q30885" s="92">
        <v>-829</v>
      </c>
      <c r="S30885" s="92">
        <v>283</v>
      </c>
      <c r="U30885" s="92">
        <v>0</v>
      </c>
      <c r="V30885" s="92">
        <v>908</v>
      </c>
      <c r="W30885" s="92">
        <v>0</v>
      </c>
      <c r="X30885" s="92">
        <v>68</v>
      </c>
      <c r="Y30885" s="92">
        <v>54</v>
      </c>
      <c r="AK30885" s="92">
        <v>283</v>
      </c>
      <c r="AM30885" s="92">
        <v>0</v>
      </c>
      <c r="AN30885" s="92">
        <v>908</v>
      </c>
      <c r="AO30885" s="92">
        <v>0</v>
      </c>
      <c r="AP30885" s="92">
        <v>68</v>
      </c>
      <c r="AQ30885" s="92">
        <v>54</v>
      </c>
      <c r="AS30885" s="92">
        <v>-82</v>
      </c>
      <c r="AT30885" s="92">
        <v>33</v>
      </c>
      <c r="AU30885" s="92">
        <v>50</v>
      </c>
      <c r="AV30885" s="92">
        <v>-17</v>
      </c>
      <c r="AW30885" s="92">
        <v>-1442</v>
      </c>
      <c r="AX30885" s="92">
        <v>629</v>
      </c>
    </row>
    <row r="30886" spans="1:50">
      <c r="A30886" s="83" t="s">
        <v>132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29</v>
      </c>
      <c r="G30886" s="87" t="s">
        <v>430</v>
      </c>
      <c r="H30886" s="92">
        <v>2146</v>
      </c>
      <c r="I30886" s="92">
        <v>2114</v>
      </c>
      <c r="J30886" s="92">
        <v>1322</v>
      </c>
      <c r="K30886" s="92">
        <v>-792</v>
      </c>
      <c r="O30886" s="92">
        <v>2114</v>
      </c>
      <c r="P30886" s="92">
        <v>1322</v>
      </c>
      <c r="Q30886" s="92">
        <v>-792</v>
      </c>
      <c r="S30886" s="92">
        <v>284</v>
      </c>
      <c r="U30886" s="92">
        <v>0</v>
      </c>
      <c r="V30886" s="92">
        <v>908</v>
      </c>
      <c r="W30886" s="92">
        <v>0</v>
      </c>
      <c r="X30886" s="92">
        <v>78</v>
      </c>
      <c r="Y30886" s="92">
        <v>52</v>
      </c>
      <c r="AK30886" s="92">
        <v>284</v>
      </c>
      <c r="AM30886" s="92">
        <v>0</v>
      </c>
      <c r="AN30886" s="92">
        <v>908</v>
      </c>
      <c r="AO30886" s="92">
        <v>0</v>
      </c>
      <c r="AP30886" s="92">
        <v>78</v>
      </c>
      <c r="AQ30886" s="92">
        <v>52</v>
      </c>
      <c r="AS30886" s="92">
        <v>-72</v>
      </c>
      <c r="AT30886" s="92">
        <v>45</v>
      </c>
      <c r="AU30886" s="92">
        <v>72</v>
      </c>
      <c r="AV30886" s="92">
        <v>-16</v>
      </c>
      <c r="AW30886" s="92">
        <v>-1547</v>
      </c>
      <c r="AX30886" s="92">
        <v>726</v>
      </c>
    </row>
    <row r="30887" spans="1:50">
      <c r="A30887" s="83" t="s">
        <v>132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29</v>
      </c>
      <c r="G30887" s="87" t="s">
        <v>430</v>
      </c>
      <c r="H30887" s="92">
        <v>2089</v>
      </c>
      <c r="I30887" s="92">
        <v>2035</v>
      </c>
      <c r="J30887" s="92">
        <v>1152</v>
      </c>
      <c r="K30887" s="92">
        <v>-883</v>
      </c>
      <c r="O30887" s="92">
        <v>2035</v>
      </c>
      <c r="P30887" s="92">
        <v>1152</v>
      </c>
      <c r="Q30887" s="92">
        <v>-883</v>
      </c>
      <c r="S30887" s="92">
        <v>282</v>
      </c>
      <c r="U30887" s="92">
        <v>0</v>
      </c>
      <c r="V30887" s="92">
        <v>723</v>
      </c>
      <c r="W30887" s="92">
        <v>0</v>
      </c>
      <c r="X30887" s="92">
        <v>95</v>
      </c>
      <c r="Y30887" s="92">
        <v>52</v>
      </c>
      <c r="AK30887" s="92">
        <v>282</v>
      </c>
      <c r="AM30887" s="92">
        <v>0</v>
      </c>
      <c r="AN30887" s="92">
        <v>723</v>
      </c>
      <c r="AO30887" s="92">
        <v>0</v>
      </c>
      <c r="AP30887" s="92">
        <v>95</v>
      </c>
      <c r="AQ30887" s="92">
        <v>52</v>
      </c>
      <c r="AS30887" s="92">
        <v>-78</v>
      </c>
      <c r="AT30887" s="92">
        <v>43</v>
      </c>
      <c r="AU30887" s="92">
        <v>69</v>
      </c>
      <c r="AV30887" s="92">
        <v>-16</v>
      </c>
      <c r="AW30887" s="92">
        <v>-1649</v>
      </c>
      <c r="AX30887" s="92">
        <v>748</v>
      </c>
    </row>
    <row r="30888" spans="1:50">
      <c r="A30888" s="83" t="s">
        <v>132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29</v>
      </c>
      <c r="G30888" s="87" t="s">
        <v>430</v>
      </c>
      <c r="H30888" s="92">
        <v>1976</v>
      </c>
      <c r="I30888" s="92">
        <v>1926</v>
      </c>
      <c r="J30888" s="92">
        <v>1046</v>
      </c>
      <c r="K30888" s="92">
        <v>-880</v>
      </c>
      <c r="O30888" s="92">
        <v>1926</v>
      </c>
      <c r="P30888" s="92">
        <v>1046</v>
      </c>
      <c r="Q30888" s="92">
        <v>-880</v>
      </c>
      <c r="S30888" s="92">
        <v>284</v>
      </c>
      <c r="U30888" s="92">
        <v>0</v>
      </c>
      <c r="V30888" s="92">
        <v>610</v>
      </c>
      <c r="W30888" s="92">
        <v>0</v>
      </c>
      <c r="X30888" s="92">
        <v>101</v>
      </c>
      <c r="Y30888" s="92">
        <v>51</v>
      </c>
      <c r="AK30888" s="92">
        <v>284</v>
      </c>
      <c r="AM30888" s="92">
        <v>0</v>
      </c>
      <c r="AN30888" s="92">
        <v>610</v>
      </c>
      <c r="AO30888" s="92">
        <v>0</v>
      </c>
      <c r="AP30888" s="92">
        <v>101</v>
      </c>
      <c r="AQ30888" s="92">
        <v>51</v>
      </c>
      <c r="AS30888" s="92">
        <v>-62</v>
      </c>
      <c r="AT30888" s="92">
        <v>37</v>
      </c>
      <c r="AU30888" s="92">
        <v>51</v>
      </c>
      <c r="AV30888" s="92">
        <v>-15</v>
      </c>
      <c r="AW30888" s="92">
        <v>-1675</v>
      </c>
      <c r="AX30888" s="92">
        <v>784</v>
      </c>
    </row>
    <row r="30889" spans="1:50">
      <c r="A30889" s="83" t="s">
        <v>132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29</v>
      </c>
      <c r="G30889" s="87" t="s">
        <v>430</v>
      </c>
      <c r="H30889" s="92">
        <v>1869</v>
      </c>
      <c r="I30889" s="92">
        <v>1804</v>
      </c>
      <c r="J30889" s="92">
        <v>978</v>
      </c>
      <c r="K30889" s="92">
        <v>-826</v>
      </c>
      <c r="O30889" s="92">
        <v>1804</v>
      </c>
      <c r="P30889" s="92">
        <v>978</v>
      </c>
      <c r="Q30889" s="92">
        <v>-826</v>
      </c>
      <c r="S30889" s="92">
        <v>284</v>
      </c>
      <c r="U30889" s="92">
        <v>0</v>
      </c>
      <c r="V30889" s="92">
        <v>522</v>
      </c>
      <c r="W30889" s="92">
        <v>0</v>
      </c>
      <c r="X30889" s="92">
        <v>122</v>
      </c>
      <c r="Y30889" s="92">
        <v>50</v>
      </c>
      <c r="AK30889" s="92">
        <v>284</v>
      </c>
      <c r="AM30889" s="92">
        <v>0</v>
      </c>
      <c r="AN30889" s="92">
        <v>522</v>
      </c>
      <c r="AO30889" s="92">
        <v>0</v>
      </c>
      <c r="AP30889" s="92">
        <v>122</v>
      </c>
      <c r="AQ30889" s="92">
        <v>50</v>
      </c>
      <c r="AS30889" s="92">
        <v>-45</v>
      </c>
      <c r="AT30889" s="92">
        <v>31</v>
      </c>
      <c r="AU30889" s="92">
        <v>31</v>
      </c>
      <c r="AV30889" s="92">
        <v>-14</v>
      </c>
      <c r="AW30889" s="92">
        <v>-1562</v>
      </c>
      <c r="AX30889" s="92">
        <v>733</v>
      </c>
    </row>
    <row r="30890" spans="1:50">
      <c r="A30890" s="83" t="s">
        <v>132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29</v>
      </c>
      <c r="G30890" s="87" t="s">
        <v>430</v>
      </c>
      <c r="H30890" s="92">
        <v>1818</v>
      </c>
      <c r="I30890" s="92">
        <v>1748</v>
      </c>
      <c r="J30890" s="92">
        <v>1009</v>
      </c>
      <c r="K30890" s="92">
        <v>-739</v>
      </c>
      <c r="O30890" s="92">
        <v>1748</v>
      </c>
      <c r="P30890" s="92">
        <v>1009</v>
      </c>
      <c r="Q30890" s="92">
        <v>-739</v>
      </c>
      <c r="S30890" s="92">
        <v>282</v>
      </c>
      <c r="U30890" s="92">
        <v>0</v>
      </c>
      <c r="V30890" s="92">
        <v>488</v>
      </c>
      <c r="W30890" s="92">
        <v>0</v>
      </c>
      <c r="X30890" s="92">
        <v>184</v>
      </c>
      <c r="Y30890" s="92">
        <v>55</v>
      </c>
      <c r="AK30890" s="92">
        <v>282</v>
      </c>
      <c r="AM30890" s="92">
        <v>0</v>
      </c>
      <c r="AN30890" s="92">
        <v>488</v>
      </c>
      <c r="AO30890" s="92">
        <v>0</v>
      </c>
      <c r="AP30890" s="92">
        <v>184</v>
      </c>
      <c r="AQ30890" s="92">
        <v>55</v>
      </c>
      <c r="AS30890" s="92">
        <v>-12</v>
      </c>
      <c r="AT30890" s="92">
        <v>49</v>
      </c>
      <c r="AU30890" s="92">
        <v>32</v>
      </c>
      <c r="AV30890" s="92">
        <v>-14</v>
      </c>
      <c r="AW30890" s="92">
        <v>-1558</v>
      </c>
      <c r="AX30890" s="92">
        <v>764</v>
      </c>
    </row>
    <row r="30891" spans="1:50">
      <c r="A30891" s="83" t="s">
        <v>132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29</v>
      </c>
      <c r="G30891" s="87" t="s">
        <v>430</v>
      </c>
      <c r="H30891" s="92">
        <v>1786</v>
      </c>
      <c r="I30891" s="92">
        <v>1733</v>
      </c>
      <c r="J30891" s="92">
        <v>1088</v>
      </c>
      <c r="K30891" s="92">
        <v>-645</v>
      </c>
      <c r="O30891" s="92">
        <v>1733</v>
      </c>
      <c r="P30891" s="92">
        <v>1088</v>
      </c>
      <c r="Q30891" s="92">
        <v>-645</v>
      </c>
      <c r="S30891" s="92">
        <v>284</v>
      </c>
      <c r="U30891" s="92">
        <v>0</v>
      </c>
      <c r="V30891" s="92">
        <v>514</v>
      </c>
      <c r="W30891" s="92">
        <v>0</v>
      </c>
      <c r="X30891" s="92">
        <v>239</v>
      </c>
      <c r="Y30891" s="92">
        <v>51</v>
      </c>
      <c r="AK30891" s="92">
        <v>284</v>
      </c>
      <c r="AM30891" s="92">
        <v>0</v>
      </c>
      <c r="AN30891" s="92">
        <v>514</v>
      </c>
      <c r="AO30891" s="92">
        <v>0</v>
      </c>
      <c r="AP30891" s="92">
        <v>239</v>
      </c>
      <c r="AQ30891" s="92">
        <v>51</v>
      </c>
      <c r="AS30891" s="92">
        <v>-5</v>
      </c>
      <c r="AT30891" s="92">
        <v>47</v>
      </c>
      <c r="AU30891" s="92">
        <v>47</v>
      </c>
      <c r="AV30891" s="92">
        <v>-15</v>
      </c>
      <c r="AW30891" s="92">
        <v>-1447</v>
      </c>
      <c r="AX30891" s="92">
        <v>728</v>
      </c>
    </row>
    <row r="30892" spans="1:50">
      <c r="A30892" s="83" t="s">
        <v>132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29</v>
      </c>
      <c r="G30892" s="87" t="s">
        <v>430</v>
      </c>
      <c r="H30892" s="92">
        <v>1769</v>
      </c>
      <c r="I30892" s="92">
        <v>1732</v>
      </c>
      <c r="J30892" s="92">
        <v>1120</v>
      </c>
      <c r="K30892" s="92">
        <v>-612</v>
      </c>
      <c r="O30892" s="92">
        <v>1732</v>
      </c>
      <c r="P30892" s="92">
        <v>1120</v>
      </c>
      <c r="Q30892" s="92">
        <v>-612</v>
      </c>
      <c r="S30892" s="92">
        <v>283</v>
      </c>
      <c r="U30892" s="92">
        <v>0</v>
      </c>
      <c r="V30892" s="92">
        <v>522</v>
      </c>
      <c r="W30892" s="92">
        <v>0</v>
      </c>
      <c r="X30892" s="92">
        <v>260</v>
      </c>
      <c r="Y30892" s="92">
        <v>55</v>
      </c>
      <c r="AK30892" s="92">
        <v>283</v>
      </c>
      <c r="AM30892" s="92">
        <v>0</v>
      </c>
      <c r="AN30892" s="92">
        <v>522</v>
      </c>
      <c r="AO30892" s="92">
        <v>0</v>
      </c>
      <c r="AP30892" s="92">
        <v>260</v>
      </c>
      <c r="AQ30892" s="92">
        <v>55</v>
      </c>
      <c r="AS30892" s="92">
        <v>-7</v>
      </c>
      <c r="AT30892" s="92">
        <v>42</v>
      </c>
      <c r="AU30892" s="92">
        <v>89</v>
      </c>
      <c r="AV30892" s="92">
        <v>-15</v>
      </c>
      <c r="AW30892" s="92">
        <v>-1390</v>
      </c>
      <c r="AX30892" s="92">
        <v>669</v>
      </c>
    </row>
    <row r="30893" spans="1:50">
      <c r="A30893" s="83" t="s">
        <v>132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29</v>
      </c>
      <c r="G30893" s="87" t="s">
        <v>430</v>
      </c>
      <c r="H30893" s="92">
        <v>1788</v>
      </c>
      <c r="I30893" s="92">
        <v>1732</v>
      </c>
      <c r="J30893" s="92">
        <v>1090</v>
      </c>
      <c r="K30893" s="92">
        <v>-642</v>
      </c>
      <c r="O30893" s="92">
        <v>1732</v>
      </c>
      <c r="P30893" s="92">
        <v>1090</v>
      </c>
      <c r="Q30893" s="92">
        <v>-642</v>
      </c>
      <c r="S30893" s="92">
        <v>283</v>
      </c>
      <c r="U30893" s="92">
        <v>0</v>
      </c>
      <c r="V30893" s="92">
        <v>521</v>
      </c>
      <c r="W30893" s="92">
        <v>0</v>
      </c>
      <c r="X30893" s="92">
        <v>235</v>
      </c>
      <c r="Y30893" s="92">
        <v>51</v>
      </c>
      <c r="AK30893" s="92">
        <v>283</v>
      </c>
      <c r="AM30893" s="92">
        <v>0</v>
      </c>
      <c r="AN30893" s="92">
        <v>521</v>
      </c>
      <c r="AO30893" s="92">
        <v>0</v>
      </c>
      <c r="AP30893" s="92">
        <v>235</v>
      </c>
      <c r="AQ30893" s="92">
        <v>51</v>
      </c>
      <c r="AS30893" s="92">
        <v>0</v>
      </c>
      <c r="AT30893" s="92">
        <v>43</v>
      </c>
      <c r="AU30893" s="92">
        <v>71</v>
      </c>
      <c r="AV30893" s="92">
        <v>-15</v>
      </c>
      <c r="AW30893" s="92">
        <v>-1399</v>
      </c>
      <c r="AX30893" s="92">
        <v>658</v>
      </c>
    </row>
    <row r="30894" spans="1:50">
      <c r="A30894" s="83" t="s">
        <v>132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29</v>
      </c>
      <c r="G30894" s="87" t="s">
        <v>430</v>
      </c>
      <c r="H30894" s="92">
        <v>1825</v>
      </c>
      <c r="I30894" s="92">
        <v>1782</v>
      </c>
      <c r="J30894" s="92">
        <v>1131</v>
      </c>
      <c r="K30894" s="92">
        <v>-651</v>
      </c>
      <c r="O30894" s="92">
        <v>1782</v>
      </c>
      <c r="P30894" s="92">
        <v>1131</v>
      </c>
      <c r="Q30894" s="92">
        <v>-651</v>
      </c>
      <c r="S30894" s="92">
        <v>284</v>
      </c>
      <c r="U30894" s="92">
        <v>0</v>
      </c>
      <c r="V30894" s="92">
        <v>528</v>
      </c>
      <c r="W30894" s="92">
        <v>0</v>
      </c>
      <c r="X30894" s="92">
        <v>266</v>
      </c>
      <c r="Y30894" s="92">
        <v>53</v>
      </c>
      <c r="AK30894" s="92">
        <v>284</v>
      </c>
      <c r="AM30894" s="92">
        <v>0</v>
      </c>
      <c r="AN30894" s="92">
        <v>528</v>
      </c>
      <c r="AO30894" s="92">
        <v>0</v>
      </c>
      <c r="AP30894" s="92">
        <v>266</v>
      </c>
      <c r="AQ30894" s="92">
        <v>53</v>
      </c>
      <c r="AS30894" s="92">
        <v>-9</v>
      </c>
      <c r="AT30894" s="92">
        <v>35</v>
      </c>
      <c r="AU30894" s="92">
        <v>63</v>
      </c>
      <c r="AV30894" s="92">
        <v>-17</v>
      </c>
      <c r="AW30894" s="92">
        <v>-1326</v>
      </c>
      <c r="AX30894" s="92">
        <v>603</v>
      </c>
    </row>
    <row r="30895" spans="1:50">
      <c r="A30895" s="83" t="s">
        <v>132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29</v>
      </c>
      <c r="G30895" s="87" t="s">
        <v>430</v>
      </c>
      <c r="H30895" s="92">
        <v>1930</v>
      </c>
      <c r="I30895" s="92">
        <v>1889</v>
      </c>
      <c r="J30895" s="92">
        <v>1293</v>
      </c>
      <c r="K30895" s="92">
        <v>-596</v>
      </c>
      <c r="O30895" s="92">
        <v>1889</v>
      </c>
      <c r="P30895" s="92">
        <v>1293</v>
      </c>
      <c r="Q30895" s="92">
        <v>-596</v>
      </c>
      <c r="S30895" s="92">
        <v>284</v>
      </c>
      <c r="U30895" s="92">
        <v>0</v>
      </c>
      <c r="V30895" s="92">
        <v>609</v>
      </c>
      <c r="W30895" s="92">
        <v>0</v>
      </c>
      <c r="X30895" s="92">
        <v>347</v>
      </c>
      <c r="Y30895" s="92">
        <v>53</v>
      </c>
      <c r="AK30895" s="92">
        <v>284</v>
      </c>
      <c r="AM30895" s="92">
        <v>0</v>
      </c>
      <c r="AN30895" s="92">
        <v>609</v>
      </c>
      <c r="AO30895" s="92">
        <v>0</v>
      </c>
      <c r="AP30895" s="92">
        <v>347</v>
      </c>
      <c r="AQ30895" s="92">
        <v>53</v>
      </c>
      <c r="AS30895" s="92">
        <v>-17</v>
      </c>
      <c r="AT30895" s="92">
        <v>33</v>
      </c>
      <c r="AU30895" s="92">
        <v>62</v>
      </c>
      <c r="AV30895" s="92">
        <v>-17</v>
      </c>
      <c r="AW30895" s="92">
        <v>-1250</v>
      </c>
      <c r="AX30895" s="92">
        <v>593</v>
      </c>
    </row>
    <row r="30896" spans="1:50">
      <c r="A30896" s="83" t="s">
        <v>132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29</v>
      </c>
      <c r="G30896" s="87" t="s">
        <v>430</v>
      </c>
      <c r="H30896" s="92">
        <v>2100</v>
      </c>
      <c r="I30896" s="92">
        <v>2087</v>
      </c>
      <c r="J30896" s="92">
        <v>1486</v>
      </c>
      <c r="K30896" s="92">
        <v>-601</v>
      </c>
      <c r="O30896" s="92">
        <v>2087</v>
      </c>
      <c r="P30896" s="92">
        <v>1486</v>
      </c>
      <c r="Q30896" s="92">
        <v>-601</v>
      </c>
      <c r="S30896" s="92">
        <v>281</v>
      </c>
      <c r="U30896" s="92">
        <v>0</v>
      </c>
      <c r="V30896" s="92">
        <v>775</v>
      </c>
      <c r="W30896" s="92">
        <v>0</v>
      </c>
      <c r="X30896" s="92">
        <v>379</v>
      </c>
      <c r="Y30896" s="92">
        <v>51</v>
      </c>
      <c r="AK30896" s="92">
        <v>281</v>
      </c>
      <c r="AM30896" s="92">
        <v>0</v>
      </c>
      <c r="AN30896" s="92">
        <v>775</v>
      </c>
      <c r="AO30896" s="92">
        <v>0</v>
      </c>
      <c r="AP30896" s="92">
        <v>379</v>
      </c>
      <c r="AQ30896" s="92">
        <v>51</v>
      </c>
      <c r="AS30896" s="92">
        <v>-38</v>
      </c>
      <c r="AT30896" s="92">
        <v>35</v>
      </c>
      <c r="AU30896" s="92">
        <v>43</v>
      </c>
      <c r="AV30896" s="92">
        <v>-20</v>
      </c>
      <c r="AW30896" s="92">
        <v>-1148</v>
      </c>
      <c r="AX30896" s="92">
        <v>527</v>
      </c>
    </row>
    <row r="30897" spans="1:50">
      <c r="A30897" s="83" t="s">
        <v>132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29</v>
      </c>
      <c r="G30897" s="87" t="s">
        <v>430</v>
      </c>
      <c r="H30897" s="92">
        <v>2246</v>
      </c>
      <c r="I30897" s="92">
        <v>2221</v>
      </c>
      <c r="J30897" s="92">
        <v>1628</v>
      </c>
      <c r="K30897" s="92">
        <v>-593</v>
      </c>
      <c r="O30897" s="92">
        <v>2221</v>
      </c>
      <c r="P30897" s="92">
        <v>1628</v>
      </c>
      <c r="Q30897" s="92">
        <v>-593</v>
      </c>
      <c r="S30897" s="92">
        <v>282</v>
      </c>
      <c r="U30897" s="92">
        <v>0</v>
      </c>
      <c r="V30897" s="92">
        <v>898</v>
      </c>
      <c r="W30897" s="92">
        <v>0</v>
      </c>
      <c r="X30897" s="92">
        <v>396</v>
      </c>
      <c r="Y30897" s="92">
        <v>52</v>
      </c>
      <c r="AK30897" s="92">
        <v>282</v>
      </c>
      <c r="AM30897" s="92">
        <v>0</v>
      </c>
      <c r="AN30897" s="92">
        <v>898</v>
      </c>
      <c r="AO30897" s="92">
        <v>0</v>
      </c>
      <c r="AP30897" s="92">
        <v>396</v>
      </c>
      <c r="AQ30897" s="92">
        <v>52</v>
      </c>
      <c r="AS30897" s="92">
        <v>-81</v>
      </c>
      <c r="AT30897" s="92">
        <v>17</v>
      </c>
      <c r="AU30897" s="92">
        <v>45</v>
      </c>
      <c r="AV30897" s="92">
        <v>-22</v>
      </c>
      <c r="AW30897" s="92">
        <v>-935</v>
      </c>
      <c r="AX30897" s="92">
        <v>383</v>
      </c>
    </row>
    <row r="30898" spans="1:50">
      <c r="A30898" s="83" t="s">
        <v>132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29</v>
      </c>
      <c r="G30898" s="87" t="s">
        <v>430</v>
      </c>
      <c r="H30898" s="92">
        <v>2282</v>
      </c>
      <c r="I30898" s="92">
        <v>2230</v>
      </c>
      <c r="J30898" s="92">
        <v>1654</v>
      </c>
      <c r="K30898" s="92">
        <v>-576</v>
      </c>
      <c r="O30898" s="92">
        <v>2230</v>
      </c>
      <c r="P30898" s="92">
        <v>1654</v>
      </c>
      <c r="Q30898" s="92">
        <v>-576</v>
      </c>
      <c r="S30898" s="92">
        <v>283</v>
      </c>
      <c r="U30898" s="92">
        <v>0</v>
      </c>
      <c r="V30898" s="92">
        <v>901</v>
      </c>
      <c r="W30898" s="92">
        <v>11</v>
      </c>
      <c r="X30898" s="92">
        <v>409</v>
      </c>
      <c r="Y30898" s="92">
        <v>50</v>
      </c>
      <c r="AK30898" s="92">
        <v>283</v>
      </c>
      <c r="AM30898" s="92">
        <v>0</v>
      </c>
      <c r="AN30898" s="92">
        <v>901</v>
      </c>
      <c r="AO30898" s="92">
        <v>11</v>
      </c>
      <c r="AP30898" s="92">
        <v>409</v>
      </c>
      <c r="AQ30898" s="92">
        <v>50</v>
      </c>
      <c r="AS30898" s="92">
        <v>-55</v>
      </c>
      <c r="AT30898" s="92">
        <v>33</v>
      </c>
      <c r="AU30898" s="92">
        <v>39</v>
      </c>
      <c r="AV30898" s="92">
        <v>-22</v>
      </c>
      <c r="AW30898" s="92">
        <v>-1127</v>
      </c>
      <c r="AX30898" s="92">
        <v>556</v>
      </c>
    </row>
    <row r="30899" spans="1:50">
      <c r="A30899" s="83" t="s">
        <v>132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29</v>
      </c>
      <c r="G30899" s="87" t="s">
        <v>430</v>
      </c>
      <c r="H30899" s="92">
        <v>2243</v>
      </c>
      <c r="I30899" s="92">
        <v>2174</v>
      </c>
      <c r="J30899" s="92">
        <v>1627</v>
      </c>
      <c r="K30899" s="92">
        <v>-547</v>
      </c>
      <c r="O30899" s="92">
        <v>2174</v>
      </c>
      <c r="P30899" s="92">
        <v>1627</v>
      </c>
      <c r="Q30899" s="92">
        <v>-547</v>
      </c>
      <c r="S30899" s="92">
        <v>282</v>
      </c>
      <c r="U30899" s="92">
        <v>0</v>
      </c>
      <c r="V30899" s="92">
        <v>799</v>
      </c>
      <c r="W30899" s="92">
        <v>79</v>
      </c>
      <c r="X30899" s="92">
        <v>417</v>
      </c>
      <c r="Y30899" s="92">
        <v>50</v>
      </c>
      <c r="AK30899" s="92">
        <v>282</v>
      </c>
      <c r="AM30899" s="92">
        <v>0</v>
      </c>
      <c r="AN30899" s="92">
        <v>799</v>
      </c>
      <c r="AO30899" s="92">
        <v>79</v>
      </c>
      <c r="AP30899" s="92">
        <v>417</v>
      </c>
      <c r="AQ30899" s="92">
        <v>50</v>
      </c>
      <c r="AS30899" s="92">
        <v>-47</v>
      </c>
      <c r="AT30899" s="92">
        <v>31</v>
      </c>
      <c r="AU30899" s="92">
        <v>49</v>
      </c>
      <c r="AV30899" s="92">
        <v>-21</v>
      </c>
      <c r="AW30899" s="92">
        <v>-1134</v>
      </c>
      <c r="AX30899" s="92">
        <v>575</v>
      </c>
    </row>
    <row r="30900" spans="1:50">
      <c r="A30900" s="83" t="s">
        <v>132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29</v>
      </c>
      <c r="G30900" s="87" t="s">
        <v>430</v>
      </c>
      <c r="H30900" s="92">
        <v>2192</v>
      </c>
      <c r="I30900" s="92">
        <v>2110</v>
      </c>
      <c r="J30900" s="92">
        <v>1562</v>
      </c>
      <c r="K30900" s="92">
        <v>-548</v>
      </c>
      <c r="O30900" s="92">
        <v>2110</v>
      </c>
      <c r="P30900" s="92">
        <v>1562</v>
      </c>
      <c r="Q30900" s="92">
        <v>-548</v>
      </c>
      <c r="S30900" s="92">
        <v>265</v>
      </c>
      <c r="U30900" s="92">
        <v>0</v>
      </c>
      <c r="V30900" s="92">
        <v>639</v>
      </c>
      <c r="W30900" s="92">
        <v>142</v>
      </c>
      <c r="X30900" s="92">
        <v>467</v>
      </c>
      <c r="Y30900" s="92">
        <v>49</v>
      </c>
      <c r="AK30900" s="92">
        <v>265</v>
      </c>
      <c r="AM30900" s="92">
        <v>0</v>
      </c>
      <c r="AN30900" s="92">
        <v>639</v>
      </c>
      <c r="AO30900" s="92">
        <v>142</v>
      </c>
      <c r="AP30900" s="92">
        <v>467</v>
      </c>
      <c r="AQ30900" s="92">
        <v>49</v>
      </c>
      <c r="AS30900" s="92">
        <v>-35</v>
      </c>
      <c r="AT30900" s="92">
        <v>40</v>
      </c>
      <c r="AU30900" s="92">
        <v>40</v>
      </c>
      <c r="AV30900" s="92">
        <v>-19</v>
      </c>
      <c r="AW30900" s="92">
        <v>-1254</v>
      </c>
      <c r="AX30900" s="92">
        <v>680</v>
      </c>
    </row>
    <row r="30901" spans="1:50">
      <c r="A30901" s="83" t="s">
        <v>132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29</v>
      </c>
      <c r="G30901" s="87" t="s">
        <v>430</v>
      </c>
      <c r="H30901" s="92">
        <v>2139</v>
      </c>
      <c r="I30901" s="92">
        <v>2042</v>
      </c>
      <c r="J30901" s="92">
        <v>1608</v>
      </c>
      <c r="K30901" s="92">
        <v>-434</v>
      </c>
      <c r="O30901" s="92">
        <v>2042</v>
      </c>
      <c r="P30901" s="92">
        <v>1608</v>
      </c>
      <c r="Q30901" s="92">
        <v>-434</v>
      </c>
      <c r="S30901" s="92">
        <v>278</v>
      </c>
      <c r="U30901" s="92">
        <v>0</v>
      </c>
      <c r="V30901" s="92">
        <v>622</v>
      </c>
      <c r="W30901" s="92">
        <v>125</v>
      </c>
      <c r="X30901" s="92">
        <v>532</v>
      </c>
      <c r="Y30901" s="92">
        <v>51</v>
      </c>
      <c r="AK30901" s="92">
        <v>278</v>
      </c>
      <c r="AM30901" s="92">
        <v>0</v>
      </c>
      <c r="AN30901" s="92">
        <v>622</v>
      </c>
      <c r="AO30901" s="92">
        <v>125</v>
      </c>
      <c r="AP30901" s="92">
        <v>532</v>
      </c>
      <c r="AQ30901" s="92">
        <v>51</v>
      </c>
      <c r="AS30901" s="92">
        <v>-26</v>
      </c>
      <c r="AT30901" s="92">
        <v>40</v>
      </c>
      <c r="AU30901" s="92">
        <v>19</v>
      </c>
      <c r="AV30901" s="92">
        <v>-19</v>
      </c>
      <c r="AW30901" s="92">
        <v>-1027</v>
      </c>
      <c r="AX30901" s="92">
        <v>579</v>
      </c>
    </row>
    <row r="30902" spans="1:50">
      <c r="A30902" s="83" t="s">
        <v>132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29</v>
      </c>
      <c r="G30902" s="87" t="s">
        <v>430</v>
      </c>
      <c r="H30902" s="92">
        <v>2079</v>
      </c>
      <c r="I30902" s="92">
        <v>1979</v>
      </c>
      <c r="J30902" s="92">
        <v>1587</v>
      </c>
      <c r="K30902" s="92">
        <v>-392</v>
      </c>
      <c r="O30902" s="92">
        <v>1979</v>
      </c>
      <c r="P30902" s="92">
        <v>1587</v>
      </c>
      <c r="Q30902" s="92">
        <v>-392</v>
      </c>
      <c r="S30902" s="92">
        <v>284</v>
      </c>
      <c r="U30902" s="92">
        <v>0</v>
      </c>
      <c r="V30902" s="92">
        <v>603</v>
      </c>
      <c r="W30902" s="92">
        <v>108</v>
      </c>
      <c r="X30902" s="92">
        <v>543</v>
      </c>
      <c r="Y30902" s="92">
        <v>49</v>
      </c>
      <c r="AK30902" s="92">
        <v>284</v>
      </c>
      <c r="AM30902" s="92">
        <v>0</v>
      </c>
      <c r="AN30902" s="92">
        <v>603</v>
      </c>
      <c r="AO30902" s="92">
        <v>108</v>
      </c>
      <c r="AP30902" s="92">
        <v>543</v>
      </c>
      <c r="AQ30902" s="92">
        <v>49</v>
      </c>
      <c r="AS30902" s="92">
        <v>-44</v>
      </c>
      <c r="AT30902" s="92">
        <v>20</v>
      </c>
      <c r="AU30902" s="92">
        <v>16</v>
      </c>
      <c r="AV30902" s="92">
        <v>-17</v>
      </c>
      <c r="AW30902" s="92">
        <v>-750</v>
      </c>
      <c r="AX30902" s="92">
        <v>383</v>
      </c>
    </row>
    <row r="30903" spans="1:50">
      <c r="A30903" s="83" t="s">
        <v>132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29</v>
      </c>
      <c r="G30903" s="87" t="s">
        <v>430</v>
      </c>
      <c r="H30903" s="92">
        <v>2018</v>
      </c>
      <c r="I30903" s="92">
        <v>1967</v>
      </c>
      <c r="J30903" s="92">
        <v>1538</v>
      </c>
      <c r="K30903" s="92">
        <v>-429</v>
      </c>
      <c r="O30903" s="92">
        <v>1967</v>
      </c>
      <c r="P30903" s="92">
        <v>1538</v>
      </c>
      <c r="Q30903" s="92">
        <v>-429</v>
      </c>
      <c r="S30903" s="92">
        <v>284</v>
      </c>
      <c r="U30903" s="92">
        <v>0</v>
      </c>
      <c r="V30903" s="92">
        <v>569</v>
      </c>
      <c r="W30903" s="92">
        <v>114</v>
      </c>
      <c r="X30903" s="92">
        <v>519</v>
      </c>
      <c r="Y30903" s="92">
        <v>52</v>
      </c>
      <c r="AK30903" s="92">
        <v>284</v>
      </c>
      <c r="AM30903" s="92">
        <v>0</v>
      </c>
      <c r="AN30903" s="92">
        <v>569</v>
      </c>
      <c r="AO30903" s="92">
        <v>114</v>
      </c>
      <c r="AP30903" s="92">
        <v>519</v>
      </c>
      <c r="AQ30903" s="92">
        <v>52</v>
      </c>
      <c r="AS30903" s="92">
        <v>-18</v>
      </c>
      <c r="AT30903" s="92">
        <v>38</v>
      </c>
      <c r="AU30903" s="92">
        <v>23</v>
      </c>
      <c r="AV30903" s="92">
        <v>-16</v>
      </c>
      <c r="AW30903" s="92">
        <v>-1052</v>
      </c>
      <c r="AX30903" s="92">
        <v>596</v>
      </c>
    </row>
    <row r="30904" spans="1:50">
      <c r="A30904" s="83" t="s">
        <v>132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29</v>
      </c>
      <c r="G30904" s="87" t="s">
        <v>430</v>
      </c>
      <c r="H30904" s="92">
        <v>1973</v>
      </c>
      <c r="I30904" s="92">
        <v>1942</v>
      </c>
      <c r="J30904" s="92">
        <v>1523</v>
      </c>
      <c r="K30904" s="92">
        <v>-419</v>
      </c>
      <c r="O30904" s="92">
        <v>1942</v>
      </c>
      <c r="P30904" s="92">
        <v>1523</v>
      </c>
      <c r="Q30904" s="92">
        <v>-419</v>
      </c>
      <c r="S30904" s="92">
        <v>279</v>
      </c>
      <c r="U30904" s="92">
        <v>0</v>
      </c>
      <c r="V30904" s="92">
        <v>581</v>
      </c>
      <c r="W30904" s="92">
        <v>86</v>
      </c>
      <c r="X30904" s="92">
        <v>527</v>
      </c>
      <c r="Y30904" s="92">
        <v>50</v>
      </c>
      <c r="AK30904" s="92">
        <v>279</v>
      </c>
      <c r="AM30904" s="92">
        <v>0</v>
      </c>
      <c r="AN30904" s="92">
        <v>581</v>
      </c>
      <c r="AO30904" s="92">
        <v>86</v>
      </c>
      <c r="AP30904" s="92">
        <v>527</v>
      </c>
      <c r="AQ30904" s="92">
        <v>50</v>
      </c>
      <c r="AS30904" s="92">
        <v>-10</v>
      </c>
      <c r="AT30904" s="92">
        <v>40</v>
      </c>
      <c r="AU30904" s="92">
        <v>44</v>
      </c>
      <c r="AV30904" s="92">
        <v>-15</v>
      </c>
      <c r="AW30904" s="92">
        <v>-1123</v>
      </c>
      <c r="AX30904" s="92">
        <v>645</v>
      </c>
    </row>
    <row r="30905" spans="1:50">
      <c r="A30905" s="83" t="s">
        <v>132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29</v>
      </c>
      <c r="G30905" s="87" t="s">
        <v>430</v>
      </c>
      <c r="H30905" s="92">
        <v>1990</v>
      </c>
      <c r="I30905" s="92">
        <v>1966</v>
      </c>
      <c r="J30905" s="92">
        <v>1494</v>
      </c>
      <c r="K30905" s="92">
        <v>-472</v>
      </c>
      <c r="O30905" s="92">
        <v>1966</v>
      </c>
      <c r="P30905" s="92">
        <v>1494</v>
      </c>
      <c r="Q30905" s="92">
        <v>-472</v>
      </c>
      <c r="S30905" s="92">
        <v>279</v>
      </c>
      <c r="U30905" s="92">
        <v>0</v>
      </c>
      <c r="V30905" s="92">
        <v>575</v>
      </c>
      <c r="W30905" s="92">
        <v>38</v>
      </c>
      <c r="X30905" s="92">
        <v>552</v>
      </c>
      <c r="Y30905" s="92">
        <v>50</v>
      </c>
      <c r="AK30905" s="92">
        <v>279</v>
      </c>
      <c r="AM30905" s="92">
        <v>0</v>
      </c>
      <c r="AN30905" s="92">
        <v>575</v>
      </c>
      <c r="AO30905" s="92">
        <v>38</v>
      </c>
      <c r="AP30905" s="92">
        <v>552</v>
      </c>
      <c r="AQ30905" s="92">
        <v>50</v>
      </c>
      <c r="AS30905" s="92">
        <v>-23</v>
      </c>
      <c r="AT30905" s="92">
        <v>33</v>
      </c>
      <c r="AU30905" s="92">
        <v>61</v>
      </c>
      <c r="AV30905" s="92">
        <v>-15</v>
      </c>
      <c r="AW30905" s="92">
        <v>-1130</v>
      </c>
      <c r="AX30905" s="92">
        <v>602</v>
      </c>
    </row>
    <row r="30906" spans="1:50">
      <c r="A30906" s="83" t="s">
        <v>132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29</v>
      </c>
      <c r="G30906" s="87" t="s">
        <v>430</v>
      </c>
      <c r="H30906" s="92">
        <v>2045</v>
      </c>
      <c r="I30906" s="92">
        <v>2020</v>
      </c>
      <c r="J30906" s="92">
        <v>1522</v>
      </c>
      <c r="K30906" s="92">
        <v>-498</v>
      </c>
      <c r="O30906" s="92">
        <v>2020</v>
      </c>
      <c r="P30906" s="92">
        <v>1522</v>
      </c>
      <c r="Q30906" s="92">
        <v>-498</v>
      </c>
      <c r="S30906" s="92">
        <v>283</v>
      </c>
      <c r="U30906" s="92">
        <v>0</v>
      </c>
      <c r="V30906" s="92">
        <v>601</v>
      </c>
      <c r="W30906" s="92">
        <v>13</v>
      </c>
      <c r="X30906" s="92">
        <v>573</v>
      </c>
      <c r="Y30906" s="92">
        <v>52</v>
      </c>
      <c r="AK30906" s="92">
        <v>283</v>
      </c>
      <c r="AM30906" s="92">
        <v>0</v>
      </c>
      <c r="AN30906" s="92">
        <v>601</v>
      </c>
      <c r="AO30906" s="92">
        <v>13</v>
      </c>
      <c r="AP30906" s="92">
        <v>573</v>
      </c>
      <c r="AQ30906" s="92">
        <v>52</v>
      </c>
      <c r="AS30906" s="92">
        <v>-41</v>
      </c>
      <c r="AT30906" s="92">
        <v>24</v>
      </c>
      <c r="AU30906" s="92">
        <v>72</v>
      </c>
      <c r="AV30906" s="92">
        <v>-16</v>
      </c>
      <c r="AW30906" s="92">
        <v>-1133</v>
      </c>
      <c r="AX30906" s="92">
        <v>596</v>
      </c>
    </row>
    <row r="30907" spans="1:50">
      <c r="A30907" s="83" t="s">
        <v>132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29</v>
      </c>
      <c r="G30907" s="87" t="s">
        <v>430</v>
      </c>
      <c r="H30907" s="92">
        <v>2207</v>
      </c>
      <c r="I30907" s="92">
        <v>2123</v>
      </c>
      <c r="J30907" s="92">
        <v>1576</v>
      </c>
      <c r="K30907" s="92">
        <v>-547</v>
      </c>
      <c r="O30907" s="92">
        <v>2123</v>
      </c>
      <c r="P30907" s="92">
        <v>1576</v>
      </c>
      <c r="Q30907" s="92">
        <v>-547</v>
      </c>
      <c r="S30907" s="92">
        <v>285</v>
      </c>
      <c r="U30907" s="92">
        <v>0</v>
      </c>
      <c r="V30907" s="92">
        <v>665</v>
      </c>
      <c r="W30907" s="92">
        <v>0</v>
      </c>
      <c r="X30907" s="92">
        <v>577</v>
      </c>
      <c r="Y30907" s="92">
        <v>49</v>
      </c>
      <c r="AK30907" s="92">
        <v>285</v>
      </c>
      <c r="AM30907" s="92">
        <v>0</v>
      </c>
      <c r="AN30907" s="92">
        <v>665</v>
      </c>
      <c r="AO30907" s="92">
        <v>0</v>
      </c>
      <c r="AP30907" s="92">
        <v>577</v>
      </c>
      <c r="AQ30907" s="92">
        <v>49</v>
      </c>
      <c r="AS30907" s="92">
        <v>-76</v>
      </c>
      <c r="AT30907" s="92">
        <v>6</v>
      </c>
      <c r="AU30907" s="92">
        <v>81</v>
      </c>
      <c r="AV30907" s="92">
        <v>-17</v>
      </c>
      <c r="AW30907" s="92">
        <v>-947</v>
      </c>
      <c r="AX30907" s="92">
        <v>406</v>
      </c>
    </row>
    <row r="30908" spans="1:50">
      <c r="A30908" s="83" t="s">
        <v>132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29</v>
      </c>
      <c r="G30908" s="87" t="s">
        <v>430</v>
      </c>
      <c r="H30908" s="92">
        <v>2262</v>
      </c>
      <c r="I30908" s="92">
        <v>2172</v>
      </c>
      <c r="J30908" s="92">
        <v>1583</v>
      </c>
      <c r="K30908" s="92">
        <v>-589</v>
      </c>
      <c r="O30908" s="92">
        <v>2172</v>
      </c>
      <c r="P30908" s="92">
        <v>1583</v>
      </c>
      <c r="Q30908" s="92">
        <v>-589</v>
      </c>
      <c r="S30908" s="92">
        <v>283</v>
      </c>
      <c r="U30908" s="92">
        <v>0</v>
      </c>
      <c r="V30908" s="92">
        <v>664</v>
      </c>
      <c r="W30908" s="92">
        <v>0</v>
      </c>
      <c r="X30908" s="92">
        <v>587</v>
      </c>
      <c r="Y30908" s="92">
        <v>49</v>
      </c>
      <c r="AK30908" s="92">
        <v>283</v>
      </c>
      <c r="AM30908" s="92">
        <v>0</v>
      </c>
      <c r="AN30908" s="92">
        <v>664</v>
      </c>
      <c r="AO30908" s="92">
        <v>0</v>
      </c>
      <c r="AP30908" s="92">
        <v>587</v>
      </c>
      <c r="AQ30908" s="92">
        <v>49</v>
      </c>
      <c r="AS30908" s="92">
        <v>-94</v>
      </c>
      <c r="AT30908" s="92">
        <v>11</v>
      </c>
      <c r="AU30908" s="92">
        <v>87</v>
      </c>
      <c r="AV30908" s="92">
        <v>-18</v>
      </c>
      <c r="AW30908" s="92">
        <v>-999</v>
      </c>
      <c r="AX30908" s="92">
        <v>424</v>
      </c>
    </row>
    <row r="30909" spans="1:50">
      <c r="A30909" s="83" t="s">
        <v>132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29</v>
      </c>
      <c r="G30909" s="87" t="s">
        <v>430</v>
      </c>
      <c r="H30909" s="92">
        <v>2211</v>
      </c>
      <c r="I30909" s="92">
        <v>2121</v>
      </c>
      <c r="J30909" s="92">
        <v>1540</v>
      </c>
      <c r="K30909" s="92">
        <v>-581</v>
      </c>
      <c r="O30909" s="92">
        <v>2121</v>
      </c>
      <c r="P30909" s="92">
        <v>1540</v>
      </c>
      <c r="Q30909" s="92">
        <v>-581</v>
      </c>
      <c r="S30909" s="92">
        <v>283</v>
      </c>
      <c r="U30909" s="92">
        <v>0</v>
      </c>
      <c r="V30909" s="92">
        <v>652</v>
      </c>
      <c r="W30909" s="92">
        <v>0</v>
      </c>
      <c r="X30909" s="92">
        <v>556</v>
      </c>
      <c r="Y30909" s="92">
        <v>49</v>
      </c>
      <c r="AK30909" s="92">
        <v>283</v>
      </c>
      <c r="AM30909" s="92">
        <v>0</v>
      </c>
      <c r="AN30909" s="92">
        <v>652</v>
      </c>
      <c r="AO30909" s="92">
        <v>0</v>
      </c>
      <c r="AP30909" s="92">
        <v>556</v>
      </c>
      <c r="AQ30909" s="92">
        <v>49</v>
      </c>
      <c r="AS30909" s="92">
        <v>-87</v>
      </c>
      <c r="AT30909" s="92">
        <v>15</v>
      </c>
      <c r="AU30909" s="92">
        <v>76</v>
      </c>
      <c r="AV30909" s="92">
        <v>-17</v>
      </c>
      <c r="AW30909" s="92">
        <v>-1016</v>
      </c>
      <c r="AX30909" s="92">
        <v>448</v>
      </c>
    </row>
    <row r="30910" spans="1:50">
      <c r="A30910" s="83" t="s">
        <v>132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29</v>
      </c>
      <c r="G30910" s="87" t="s">
        <v>430</v>
      </c>
      <c r="H30910" s="92">
        <v>2151</v>
      </c>
      <c r="I30910" s="92">
        <v>2073</v>
      </c>
      <c r="J30910" s="92">
        <v>1524</v>
      </c>
      <c r="K30910" s="92">
        <v>-549</v>
      </c>
      <c r="O30910" s="92">
        <v>2073</v>
      </c>
      <c r="P30910" s="92">
        <v>1524</v>
      </c>
      <c r="Q30910" s="92">
        <v>-549</v>
      </c>
      <c r="S30910" s="92">
        <v>285</v>
      </c>
      <c r="U30910" s="92">
        <v>0</v>
      </c>
      <c r="V30910" s="92">
        <v>605</v>
      </c>
      <c r="W30910" s="92">
        <v>0</v>
      </c>
      <c r="X30910" s="92">
        <v>583</v>
      </c>
      <c r="Y30910" s="92">
        <v>51</v>
      </c>
      <c r="AK30910" s="92">
        <v>285</v>
      </c>
      <c r="AM30910" s="92">
        <v>0</v>
      </c>
      <c r="AN30910" s="92">
        <v>605</v>
      </c>
      <c r="AO30910" s="92">
        <v>0</v>
      </c>
      <c r="AP30910" s="92">
        <v>583</v>
      </c>
      <c r="AQ30910" s="92">
        <v>51</v>
      </c>
      <c r="AS30910" s="92">
        <v>-81</v>
      </c>
      <c r="AT30910" s="92">
        <v>23</v>
      </c>
      <c r="AU30910" s="92">
        <v>82</v>
      </c>
      <c r="AV30910" s="92">
        <v>-17</v>
      </c>
      <c r="AW30910" s="92">
        <v>-1046</v>
      </c>
      <c r="AX30910" s="92">
        <v>490</v>
      </c>
    </row>
    <row r="30911" spans="1:50">
      <c r="A30911" s="83" t="s">
        <v>132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29</v>
      </c>
      <c r="G30911" s="87" t="s">
        <v>430</v>
      </c>
      <c r="H30911" s="92">
        <v>2068</v>
      </c>
      <c r="I30911" s="92">
        <v>1981</v>
      </c>
      <c r="J30911" s="92">
        <v>1523</v>
      </c>
      <c r="K30911" s="92">
        <v>-458</v>
      </c>
      <c r="O30911" s="92">
        <v>1981</v>
      </c>
      <c r="P30911" s="92">
        <v>1523</v>
      </c>
      <c r="Q30911" s="92">
        <v>-458</v>
      </c>
      <c r="S30911" s="92">
        <v>283</v>
      </c>
      <c r="U30911" s="92">
        <v>0</v>
      </c>
      <c r="V30911" s="92">
        <v>597</v>
      </c>
      <c r="W30911" s="92">
        <v>0</v>
      </c>
      <c r="X30911" s="92">
        <v>592</v>
      </c>
      <c r="Y30911" s="92">
        <v>51</v>
      </c>
      <c r="AK30911" s="92">
        <v>283</v>
      </c>
      <c r="AM30911" s="92">
        <v>0</v>
      </c>
      <c r="AN30911" s="92">
        <v>597</v>
      </c>
      <c r="AO30911" s="92">
        <v>0</v>
      </c>
      <c r="AP30911" s="92">
        <v>592</v>
      </c>
      <c r="AQ30911" s="92">
        <v>51</v>
      </c>
      <c r="AS30911" s="92">
        <v>-68</v>
      </c>
      <c r="AT30911" s="92">
        <v>30</v>
      </c>
      <c r="AU30911" s="92">
        <v>117</v>
      </c>
      <c r="AV30911" s="92">
        <v>-16</v>
      </c>
      <c r="AW30911" s="92">
        <v>-1043</v>
      </c>
      <c r="AX30911" s="92">
        <v>522</v>
      </c>
    </row>
    <row r="30912" spans="1:50">
      <c r="A30912" s="83" t="s">
        <v>132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29</v>
      </c>
      <c r="G30912" s="87" t="s">
        <v>430</v>
      </c>
      <c r="H30912" s="92">
        <v>1940</v>
      </c>
      <c r="I30912" s="92">
        <v>1850</v>
      </c>
      <c r="J30912" s="92">
        <v>1505</v>
      </c>
      <c r="K30912" s="92">
        <v>-345</v>
      </c>
      <c r="O30912" s="92">
        <v>1850</v>
      </c>
      <c r="P30912" s="92">
        <v>1505</v>
      </c>
      <c r="Q30912" s="92">
        <v>-345</v>
      </c>
      <c r="S30912" s="92">
        <v>284</v>
      </c>
      <c r="U30912" s="92">
        <v>0</v>
      </c>
      <c r="V30912" s="92">
        <v>597</v>
      </c>
      <c r="W30912" s="92">
        <v>0</v>
      </c>
      <c r="X30912" s="92">
        <v>573</v>
      </c>
      <c r="Y30912" s="92">
        <v>51</v>
      </c>
      <c r="AK30912" s="92">
        <v>284</v>
      </c>
      <c r="AM30912" s="92">
        <v>0</v>
      </c>
      <c r="AN30912" s="92">
        <v>597</v>
      </c>
      <c r="AO30912" s="92">
        <v>0</v>
      </c>
      <c r="AP30912" s="92">
        <v>573</v>
      </c>
      <c r="AQ30912" s="92">
        <v>51</v>
      </c>
      <c r="AS30912" s="92">
        <v>-55</v>
      </c>
      <c r="AT30912" s="92">
        <v>44</v>
      </c>
      <c r="AU30912" s="92">
        <v>135</v>
      </c>
      <c r="AV30912" s="92">
        <v>-15</v>
      </c>
      <c r="AW30912" s="92">
        <v>-996</v>
      </c>
      <c r="AX30912" s="92">
        <v>542</v>
      </c>
    </row>
    <row r="30913" spans="1:50">
      <c r="A30913" s="83" t="s">
        <v>132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29</v>
      </c>
      <c r="G30913" s="87" t="s">
        <v>430</v>
      </c>
      <c r="H30913" s="92">
        <v>1818</v>
      </c>
      <c r="I30913" s="92">
        <v>1723</v>
      </c>
      <c r="J30913" s="92">
        <v>1482</v>
      </c>
      <c r="K30913" s="92">
        <v>-241</v>
      </c>
      <c r="O30913" s="92">
        <v>1723</v>
      </c>
      <c r="P30913" s="92">
        <v>1482</v>
      </c>
      <c r="Q30913" s="92">
        <v>-241</v>
      </c>
      <c r="S30913" s="92">
        <v>279</v>
      </c>
      <c r="U30913" s="92">
        <v>0</v>
      </c>
      <c r="V30913" s="92">
        <v>593</v>
      </c>
      <c r="W30913" s="92">
        <v>0</v>
      </c>
      <c r="X30913" s="92">
        <v>562</v>
      </c>
      <c r="Y30913" s="92">
        <v>48</v>
      </c>
      <c r="AK30913" s="92">
        <v>279</v>
      </c>
      <c r="AM30913" s="92">
        <v>0</v>
      </c>
      <c r="AN30913" s="92">
        <v>593</v>
      </c>
      <c r="AO30913" s="92">
        <v>0</v>
      </c>
      <c r="AP30913" s="92">
        <v>562</v>
      </c>
      <c r="AQ30913" s="92">
        <v>48</v>
      </c>
      <c r="AS30913" s="92">
        <v>-9</v>
      </c>
      <c r="AT30913" s="92">
        <v>69</v>
      </c>
      <c r="AU30913" s="92">
        <v>144</v>
      </c>
      <c r="AV30913" s="92">
        <v>-15</v>
      </c>
      <c r="AW30913" s="92">
        <v>-1140</v>
      </c>
      <c r="AX30913" s="92">
        <v>710</v>
      </c>
    </row>
    <row r="30914" spans="1:50">
      <c r="A30914" s="83" t="s">
        <v>132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29</v>
      </c>
      <c r="G30914" s="87" t="s">
        <v>430</v>
      </c>
      <c r="H30914" s="92">
        <v>1782</v>
      </c>
      <c r="I30914" s="92">
        <v>1649</v>
      </c>
      <c r="J30914" s="92">
        <v>1443</v>
      </c>
      <c r="K30914" s="92">
        <v>-206</v>
      </c>
      <c r="O30914" s="92">
        <v>1649</v>
      </c>
      <c r="P30914" s="92">
        <v>1443</v>
      </c>
      <c r="Q30914" s="92">
        <v>-206</v>
      </c>
      <c r="S30914" s="92">
        <v>284</v>
      </c>
      <c r="U30914" s="92">
        <v>0</v>
      </c>
      <c r="V30914" s="92">
        <v>558</v>
      </c>
      <c r="W30914" s="92">
        <v>0</v>
      </c>
      <c r="X30914" s="92">
        <v>551</v>
      </c>
      <c r="Y30914" s="92">
        <v>50</v>
      </c>
      <c r="AK30914" s="92">
        <v>284</v>
      </c>
      <c r="AM30914" s="92">
        <v>0</v>
      </c>
      <c r="AN30914" s="92">
        <v>558</v>
      </c>
      <c r="AO30914" s="92">
        <v>0</v>
      </c>
      <c r="AP30914" s="92">
        <v>551</v>
      </c>
      <c r="AQ30914" s="92">
        <v>50</v>
      </c>
      <c r="AS30914" s="92">
        <v>23</v>
      </c>
      <c r="AT30914" s="92">
        <v>83</v>
      </c>
      <c r="AU30914" s="92">
        <v>123</v>
      </c>
      <c r="AV30914" s="92">
        <v>-14</v>
      </c>
      <c r="AW30914" s="92">
        <v>-1221</v>
      </c>
      <c r="AX30914" s="92">
        <v>800</v>
      </c>
    </row>
    <row r="30915" spans="1:50">
      <c r="A30915" s="83" t="s">
        <v>132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29</v>
      </c>
      <c r="G30915" s="87" t="s">
        <v>430</v>
      </c>
      <c r="H30915" s="92">
        <v>1743</v>
      </c>
      <c r="I30915" s="92">
        <v>1621</v>
      </c>
      <c r="J30915" s="92">
        <v>1415</v>
      </c>
      <c r="K30915" s="92">
        <v>-206</v>
      </c>
      <c r="O30915" s="92">
        <v>1621</v>
      </c>
      <c r="P30915" s="92">
        <v>1415</v>
      </c>
      <c r="Q30915" s="92">
        <v>-206</v>
      </c>
      <c r="S30915" s="92">
        <v>282</v>
      </c>
      <c r="U30915" s="92">
        <v>0</v>
      </c>
      <c r="V30915" s="92">
        <v>549</v>
      </c>
      <c r="W30915" s="92">
        <v>0</v>
      </c>
      <c r="X30915" s="92">
        <v>535</v>
      </c>
      <c r="Y30915" s="92">
        <v>49</v>
      </c>
      <c r="AK30915" s="92">
        <v>282</v>
      </c>
      <c r="AM30915" s="92">
        <v>0</v>
      </c>
      <c r="AN30915" s="92">
        <v>549</v>
      </c>
      <c r="AO30915" s="92">
        <v>0</v>
      </c>
      <c r="AP30915" s="92">
        <v>535</v>
      </c>
      <c r="AQ30915" s="92">
        <v>49</v>
      </c>
      <c r="AS30915" s="92">
        <v>34</v>
      </c>
      <c r="AT30915" s="92">
        <v>78</v>
      </c>
      <c r="AU30915" s="92">
        <v>117</v>
      </c>
      <c r="AV30915" s="92">
        <v>-14</v>
      </c>
      <c r="AW30915" s="92">
        <v>-1190</v>
      </c>
      <c r="AX30915" s="92">
        <v>769</v>
      </c>
    </row>
    <row r="30916" spans="1:50">
      <c r="A30916" s="83" t="s">
        <v>132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29</v>
      </c>
      <c r="G30916" s="87" t="s">
        <v>430</v>
      </c>
      <c r="H30916" s="92">
        <v>1682</v>
      </c>
      <c r="I30916" s="92">
        <v>1614</v>
      </c>
      <c r="J30916" s="92">
        <v>1410</v>
      </c>
      <c r="K30916" s="92">
        <v>-204</v>
      </c>
      <c r="O30916" s="92">
        <v>1614</v>
      </c>
      <c r="P30916" s="92">
        <v>1410</v>
      </c>
      <c r="Q30916" s="92">
        <v>-204</v>
      </c>
      <c r="S30916" s="92">
        <v>284</v>
      </c>
      <c r="U30916" s="92">
        <v>0</v>
      </c>
      <c r="V30916" s="92">
        <v>552</v>
      </c>
      <c r="W30916" s="92">
        <v>0</v>
      </c>
      <c r="X30916" s="92">
        <v>524</v>
      </c>
      <c r="Y30916" s="92">
        <v>50</v>
      </c>
      <c r="AK30916" s="92">
        <v>284</v>
      </c>
      <c r="AM30916" s="92">
        <v>0</v>
      </c>
      <c r="AN30916" s="92">
        <v>552</v>
      </c>
      <c r="AO30916" s="92">
        <v>0</v>
      </c>
      <c r="AP30916" s="92">
        <v>524</v>
      </c>
      <c r="AQ30916" s="92">
        <v>50</v>
      </c>
      <c r="AS30916" s="92">
        <v>34</v>
      </c>
      <c r="AT30916" s="92">
        <v>69</v>
      </c>
      <c r="AU30916" s="92">
        <v>142</v>
      </c>
      <c r="AV30916" s="92">
        <v>-14</v>
      </c>
      <c r="AW30916" s="92">
        <v>-1127</v>
      </c>
      <c r="AX30916" s="92">
        <v>692</v>
      </c>
    </row>
    <row r="30917" spans="1:50">
      <c r="A30917" s="83" t="s">
        <v>132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29</v>
      </c>
      <c r="G30917" s="87" t="s">
        <v>430</v>
      </c>
      <c r="H30917" s="92">
        <v>1668</v>
      </c>
      <c r="I30917" s="92">
        <v>1603</v>
      </c>
      <c r="J30917" s="92">
        <v>1384</v>
      </c>
      <c r="K30917" s="92">
        <v>-219</v>
      </c>
      <c r="O30917" s="92">
        <v>1603</v>
      </c>
      <c r="P30917" s="92">
        <v>1384</v>
      </c>
      <c r="Q30917" s="92">
        <v>-219</v>
      </c>
      <c r="S30917" s="92">
        <v>283</v>
      </c>
      <c r="U30917" s="92">
        <v>0</v>
      </c>
      <c r="V30917" s="92">
        <v>533</v>
      </c>
      <c r="W30917" s="92">
        <v>0</v>
      </c>
      <c r="X30917" s="92">
        <v>517</v>
      </c>
      <c r="Y30917" s="92">
        <v>51</v>
      </c>
      <c r="AK30917" s="92">
        <v>283</v>
      </c>
      <c r="AM30917" s="92">
        <v>0</v>
      </c>
      <c r="AN30917" s="92">
        <v>533</v>
      </c>
      <c r="AO30917" s="92">
        <v>0</v>
      </c>
      <c r="AP30917" s="92">
        <v>517</v>
      </c>
      <c r="AQ30917" s="92">
        <v>51</v>
      </c>
      <c r="AS30917" s="92">
        <v>30</v>
      </c>
      <c r="AT30917" s="92">
        <v>69</v>
      </c>
      <c r="AU30917" s="92">
        <v>146</v>
      </c>
      <c r="AV30917" s="92">
        <v>-15</v>
      </c>
      <c r="AW30917" s="92">
        <v>-1119</v>
      </c>
      <c r="AX30917" s="92">
        <v>670</v>
      </c>
    </row>
    <row r="30918" spans="1:50">
      <c r="A30918" s="83" t="s">
        <v>132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29</v>
      </c>
      <c r="G30918" s="87" t="s">
        <v>430</v>
      </c>
      <c r="H30918" s="92">
        <v>1683</v>
      </c>
      <c r="I30918" s="92">
        <v>1645</v>
      </c>
      <c r="J30918" s="92">
        <v>1419</v>
      </c>
      <c r="K30918" s="92">
        <v>-226</v>
      </c>
      <c r="O30918" s="92">
        <v>1645</v>
      </c>
      <c r="P30918" s="92">
        <v>1419</v>
      </c>
      <c r="Q30918" s="92">
        <v>-226</v>
      </c>
      <c r="S30918" s="92">
        <v>283</v>
      </c>
      <c r="U30918" s="92">
        <v>0</v>
      </c>
      <c r="V30918" s="92">
        <v>539</v>
      </c>
      <c r="W30918" s="92">
        <v>0</v>
      </c>
      <c r="X30918" s="92">
        <v>548</v>
      </c>
      <c r="Y30918" s="92">
        <v>49</v>
      </c>
      <c r="AK30918" s="92">
        <v>283</v>
      </c>
      <c r="AM30918" s="92">
        <v>0</v>
      </c>
      <c r="AN30918" s="92">
        <v>539</v>
      </c>
      <c r="AO30918" s="92">
        <v>0</v>
      </c>
      <c r="AP30918" s="92">
        <v>548</v>
      </c>
      <c r="AQ30918" s="92">
        <v>49</v>
      </c>
      <c r="AS30918" s="92">
        <v>28</v>
      </c>
      <c r="AT30918" s="92">
        <v>68</v>
      </c>
      <c r="AU30918" s="92">
        <v>136</v>
      </c>
      <c r="AV30918" s="92">
        <v>-14</v>
      </c>
      <c r="AW30918" s="92">
        <v>-1124</v>
      </c>
      <c r="AX30918" s="92">
        <v>680</v>
      </c>
    </row>
    <row r="30919" spans="1:50">
      <c r="A30919" s="83" t="s">
        <v>132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29</v>
      </c>
      <c r="G30919" s="87" t="s">
        <v>430</v>
      </c>
      <c r="H30919" s="92">
        <v>1788</v>
      </c>
      <c r="I30919" s="92">
        <v>1750</v>
      </c>
      <c r="J30919" s="92">
        <v>1493</v>
      </c>
      <c r="K30919" s="92">
        <v>-257</v>
      </c>
      <c r="O30919" s="92">
        <v>1750</v>
      </c>
      <c r="P30919" s="92">
        <v>1493</v>
      </c>
      <c r="Q30919" s="92">
        <v>-257</v>
      </c>
      <c r="S30919" s="92">
        <v>284</v>
      </c>
      <c r="U30919" s="92">
        <v>0</v>
      </c>
      <c r="V30919" s="92">
        <v>554</v>
      </c>
      <c r="W30919" s="92">
        <v>0</v>
      </c>
      <c r="X30919" s="92">
        <v>605</v>
      </c>
      <c r="Y30919" s="92">
        <v>50</v>
      </c>
      <c r="AK30919" s="92">
        <v>284</v>
      </c>
      <c r="AM30919" s="92">
        <v>0</v>
      </c>
      <c r="AN30919" s="92">
        <v>554</v>
      </c>
      <c r="AO30919" s="92">
        <v>0</v>
      </c>
      <c r="AP30919" s="92">
        <v>605</v>
      </c>
      <c r="AQ30919" s="92">
        <v>50</v>
      </c>
      <c r="AS30919" s="92">
        <v>11</v>
      </c>
      <c r="AT30919" s="92">
        <v>54</v>
      </c>
      <c r="AU30919" s="92">
        <v>126</v>
      </c>
      <c r="AV30919" s="92">
        <v>-16</v>
      </c>
      <c r="AW30919" s="92">
        <v>-1049</v>
      </c>
      <c r="AX30919" s="92">
        <v>617</v>
      </c>
    </row>
    <row r="30920" spans="1:50">
      <c r="A30920" s="83" t="s">
        <v>132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29</v>
      </c>
      <c r="G30920" s="87" t="s">
        <v>430</v>
      </c>
      <c r="H30920" s="92">
        <v>1961</v>
      </c>
      <c r="I30920" s="92">
        <v>1923</v>
      </c>
      <c r="J30920" s="92">
        <v>1581</v>
      </c>
      <c r="K30920" s="92">
        <v>-342</v>
      </c>
      <c r="O30920" s="92">
        <v>1923</v>
      </c>
      <c r="P30920" s="92">
        <v>1581</v>
      </c>
      <c r="Q30920" s="92">
        <v>-342</v>
      </c>
      <c r="S30920" s="92">
        <v>283</v>
      </c>
      <c r="U30920" s="92">
        <v>0</v>
      </c>
      <c r="V30920" s="92">
        <v>655</v>
      </c>
      <c r="W30920" s="92">
        <v>0</v>
      </c>
      <c r="X30920" s="92">
        <v>595</v>
      </c>
      <c r="Y30920" s="92">
        <v>48</v>
      </c>
      <c r="AK30920" s="92">
        <v>283</v>
      </c>
      <c r="AM30920" s="92">
        <v>0</v>
      </c>
      <c r="AN30920" s="92">
        <v>655</v>
      </c>
      <c r="AO30920" s="92">
        <v>0</v>
      </c>
      <c r="AP30920" s="92">
        <v>595</v>
      </c>
      <c r="AQ30920" s="92">
        <v>48</v>
      </c>
      <c r="AS30920" s="92">
        <v>-16</v>
      </c>
      <c r="AT30920" s="92">
        <v>39</v>
      </c>
      <c r="AU30920" s="92">
        <v>78</v>
      </c>
      <c r="AV30920" s="92">
        <v>-18</v>
      </c>
      <c r="AW30920" s="92">
        <v>-940</v>
      </c>
      <c r="AX30920" s="92">
        <v>515</v>
      </c>
    </row>
    <row r="30921" spans="1:50">
      <c r="A30921" s="83" t="s">
        <v>132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29</v>
      </c>
      <c r="G30921" s="87" t="s">
        <v>430</v>
      </c>
      <c r="H30921" s="92">
        <v>2076</v>
      </c>
      <c r="I30921" s="92">
        <v>2062</v>
      </c>
      <c r="J30921" s="92">
        <v>1694</v>
      </c>
      <c r="K30921" s="92">
        <v>-368</v>
      </c>
      <c r="O30921" s="92">
        <v>2062</v>
      </c>
      <c r="P30921" s="92">
        <v>1694</v>
      </c>
      <c r="Q30921" s="92">
        <v>-368</v>
      </c>
      <c r="S30921" s="92">
        <v>283</v>
      </c>
      <c r="U30921" s="92">
        <v>0</v>
      </c>
      <c r="V30921" s="92">
        <v>793</v>
      </c>
      <c r="W30921" s="92">
        <v>0</v>
      </c>
      <c r="X30921" s="92">
        <v>564</v>
      </c>
      <c r="Y30921" s="92">
        <v>54</v>
      </c>
      <c r="AK30921" s="92">
        <v>283</v>
      </c>
      <c r="AM30921" s="92">
        <v>0</v>
      </c>
      <c r="AN30921" s="92">
        <v>793</v>
      </c>
      <c r="AO30921" s="92">
        <v>0</v>
      </c>
      <c r="AP30921" s="92">
        <v>564</v>
      </c>
      <c r="AQ30921" s="92">
        <v>54</v>
      </c>
      <c r="AS30921" s="92">
        <v>-69</v>
      </c>
      <c r="AT30921" s="92">
        <v>13</v>
      </c>
      <c r="AU30921" s="92">
        <v>106</v>
      </c>
      <c r="AV30921" s="92">
        <v>-20</v>
      </c>
      <c r="AW30921" s="92">
        <v>-750</v>
      </c>
      <c r="AX30921" s="92">
        <v>352</v>
      </c>
    </row>
    <row r="30922" spans="1:50">
      <c r="A30922" s="83" t="s">
        <v>132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29</v>
      </c>
      <c r="G30922" s="87" t="s">
        <v>430</v>
      </c>
      <c r="H30922" s="92">
        <v>2090</v>
      </c>
      <c r="I30922" s="92">
        <v>2061</v>
      </c>
      <c r="J30922" s="92">
        <v>1693</v>
      </c>
      <c r="K30922" s="92">
        <v>-368</v>
      </c>
      <c r="O30922" s="92">
        <v>2061</v>
      </c>
      <c r="P30922" s="92">
        <v>1693</v>
      </c>
      <c r="Q30922" s="92">
        <v>-368</v>
      </c>
      <c r="S30922" s="92">
        <v>284</v>
      </c>
      <c r="U30922" s="92">
        <v>0</v>
      </c>
      <c r="V30922" s="92">
        <v>759</v>
      </c>
      <c r="W30922" s="92">
        <v>3</v>
      </c>
      <c r="X30922" s="92">
        <v>594</v>
      </c>
      <c r="Y30922" s="92">
        <v>53</v>
      </c>
      <c r="AK30922" s="92">
        <v>284</v>
      </c>
      <c r="AM30922" s="92">
        <v>0</v>
      </c>
      <c r="AN30922" s="92">
        <v>759</v>
      </c>
      <c r="AO30922" s="92">
        <v>3</v>
      </c>
      <c r="AP30922" s="92">
        <v>594</v>
      </c>
      <c r="AQ30922" s="92">
        <v>53</v>
      </c>
      <c r="AS30922" s="92">
        <v>-59</v>
      </c>
      <c r="AT30922" s="92">
        <v>39</v>
      </c>
      <c r="AU30922" s="92">
        <v>92</v>
      </c>
      <c r="AV30922" s="92">
        <v>-19</v>
      </c>
      <c r="AW30922" s="92">
        <v>-943</v>
      </c>
      <c r="AX30922" s="92">
        <v>522</v>
      </c>
    </row>
    <row r="30923" spans="1:50">
      <c r="A30923" s="83" t="s">
        <v>132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29</v>
      </c>
      <c r="G30923" s="87" t="s">
        <v>430</v>
      </c>
      <c r="H30923" s="92">
        <v>2061</v>
      </c>
      <c r="I30923" s="92">
        <v>2044</v>
      </c>
      <c r="J30923" s="92">
        <v>1557</v>
      </c>
      <c r="K30923" s="92">
        <v>-487</v>
      </c>
      <c r="O30923" s="92">
        <v>2044</v>
      </c>
      <c r="P30923" s="92">
        <v>1557</v>
      </c>
      <c r="Q30923" s="92">
        <v>-487</v>
      </c>
      <c r="S30923" s="92">
        <v>282</v>
      </c>
      <c r="U30923" s="92">
        <v>0</v>
      </c>
      <c r="V30923" s="92">
        <v>625</v>
      </c>
      <c r="W30923" s="92">
        <v>24</v>
      </c>
      <c r="X30923" s="92">
        <v>566</v>
      </c>
      <c r="Y30923" s="92">
        <v>60</v>
      </c>
      <c r="AK30923" s="92">
        <v>282</v>
      </c>
      <c r="AM30923" s="92">
        <v>0</v>
      </c>
      <c r="AN30923" s="92">
        <v>625</v>
      </c>
      <c r="AO30923" s="92">
        <v>24</v>
      </c>
      <c r="AP30923" s="92">
        <v>566</v>
      </c>
      <c r="AQ30923" s="92">
        <v>60</v>
      </c>
      <c r="AS30923" s="92">
        <v>-47</v>
      </c>
      <c r="AT30923" s="92">
        <v>37</v>
      </c>
      <c r="AU30923" s="92">
        <v>21</v>
      </c>
      <c r="AV30923" s="92">
        <v>-20</v>
      </c>
      <c r="AW30923" s="92">
        <v>-1021</v>
      </c>
      <c r="AX30923" s="92">
        <v>543</v>
      </c>
    </row>
    <row r="30924" spans="1:50">
      <c r="A30924" s="83" t="s">
        <v>132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29</v>
      </c>
      <c r="G30924" s="87" t="s">
        <v>430</v>
      </c>
      <c r="H30924" s="92">
        <v>2015</v>
      </c>
      <c r="I30924" s="92">
        <v>2006</v>
      </c>
      <c r="J30924" s="92">
        <v>1532</v>
      </c>
      <c r="K30924" s="92">
        <v>-474</v>
      </c>
      <c r="O30924" s="92">
        <v>2006</v>
      </c>
      <c r="P30924" s="92">
        <v>1532</v>
      </c>
      <c r="Q30924" s="92">
        <v>-474</v>
      </c>
      <c r="S30924" s="92">
        <v>283</v>
      </c>
      <c r="U30924" s="92">
        <v>0</v>
      </c>
      <c r="V30924" s="92">
        <v>626</v>
      </c>
      <c r="W30924" s="92">
        <v>35</v>
      </c>
      <c r="X30924" s="92">
        <v>538</v>
      </c>
      <c r="Y30924" s="92">
        <v>50</v>
      </c>
      <c r="AK30924" s="92">
        <v>283</v>
      </c>
      <c r="AM30924" s="92">
        <v>0</v>
      </c>
      <c r="AN30924" s="92">
        <v>626</v>
      </c>
      <c r="AO30924" s="92">
        <v>35</v>
      </c>
      <c r="AP30924" s="92">
        <v>538</v>
      </c>
      <c r="AQ30924" s="92">
        <v>50</v>
      </c>
      <c r="AS30924" s="92">
        <v>-22</v>
      </c>
      <c r="AT30924" s="92">
        <v>54</v>
      </c>
      <c r="AU30924" s="92">
        <v>-16</v>
      </c>
      <c r="AV30924" s="92">
        <v>-17</v>
      </c>
      <c r="AW30924" s="92">
        <v>-1095</v>
      </c>
      <c r="AX30924" s="92">
        <v>622</v>
      </c>
    </row>
    <row r="30925" spans="1:50">
      <c r="A30925" s="83" t="s">
        <v>132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29</v>
      </c>
      <c r="G30925" s="87" t="s">
        <v>430</v>
      </c>
      <c r="H30925" s="92">
        <v>1977</v>
      </c>
      <c r="I30925" s="92">
        <v>1974</v>
      </c>
      <c r="J30925" s="92">
        <v>1422</v>
      </c>
      <c r="K30925" s="92">
        <v>-552</v>
      </c>
      <c r="O30925" s="92">
        <v>1974</v>
      </c>
      <c r="P30925" s="92">
        <v>1422</v>
      </c>
      <c r="Q30925" s="92">
        <v>-552</v>
      </c>
      <c r="S30925" s="92">
        <v>281</v>
      </c>
      <c r="U30925" s="92">
        <v>0</v>
      </c>
      <c r="V30925" s="92">
        <v>539</v>
      </c>
      <c r="W30925" s="92">
        <v>39</v>
      </c>
      <c r="X30925" s="92">
        <v>512</v>
      </c>
      <c r="Y30925" s="92">
        <v>51</v>
      </c>
      <c r="AK30925" s="92">
        <v>281</v>
      </c>
      <c r="AM30925" s="92">
        <v>0</v>
      </c>
      <c r="AN30925" s="92">
        <v>539</v>
      </c>
      <c r="AO30925" s="92">
        <v>39</v>
      </c>
      <c r="AP30925" s="92">
        <v>512</v>
      </c>
      <c r="AQ30925" s="92">
        <v>51</v>
      </c>
      <c r="AS30925" s="92">
        <v>-37</v>
      </c>
      <c r="AT30925" s="92">
        <v>37</v>
      </c>
      <c r="AU30925" s="92">
        <v>-27</v>
      </c>
      <c r="AV30925" s="92">
        <v>-16</v>
      </c>
      <c r="AW30925" s="92">
        <v>-998</v>
      </c>
      <c r="AX30925" s="92">
        <v>489</v>
      </c>
    </row>
    <row r="30926" spans="1:50">
      <c r="A30926" s="83" t="s">
        <v>132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29</v>
      </c>
      <c r="G30926" s="87" t="s">
        <v>430</v>
      </c>
      <c r="H30926" s="92">
        <v>1964</v>
      </c>
      <c r="I30926" s="92">
        <v>1943</v>
      </c>
      <c r="J30926" s="92">
        <v>1445</v>
      </c>
      <c r="K30926" s="92">
        <v>-498</v>
      </c>
      <c r="O30926" s="92">
        <v>1943</v>
      </c>
      <c r="P30926" s="92">
        <v>1445</v>
      </c>
      <c r="Q30926" s="92">
        <v>-498</v>
      </c>
      <c r="S30926" s="92">
        <v>274</v>
      </c>
      <c r="U30926" s="92">
        <v>0</v>
      </c>
      <c r="V30926" s="92">
        <v>537</v>
      </c>
      <c r="W30926" s="92">
        <v>52</v>
      </c>
      <c r="X30926" s="92">
        <v>531</v>
      </c>
      <c r="Y30926" s="92">
        <v>51</v>
      </c>
      <c r="AK30926" s="92">
        <v>274</v>
      </c>
      <c r="AM30926" s="92">
        <v>0</v>
      </c>
      <c r="AN30926" s="92">
        <v>537</v>
      </c>
      <c r="AO30926" s="92">
        <v>52</v>
      </c>
      <c r="AP30926" s="92">
        <v>531</v>
      </c>
      <c r="AQ30926" s="92">
        <v>51</v>
      </c>
      <c r="AS30926" s="92">
        <v>-30</v>
      </c>
      <c r="AT30926" s="92">
        <v>36</v>
      </c>
      <c r="AU30926" s="92">
        <v>-27</v>
      </c>
      <c r="AV30926" s="92">
        <v>-17</v>
      </c>
      <c r="AW30926" s="92">
        <v>-973</v>
      </c>
      <c r="AX30926" s="92">
        <v>513</v>
      </c>
    </row>
    <row r="30927" spans="1:50">
      <c r="A30927" s="83" t="s">
        <v>132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29</v>
      </c>
      <c r="G30927" s="87" t="s">
        <v>430</v>
      </c>
      <c r="H30927" s="92">
        <v>1963</v>
      </c>
      <c r="I30927" s="92">
        <v>1905</v>
      </c>
      <c r="J30927" s="92">
        <v>1444</v>
      </c>
      <c r="K30927" s="92">
        <v>-461</v>
      </c>
      <c r="O30927" s="92">
        <v>1905</v>
      </c>
      <c r="P30927" s="92">
        <v>1444</v>
      </c>
      <c r="Q30927" s="92">
        <v>-461</v>
      </c>
      <c r="S30927" s="92">
        <v>274</v>
      </c>
      <c r="U30927" s="92">
        <v>0</v>
      </c>
      <c r="V30927" s="92">
        <v>533</v>
      </c>
      <c r="W30927" s="92">
        <v>59</v>
      </c>
      <c r="X30927" s="92">
        <v>530</v>
      </c>
      <c r="Y30927" s="92">
        <v>48</v>
      </c>
      <c r="AK30927" s="92">
        <v>274</v>
      </c>
      <c r="AM30927" s="92">
        <v>0</v>
      </c>
      <c r="AN30927" s="92">
        <v>533</v>
      </c>
      <c r="AO30927" s="92">
        <v>59</v>
      </c>
      <c r="AP30927" s="92">
        <v>530</v>
      </c>
      <c r="AQ30927" s="92">
        <v>48</v>
      </c>
      <c r="AS30927" s="92">
        <v>-18</v>
      </c>
      <c r="AT30927" s="92">
        <v>44</v>
      </c>
      <c r="AU30927" s="92">
        <v>-37</v>
      </c>
      <c r="AV30927" s="92">
        <v>-16</v>
      </c>
      <c r="AW30927" s="92">
        <v>-1023</v>
      </c>
      <c r="AX30927" s="92">
        <v>589</v>
      </c>
    </row>
    <row r="30928" spans="1:50">
      <c r="A30928" s="83" t="s">
        <v>132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29</v>
      </c>
      <c r="G30928" s="87" t="s">
        <v>430</v>
      </c>
      <c r="H30928" s="92">
        <v>1949</v>
      </c>
      <c r="I30928" s="92">
        <v>1883</v>
      </c>
      <c r="J30928" s="92">
        <v>1343</v>
      </c>
      <c r="K30928" s="92">
        <v>-540</v>
      </c>
      <c r="O30928" s="92">
        <v>1883</v>
      </c>
      <c r="P30928" s="92">
        <v>1343</v>
      </c>
      <c r="Q30928" s="92">
        <v>-540</v>
      </c>
      <c r="S30928" s="92">
        <v>275</v>
      </c>
      <c r="U30928" s="92">
        <v>0</v>
      </c>
      <c r="V30928" s="92">
        <v>536</v>
      </c>
      <c r="W30928" s="92">
        <v>52</v>
      </c>
      <c r="X30928" s="92">
        <v>430</v>
      </c>
      <c r="Y30928" s="92">
        <v>50</v>
      </c>
      <c r="AK30928" s="92">
        <v>275</v>
      </c>
      <c r="AM30928" s="92">
        <v>0</v>
      </c>
      <c r="AN30928" s="92">
        <v>536</v>
      </c>
      <c r="AO30928" s="92">
        <v>52</v>
      </c>
      <c r="AP30928" s="92">
        <v>430</v>
      </c>
      <c r="AQ30928" s="92">
        <v>50</v>
      </c>
      <c r="AS30928" s="92">
        <v>-23</v>
      </c>
      <c r="AT30928" s="92">
        <v>34</v>
      </c>
      <c r="AU30928" s="92">
        <v>-40</v>
      </c>
      <c r="AV30928" s="92">
        <v>-15</v>
      </c>
      <c r="AW30928" s="92">
        <v>-1030</v>
      </c>
      <c r="AX30928" s="92">
        <v>534</v>
      </c>
    </row>
    <row r="30929" spans="1:50">
      <c r="A30929" s="83" t="s">
        <v>132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29</v>
      </c>
      <c r="G30929" s="87" t="s">
        <v>430</v>
      </c>
      <c r="H30929" s="92">
        <v>1951</v>
      </c>
      <c r="I30929" s="92">
        <v>1877</v>
      </c>
      <c r="J30929" s="92">
        <v>1329</v>
      </c>
      <c r="K30929" s="92">
        <v>-548</v>
      </c>
      <c r="O30929" s="92">
        <v>1877</v>
      </c>
      <c r="P30929" s="92">
        <v>1329</v>
      </c>
      <c r="Q30929" s="92">
        <v>-548</v>
      </c>
      <c r="S30929" s="92">
        <v>280</v>
      </c>
      <c r="U30929" s="92">
        <v>0</v>
      </c>
      <c r="V30929" s="92">
        <v>544</v>
      </c>
      <c r="W30929" s="92">
        <v>37</v>
      </c>
      <c r="X30929" s="92">
        <v>420</v>
      </c>
      <c r="Y30929" s="92">
        <v>48</v>
      </c>
      <c r="AK30929" s="92">
        <v>280</v>
      </c>
      <c r="AM30929" s="92">
        <v>0</v>
      </c>
      <c r="AN30929" s="92">
        <v>544</v>
      </c>
      <c r="AO30929" s="92">
        <v>37</v>
      </c>
      <c r="AP30929" s="92">
        <v>420</v>
      </c>
      <c r="AQ30929" s="92">
        <v>48</v>
      </c>
      <c r="AS30929" s="92">
        <v>1</v>
      </c>
      <c r="AT30929" s="92">
        <v>59</v>
      </c>
      <c r="AU30929" s="92">
        <v>-33</v>
      </c>
      <c r="AV30929" s="92">
        <v>-16</v>
      </c>
      <c r="AW30929" s="92">
        <v>-1267</v>
      </c>
      <c r="AX30929" s="92">
        <v>708</v>
      </c>
    </row>
    <row r="30930" spans="1:50">
      <c r="A30930" s="83" t="s">
        <v>132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29</v>
      </c>
      <c r="G30930" s="87" t="s">
        <v>430</v>
      </c>
      <c r="H30930" s="92">
        <v>1996</v>
      </c>
      <c r="I30930" s="92">
        <v>1913</v>
      </c>
      <c r="J30930" s="92">
        <v>1383</v>
      </c>
      <c r="K30930" s="92">
        <v>-530</v>
      </c>
      <c r="O30930" s="92">
        <v>1913</v>
      </c>
      <c r="P30930" s="92">
        <v>1383</v>
      </c>
      <c r="Q30930" s="92">
        <v>-530</v>
      </c>
      <c r="S30930" s="92">
        <v>283</v>
      </c>
      <c r="U30930" s="92">
        <v>0</v>
      </c>
      <c r="V30930" s="92">
        <v>620</v>
      </c>
      <c r="W30930" s="92">
        <v>14</v>
      </c>
      <c r="X30930" s="92">
        <v>414</v>
      </c>
      <c r="Y30930" s="92">
        <v>52</v>
      </c>
      <c r="AK30930" s="92">
        <v>283</v>
      </c>
      <c r="AM30930" s="92">
        <v>0</v>
      </c>
      <c r="AN30930" s="92">
        <v>620</v>
      </c>
      <c r="AO30930" s="92">
        <v>14</v>
      </c>
      <c r="AP30930" s="92">
        <v>414</v>
      </c>
      <c r="AQ30930" s="92">
        <v>52</v>
      </c>
      <c r="AS30930" s="92">
        <v>-9</v>
      </c>
      <c r="AT30930" s="92">
        <v>56</v>
      </c>
      <c r="AU30930" s="92">
        <v>2</v>
      </c>
      <c r="AV30930" s="92">
        <v>-15</v>
      </c>
      <c r="AW30930" s="92">
        <v>-1276</v>
      </c>
      <c r="AX30930" s="92">
        <v>712</v>
      </c>
    </row>
    <row r="30931" spans="1:50">
      <c r="A30931" s="83" t="s">
        <v>132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29</v>
      </c>
      <c r="G30931" s="87" t="s">
        <v>430</v>
      </c>
      <c r="H30931" s="92">
        <v>2105</v>
      </c>
      <c r="I30931" s="92">
        <v>1982</v>
      </c>
      <c r="J30931" s="92">
        <v>1404</v>
      </c>
      <c r="K30931" s="92">
        <v>-578</v>
      </c>
      <c r="O30931" s="92">
        <v>1982</v>
      </c>
      <c r="P30931" s="92">
        <v>1404</v>
      </c>
      <c r="Q30931" s="92">
        <v>-578</v>
      </c>
      <c r="S30931" s="92">
        <v>275</v>
      </c>
      <c r="U30931" s="92">
        <v>0</v>
      </c>
      <c r="V30931" s="92">
        <v>655</v>
      </c>
      <c r="W30931" s="92">
        <v>2</v>
      </c>
      <c r="X30931" s="92">
        <v>421</v>
      </c>
      <c r="Y30931" s="92">
        <v>51</v>
      </c>
      <c r="AK30931" s="92">
        <v>275</v>
      </c>
      <c r="AM30931" s="92">
        <v>0</v>
      </c>
      <c r="AN30931" s="92">
        <v>655</v>
      </c>
      <c r="AO30931" s="92">
        <v>2</v>
      </c>
      <c r="AP30931" s="92">
        <v>421</v>
      </c>
      <c r="AQ30931" s="92">
        <v>51</v>
      </c>
      <c r="AS30931" s="92">
        <v>-66</v>
      </c>
      <c r="AT30931" s="92">
        <v>32</v>
      </c>
      <c r="AU30931" s="92">
        <v>31</v>
      </c>
      <c r="AV30931" s="92">
        <v>-16</v>
      </c>
      <c r="AW30931" s="92">
        <v>-1051</v>
      </c>
      <c r="AX30931" s="92">
        <v>492</v>
      </c>
    </row>
    <row r="30932" spans="1:50">
      <c r="A30932" s="83" t="s">
        <v>132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29</v>
      </c>
      <c r="G30932" s="87" t="s">
        <v>430</v>
      </c>
      <c r="H30932" s="92">
        <v>2128</v>
      </c>
      <c r="I30932" s="92">
        <v>2032</v>
      </c>
      <c r="J30932" s="92">
        <v>1413</v>
      </c>
      <c r="K30932" s="92">
        <v>-619</v>
      </c>
      <c r="O30932" s="92">
        <v>2032</v>
      </c>
      <c r="P30932" s="92">
        <v>1413</v>
      </c>
      <c r="Q30932" s="92">
        <v>-619</v>
      </c>
      <c r="S30932" s="92">
        <v>284</v>
      </c>
      <c r="U30932" s="92">
        <v>0</v>
      </c>
      <c r="V30932" s="92">
        <v>696</v>
      </c>
      <c r="W30932" s="92">
        <v>0</v>
      </c>
      <c r="X30932" s="92">
        <v>384</v>
      </c>
      <c r="Y30932" s="92">
        <v>49</v>
      </c>
      <c r="AK30932" s="92">
        <v>284</v>
      </c>
      <c r="AM30932" s="92">
        <v>0</v>
      </c>
      <c r="AN30932" s="92">
        <v>696</v>
      </c>
      <c r="AO30932" s="92">
        <v>0</v>
      </c>
      <c r="AP30932" s="92">
        <v>384</v>
      </c>
      <c r="AQ30932" s="92">
        <v>49</v>
      </c>
      <c r="AS30932" s="92">
        <v>-77</v>
      </c>
      <c r="AT30932" s="92">
        <v>31</v>
      </c>
      <c r="AU30932" s="92">
        <v>48</v>
      </c>
      <c r="AV30932" s="92">
        <v>-17</v>
      </c>
      <c r="AW30932" s="92">
        <v>-1125</v>
      </c>
      <c r="AX30932" s="92">
        <v>521</v>
      </c>
    </row>
    <row r="30933" spans="1:50">
      <c r="A30933" s="83" t="s">
        <v>132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29</v>
      </c>
      <c r="G30933" s="87" t="s">
        <v>430</v>
      </c>
      <c r="H30933" s="92">
        <v>2060</v>
      </c>
      <c r="I30933" s="92">
        <v>1995</v>
      </c>
      <c r="J30933" s="92">
        <v>1370</v>
      </c>
      <c r="K30933" s="92">
        <v>-625</v>
      </c>
      <c r="O30933" s="92">
        <v>1995</v>
      </c>
      <c r="P30933" s="92">
        <v>1370</v>
      </c>
      <c r="Q30933" s="92">
        <v>-625</v>
      </c>
      <c r="S30933" s="92">
        <v>282</v>
      </c>
      <c r="U30933" s="92">
        <v>0</v>
      </c>
      <c r="V30933" s="92">
        <v>695</v>
      </c>
      <c r="W30933" s="92">
        <v>0</v>
      </c>
      <c r="X30933" s="92">
        <v>343</v>
      </c>
      <c r="Y30933" s="92">
        <v>50</v>
      </c>
      <c r="AK30933" s="92">
        <v>282</v>
      </c>
      <c r="AM30933" s="92">
        <v>0</v>
      </c>
      <c r="AN30933" s="92">
        <v>695</v>
      </c>
      <c r="AO30933" s="92">
        <v>0</v>
      </c>
      <c r="AP30933" s="92">
        <v>343</v>
      </c>
      <c r="AQ30933" s="92">
        <v>50</v>
      </c>
      <c r="AS30933" s="92">
        <v>-81</v>
      </c>
      <c r="AT30933" s="92">
        <v>31</v>
      </c>
      <c r="AU30933" s="92">
        <v>56</v>
      </c>
      <c r="AV30933" s="92">
        <v>-16</v>
      </c>
      <c r="AW30933" s="92">
        <v>-1175</v>
      </c>
      <c r="AX30933" s="92">
        <v>560</v>
      </c>
    </row>
    <row r="30934" spans="1:50">
      <c r="A30934" s="83" t="s">
        <v>132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29</v>
      </c>
      <c r="G30934" s="87" t="s">
        <v>430</v>
      </c>
      <c r="H30934" s="92">
        <v>2006</v>
      </c>
      <c r="I30934" s="92">
        <v>1948</v>
      </c>
      <c r="J30934" s="92">
        <v>1343</v>
      </c>
      <c r="K30934" s="92">
        <v>-605</v>
      </c>
      <c r="O30934" s="92">
        <v>1948</v>
      </c>
      <c r="P30934" s="92">
        <v>1343</v>
      </c>
      <c r="Q30934" s="92">
        <v>-605</v>
      </c>
      <c r="S30934" s="92">
        <v>284</v>
      </c>
      <c r="U30934" s="92">
        <v>0</v>
      </c>
      <c r="V30934" s="92">
        <v>719</v>
      </c>
      <c r="W30934" s="92">
        <v>0</v>
      </c>
      <c r="X30934" s="92">
        <v>291</v>
      </c>
      <c r="Y30934" s="92">
        <v>49</v>
      </c>
      <c r="AK30934" s="92">
        <v>284</v>
      </c>
      <c r="AM30934" s="92">
        <v>0</v>
      </c>
      <c r="AN30934" s="92">
        <v>719</v>
      </c>
      <c r="AO30934" s="92">
        <v>0</v>
      </c>
      <c r="AP30934" s="92">
        <v>291</v>
      </c>
      <c r="AQ30934" s="92">
        <v>49</v>
      </c>
      <c r="AS30934" s="92">
        <v>-77</v>
      </c>
      <c r="AT30934" s="92">
        <v>27</v>
      </c>
      <c r="AU30934" s="92">
        <v>70</v>
      </c>
      <c r="AV30934" s="92">
        <v>-16</v>
      </c>
      <c r="AW30934" s="92">
        <v>-1150</v>
      </c>
      <c r="AX30934" s="92">
        <v>541</v>
      </c>
    </row>
    <row r="30935" spans="1:50">
      <c r="A30935" s="83" t="s">
        <v>132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29</v>
      </c>
      <c r="G30935" s="87" t="s">
        <v>430</v>
      </c>
      <c r="H30935" s="92">
        <v>1929</v>
      </c>
      <c r="I30935" s="92">
        <v>1870</v>
      </c>
      <c r="J30935" s="92">
        <v>1268</v>
      </c>
      <c r="K30935" s="92">
        <v>-602</v>
      </c>
      <c r="O30935" s="92">
        <v>1870</v>
      </c>
      <c r="P30935" s="92">
        <v>1268</v>
      </c>
      <c r="Q30935" s="92">
        <v>-602</v>
      </c>
      <c r="S30935" s="92">
        <v>284</v>
      </c>
      <c r="U30935" s="92">
        <v>0</v>
      </c>
      <c r="V30935" s="92">
        <v>668</v>
      </c>
      <c r="W30935" s="92">
        <v>0</v>
      </c>
      <c r="X30935" s="92">
        <v>265</v>
      </c>
      <c r="Y30935" s="92">
        <v>51</v>
      </c>
      <c r="AK30935" s="92">
        <v>284</v>
      </c>
      <c r="AM30935" s="92">
        <v>0</v>
      </c>
      <c r="AN30935" s="92">
        <v>668</v>
      </c>
      <c r="AO30935" s="92">
        <v>0</v>
      </c>
      <c r="AP30935" s="92">
        <v>265</v>
      </c>
      <c r="AQ30935" s="92">
        <v>51</v>
      </c>
      <c r="AS30935" s="92">
        <v>-70</v>
      </c>
      <c r="AT30935" s="92">
        <v>32</v>
      </c>
      <c r="AU30935" s="92">
        <v>69</v>
      </c>
      <c r="AV30935" s="92">
        <v>-15</v>
      </c>
      <c r="AW30935" s="92">
        <v>-1199</v>
      </c>
      <c r="AX30935" s="92">
        <v>581</v>
      </c>
    </row>
    <row r="30936" spans="1:50">
      <c r="A30936" s="83" t="s">
        <v>132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29</v>
      </c>
      <c r="G30936" s="87" t="s">
        <v>430</v>
      </c>
      <c r="H30936" s="92">
        <v>1823</v>
      </c>
      <c r="I30936" s="92">
        <v>1742</v>
      </c>
      <c r="J30936" s="92">
        <v>1156</v>
      </c>
      <c r="K30936" s="92">
        <v>-586</v>
      </c>
      <c r="O30936" s="92">
        <v>1742</v>
      </c>
      <c r="P30936" s="92">
        <v>1156</v>
      </c>
      <c r="Q30936" s="92">
        <v>-586</v>
      </c>
      <c r="S30936" s="92">
        <v>280</v>
      </c>
      <c r="U30936" s="92">
        <v>0</v>
      </c>
      <c r="V30936" s="92">
        <v>572</v>
      </c>
      <c r="W30936" s="92">
        <v>0</v>
      </c>
      <c r="X30936" s="92">
        <v>253</v>
      </c>
      <c r="Y30936" s="92">
        <v>51</v>
      </c>
      <c r="AK30936" s="92">
        <v>280</v>
      </c>
      <c r="AM30936" s="92">
        <v>0</v>
      </c>
      <c r="AN30936" s="92">
        <v>572</v>
      </c>
      <c r="AO30936" s="92">
        <v>0</v>
      </c>
      <c r="AP30936" s="92">
        <v>253</v>
      </c>
      <c r="AQ30936" s="92">
        <v>51</v>
      </c>
      <c r="AS30936" s="92">
        <v>-63</v>
      </c>
      <c r="AT30936" s="92">
        <v>41</v>
      </c>
      <c r="AU30936" s="92">
        <v>81</v>
      </c>
      <c r="AV30936" s="92">
        <v>-14</v>
      </c>
      <c r="AW30936" s="92">
        <v>-1230</v>
      </c>
      <c r="AX30936" s="92">
        <v>599</v>
      </c>
    </row>
    <row r="30937" spans="1:50">
      <c r="A30937" s="83" t="s">
        <v>132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29</v>
      </c>
      <c r="G30937" s="87" t="s">
        <v>430</v>
      </c>
      <c r="H30937" s="92">
        <v>1719</v>
      </c>
      <c r="I30937" s="92">
        <v>1624</v>
      </c>
      <c r="J30937" s="92">
        <v>1122</v>
      </c>
      <c r="K30937" s="92">
        <v>-502</v>
      </c>
      <c r="O30937" s="92">
        <v>1624</v>
      </c>
      <c r="P30937" s="92">
        <v>1122</v>
      </c>
      <c r="Q30937" s="92">
        <v>-502</v>
      </c>
      <c r="S30937" s="92">
        <v>278</v>
      </c>
      <c r="U30937" s="92">
        <v>0</v>
      </c>
      <c r="V30937" s="92">
        <v>568</v>
      </c>
      <c r="W30937" s="92">
        <v>0</v>
      </c>
      <c r="X30937" s="92">
        <v>228</v>
      </c>
      <c r="Y30937" s="92">
        <v>48</v>
      </c>
      <c r="AK30937" s="92">
        <v>278</v>
      </c>
      <c r="AM30937" s="92">
        <v>0</v>
      </c>
      <c r="AN30937" s="92">
        <v>568</v>
      </c>
      <c r="AO30937" s="92">
        <v>0</v>
      </c>
      <c r="AP30937" s="92">
        <v>228</v>
      </c>
      <c r="AQ30937" s="92">
        <v>48</v>
      </c>
      <c r="AS30937" s="92">
        <v>-19</v>
      </c>
      <c r="AT30937" s="92">
        <v>53</v>
      </c>
      <c r="AU30937" s="92">
        <v>82</v>
      </c>
      <c r="AV30937" s="92">
        <v>-13</v>
      </c>
      <c r="AW30937" s="92">
        <v>-1320</v>
      </c>
      <c r="AX30937" s="92">
        <v>715</v>
      </c>
    </row>
    <row r="30938" spans="1:50">
      <c r="A30938" s="83" t="s">
        <v>132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29</v>
      </c>
      <c r="G30938" s="87" t="s">
        <v>430</v>
      </c>
      <c r="H30938" s="92">
        <v>1707</v>
      </c>
      <c r="I30938" s="92">
        <v>1568</v>
      </c>
      <c r="J30938" s="92">
        <v>1093</v>
      </c>
      <c r="K30938" s="92">
        <v>-475</v>
      </c>
      <c r="O30938" s="92">
        <v>1568</v>
      </c>
      <c r="P30938" s="92">
        <v>1093</v>
      </c>
      <c r="Q30938" s="92">
        <v>-475</v>
      </c>
      <c r="S30938" s="92">
        <v>272</v>
      </c>
      <c r="U30938" s="92">
        <v>0</v>
      </c>
      <c r="V30938" s="92">
        <v>563</v>
      </c>
      <c r="W30938" s="92">
        <v>0</v>
      </c>
      <c r="X30938" s="92">
        <v>205</v>
      </c>
      <c r="Y30938" s="92">
        <v>53</v>
      </c>
      <c r="AK30938" s="92">
        <v>272</v>
      </c>
      <c r="AM30938" s="92">
        <v>0</v>
      </c>
      <c r="AN30938" s="92">
        <v>563</v>
      </c>
      <c r="AO30938" s="92">
        <v>0</v>
      </c>
      <c r="AP30938" s="92">
        <v>205</v>
      </c>
      <c r="AQ30938" s="92">
        <v>53</v>
      </c>
      <c r="AS30938" s="92">
        <v>-15</v>
      </c>
      <c r="AT30938" s="92">
        <v>40</v>
      </c>
      <c r="AU30938" s="92">
        <v>49</v>
      </c>
      <c r="AV30938" s="92">
        <v>-13</v>
      </c>
      <c r="AW30938" s="92">
        <v>-1138</v>
      </c>
      <c r="AX30938" s="92">
        <v>602</v>
      </c>
    </row>
    <row r="30939" spans="1:50">
      <c r="A30939" s="83" t="s">
        <v>132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29</v>
      </c>
      <c r="G30939" s="87" t="s">
        <v>430</v>
      </c>
      <c r="H30939" s="92">
        <v>1666</v>
      </c>
      <c r="I30939" s="92">
        <v>1534</v>
      </c>
      <c r="J30939" s="92">
        <v>1046</v>
      </c>
      <c r="K30939" s="92">
        <v>-488</v>
      </c>
      <c r="O30939" s="92">
        <v>1534</v>
      </c>
      <c r="P30939" s="92">
        <v>1046</v>
      </c>
      <c r="Q30939" s="92">
        <v>-488</v>
      </c>
      <c r="S30939" s="92">
        <v>267</v>
      </c>
      <c r="U30939" s="92">
        <v>0</v>
      </c>
      <c r="V30939" s="92">
        <v>534</v>
      </c>
      <c r="W30939" s="92">
        <v>0</v>
      </c>
      <c r="X30939" s="92">
        <v>194</v>
      </c>
      <c r="Y30939" s="92">
        <v>51</v>
      </c>
      <c r="AK30939" s="92">
        <v>267</v>
      </c>
      <c r="AM30939" s="92">
        <v>0</v>
      </c>
      <c r="AN30939" s="92">
        <v>534</v>
      </c>
      <c r="AO30939" s="92">
        <v>0</v>
      </c>
      <c r="AP30939" s="92">
        <v>194</v>
      </c>
      <c r="AQ30939" s="92">
        <v>51</v>
      </c>
      <c r="AS30939" s="92">
        <v>-5</v>
      </c>
      <c r="AT30939" s="92">
        <v>28</v>
      </c>
      <c r="AU30939" s="92">
        <v>62</v>
      </c>
      <c r="AV30939" s="92">
        <v>-12</v>
      </c>
      <c r="AW30939" s="92">
        <v>-1144</v>
      </c>
      <c r="AX30939" s="92">
        <v>583</v>
      </c>
    </row>
    <row r="30940" spans="1:50">
      <c r="A30940" s="83" t="s">
        <v>132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29</v>
      </c>
      <c r="G30940" s="87" t="s">
        <v>430</v>
      </c>
      <c r="H30940" s="92">
        <v>1595</v>
      </c>
      <c r="I30940" s="92">
        <v>1526</v>
      </c>
      <c r="J30940" s="92">
        <v>943</v>
      </c>
      <c r="K30940" s="92">
        <v>-583</v>
      </c>
      <c r="O30940" s="92">
        <v>1526</v>
      </c>
      <c r="P30940" s="92">
        <v>943</v>
      </c>
      <c r="Q30940" s="92">
        <v>-583</v>
      </c>
      <c r="S30940" s="92">
        <v>265</v>
      </c>
      <c r="U30940" s="92">
        <v>0</v>
      </c>
      <c r="V30940" s="92">
        <v>535</v>
      </c>
      <c r="W30940" s="92">
        <v>0</v>
      </c>
      <c r="X30940" s="92">
        <v>92</v>
      </c>
      <c r="Y30940" s="92">
        <v>51</v>
      </c>
      <c r="AK30940" s="92">
        <v>265</v>
      </c>
      <c r="AM30940" s="92">
        <v>0</v>
      </c>
      <c r="AN30940" s="92">
        <v>535</v>
      </c>
      <c r="AO30940" s="92">
        <v>0</v>
      </c>
      <c r="AP30940" s="92">
        <v>92</v>
      </c>
      <c r="AQ30940" s="92">
        <v>51</v>
      </c>
      <c r="AS30940" s="92">
        <v>-10</v>
      </c>
      <c r="AT30940" s="92">
        <v>14</v>
      </c>
      <c r="AU30940" s="92">
        <v>69</v>
      </c>
      <c r="AV30940" s="92">
        <v>-13</v>
      </c>
      <c r="AW30940" s="92">
        <v>-1166</v>
      </c>
      <c r="AX30940" s="92">
        <v>523</v>
      </c>
    </row>
    <row r="30941" spans="1:50">
      <c r="A30941" s="83" t="s">
        <v>132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29</v>
      </c>
      <c r="G30941" s="87" t="s">
        <v>430</v>
      </c>
      <c r="H30941" s="92">
        <v>1578</v>
      </c>
      <c r="I30941" s="92">
        <v>1545</v>
      </c>
      <c r="J30941" s="92">
        <v>921</v>
      </c>
      <c r="K30941" s="92">
        <v>-624</v>
      </c>
      <c r="O30941" s="92">
        <v>1545</v>
      </c>
      <c r="P30941" s="92">
        <v>921</v>
      </c>
      <c r="Q30941" s="92">
        <v>-624</v>
      </c>
      <c r="S30941" s="92">
        <v>266</v>
      </c>
      <c r="U30941" s="92">
        <v>0</v>
      </c>
      <c r="V30941" s="92">
        <v>539</v>
      </c>
      <c r="W30941" s="92">
        <v>0</v>
      </c>
      <c r="X30941" s="92">
        <v>67</v>
      </c>
      <c r="Y30941" s="92">
        <v>49</v>
      </c>
      <c r="AK30941" s="92">
        <v>266</v>
      </c>
      <c r="AM30941" s="92">
        <v>0</v>
      </c>
      <c r="AN30941" s="92">
        <v>539</v>
      </c>
      <c r="AO30941" s="92">
        <v>0</v>
      </c>
      <c r="AP30941" s="92">
        <v>67</v>
      </c>
      <c r="AQ30941" s="92">
        <v>49</v>
      </c>
      <c r="AS30941" s="92">
        <v>-21</v>
      </c>
      <c r="AT30941" s="92">
        <v>5</v>
      </c>
      <c r="AU30941" s="92">
        <v>80</v>
      </c>
      <c r="AV30941" s="92">
        <v>-13</v>
      </c>
      <c r="AW30941" s="92">
        <v>-1134</v>
      </c>
      <c r="AX30941" s="92">
        <v>459</v>
      </c>
    </row>
    <row r="30942" spans="1:50">
      <c r="A30942" s="83" t="s">
        <v>132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29</v>
      </c>
      <c r="G30942" s="87" t="s">
        <v>430</v>
      </c>
      <c r="H30942" s="92">
        <v>1626</v>
      </c>
      <c r="I30942" s="92">
        <v>1590</v>
      </c>
      <c r="J30942" s="92">
        <v>934</v>
      </c>
      <c r="K30942" s="92">
        <v>-656</v>
      </c>
      <c r="O30942" s="92">
        <v>1590</v>
      </c>
      <c r="P30942" s="92">
        <v>934</v>
      </c>
      <c r="Q30942" s="92">
        <v>-656</v>
      </c>
      <c r="S30942" s="92">
        <v>273</v>
      </c>
      <c r="U30942" s="92">
        <v>0</v>
      </c>
      <c r="V30942" s="92">
        <v>547</v>
      </c>
      <c r="W30942" s="92">
        <v>0</v>
      </c>
      <c r="X30942" s="92">
        <v>62</v>
      </c>
      <c r="Y30942" s="92">
        <v>52</v>
      </c>
      <c r="AK30942" s="92">
        <v>273</v>
      </c>
      <c r="AM30942" s="92">
        <v>0</v>
      </c>
      <c r="AN30942" s="92">
        <v>547</v>
      </c>
      <c r="AO30942" s="92">
        <v>0</v>
      </c>
      <c r="AP30942" s="92">
        <v>62</v>
      </c>
      <c r="AQ30942" s="92">
        <v>52</v>
      </c>
      <c r="AS30942" s="92">
        <v>-26</v>
      </c>
      <c r="AT30942" s="92">
        <v>1</v>
      </c>
      <c r="AU30942" s="92">
        <v>80</v>
      </c>
      <c r="AV30942" s="92">
        <v>-13</v>
      </c>
      <c r="AW30942" s="92">
        <v>-1143</v>
      </c>
      <c r="AX30942" s="92">
        <v>445</v>
      </c>
    </row>
    <row r="30943" spans="1:50">
      <c r="A30943" s="83" t="s">
        <v>132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29</v>
      </c>
      <c r="G30943" s="87" t="s">
        <v>430</v>
      </c>
      <c r="H30943" s="92">
        <v>1743</v>
      </c>
      <c r="I30943" s="92">
        <v>1689</v>
      </c>
      <c r="J30943" s="92">
        <v>988</v>
      </c>
      <c r="K30943" s="92">
        <v>-701</v>
      </c>
      <c r="O30943" s="92">
        <v>1689</v>
      </c>
      <c r="P30943" s="92">
        <v>988</v>
      </c>
      <c r="Q30943" s="92">
        <v>-701</v>
      </c>
      <c r="S30943" s="92">
        <v>284</v>
      </c>
      <c r="U30943" s="92">
        <v>0</v>
      </c>
      <c r="V30943" s="92">
        <v>622</v>
      </c>
      <c r="W30943" s="92">
        <v>0</v>
      </c>
      <c r="X30943" s="92">
        <v>33</v>
      </c>
      <c r="Y30943" s="92">
        <v>49</v>
      </c>
      <c r="AK30943" s="92">
        <v>284</v>
      </c>
      <c r="AM30943" s="92">
        <v>0</v>
      </c>
      <c r="AN30943" s="92">
        <v>622</v>
      </c>
      <c r="AO30943" s="92">
        <v>0</v>
      </c>
      <c r="AP30943" s="92">
        <v>33</v>
      </c>
      <c r="AQ30943" s="92">
        <v>49</v>
      </c>
      <c r="AS30943" s="92">
        <v>-34</v>
      </c>
      <c r="AT30943" s="92">
        <v>0</v>
      </c>
      <c r="AU30943" s="92">
        <v>60</v>
      </c>
      <c r="AV30943" s="92">
        <v>-15</v>
      </c>
      <c r="AW30943" s="92">
        <v>-1126</v>
      </c>
      <c r="AX30943" s="92">
        <v>414</v>
      </c>
    </row>
    <row r="30944" spans="1:50">
      <c r="A30944" s="83" t="s">
        <v>132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29</v>
      </c>
      <c r="G30944" s="87" t="s">
        <v>430</v>
      </c>
      <c r="H30944" s="92">
        <v>1921</v>
      </c>
      <c r="I30944" s="92">
        <v>1880</v>
      </c>
      <c r="J30944" s="92">
        <v>1155</v>
      </c>
      <c r="K30944" s="92">
        <v>-725</v>
      </c>
      <c r="O30944" s="92">
        <v>1880</v>
      </c>
      <c r="P30944" s="92">
        <v>1155</v>
      </c>
      <c r="Q30944" s="92">
        <v>-725</v>
      </c>
      <c r="S30944" s="92">
        <v>279</v>
      </c>
      <c r="U30944" s="92">
        <v>0</v>
      </c>
      <c r="V30944" s="92">
        <v>804</v>
      </c>
      <c r="W30944" s="92">
        <v>0</v>
      </c>
      <c r="X30944" s="92">
        <v>20</v>
      </c>
      <c r="Y30944" s="92">
        <v>52</v>
      </c>
      <c r="AK30944" s="92">
        <v>279</v>
      </c>
      <c r="AM30944" s="92">
        <v>0</v>
      </c>
      <c r="AN30944" s="92">
        <v>804</v>
      </c>
      <c r="AO30944" s="92">
        <v>0</v>
      </c>
      <c r="AP30944" s="92">
        <v>20</v>
      </c>
      <c r="AQ30944" s="92">
        <v>52</v>
      </c>
      <c r="AS30944" s="92">
        <v>-56</v>
      </c>
      <c r="AT30944" s="92">
        <v>-9</v>
      </c>
      <c r="AU30944" s="92">
        <v>-1</v>
      </c>
      <c r="AV30944" s="92">
        <v>-16</v>
      </c>
      <c r="AW30944" s="92">
        <v>-1009</v>
      </c>
      <c r="AX30944" s="92">
        <v>366</v>
      </c>
    </row>
    <row r="30945" spans="1:50">
      <c r="A30945" s="83" t="s">
        <v>132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29</v>
      </c>
      <c r="G30945" s="87" t="s">
        <v>430</v>
      </c>
      <c r="H30945" s="92">
        <v>2037</v>
      </c>
      <c r="I30945" s="92">
        <v>2025</v>
      </c>
      <c r="J30945" s="92">
        <v>1132</v>
      </c>
      <c r="K30945" s="92">
        <v>-893</v>
      </c>
      <c r="O30945" s="92">
        <v>2025</v>
      </c>
      <c r="P30945" s="92">
        <v>1132</v>
      </c>
      <c r="Q30945" s="92">
        <v>-893</v>
      </c>
      <c r="S30945" s="92">
        <v>283</v>
      </c>
      <c r="U30945" s="92">
        <v>0</v>
      </c>
      <c r="V30945" s="92">
        <v>782</v>
      </c>
      <c r="W30945" s="92">
        <v>0</v>
      </c>
      <c r="X30945" s="92">
        <v>17</v>
      </c>
      <c r="Y30945" s="92">
        <v>50</v>
      </c>
      <c r="AK30945" s="92">
        <v>283</v>
      </c>
      <c r="AM30945" s="92">
        <v>0</v>
      </c>
      <c r="AN30945" s="92">
        <v>782</v>
      </c>
      <c r="AO30945" s="92">
        <v>0</v>
      </c>
      <c r="AP30945" s="92">
        <v>17</v>
      </c>
      <c r="AQ30945" s="92">
        <v>50</v>
      </c>
      <c r="AS30945" s="92">
        <v>-111</v>
      </c>
      <c r="AT30945" s="92">
        <v>-37</v>
      </c>
      <c r="AU30945" s="92">
        <v>-24</v>
      </c>
      <c r="AV30945" s="92">
        <v>-18</v>
      </c>
      <c r="AW30945" s="92">
        <v>-937</v>
      </c>
      <c r="AX30945" s="92">
        <v>234</v>
      </c>
    </row>
    <row r="30946" spans="1:50">
      <c r="A30946" s="83" t="s">
        <v>132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29</v>
      </c>
      <c r="G30946" s="87" t="s">
        <v>430</v>
      </c>
      <c r="H30946" s="92">
        <v>2074</v>
      </c>
      <c r="I30946" s="92">
        <v>2049</v>
      </c>
      <c r="J30946" s="92">
        <v>1129</v>
      </c>
      <c r="K30946" s="92">
        <v>-920</v>
      </c>
      <c r="O30946" s="92">
        <v>2049</v>
      </c>
      <c r="P30946" s="92">
        <v>1129</v>
      </c>
      <c r="Q30946" s="92">
        <v>-920</v>
      </c>
      <c r="S30946" s="92">
        <v>283</v>
      </c>
      <c r="U30946" s="92">
        <v>0</v>
      </c>
      <c r="V30946" s="92">
        <v>782</v>
      </c>
      <c r="W30946" s="92">
        <v>1</v>
      </c>
      <c r="X30946" s="92">
        <v>11</v>
      </c>
      <c r="Y30946" s="92">
        <v>52</v>
      </c>
      <c r="AK30946" s="92">
        <v>283</v>
      </c>
      <c r="AM30946" s="92">
        <v>0</v>
      </c>
      <c r="AN30946" s="92">
        <v>782</v>
      </c>
      <c r="AO30946" s="92">
        <v>1</v>
      </c>
      <c r="AP30946" s="92">
        <v>11</v>
      </c>
      <c r="AQ30946" s="92">
        <v>52</v>
      </c>
      <c r="AS30946" s="92">
        <v>-109</v>
      </c>
      <c r="AT30946" s="92">
        <v>-26</v>
      </c>
      <c r="AU30946" s="92">
        <v>-45</v>
      </c>
      <c r="AV30946" s="92">
        <v>-19</v>
      </c>
      <c r="AW30946" s="92">
        <v>-1063</v>
      </c>
      <c r="AX30946" s="92">
        <v>342</v>
      </c>
    </row>
    <row r="30947" spans="1:50">
      <c r="A30947" s="83" t="s">
        <v>132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29</v>
      </c>
      <c r="G30947" s="87" t="s">
        <v>430</v>
      </c>
      <c r="H30947" s="92">
        <v>2062</v>
      </c>
      <c r="I30947" s="92">
        <v>2005</v>
      </c>
      <c r="J30947" s="92">
        <v>1152</v>
      </c>
      <c r="K30947" s="92">
        <v>-853</v>
      </c>
      <c r="O30947" s="92">
        <v>2005</v>
      </c>
      <c r="P30947" s="92">
        <v>1152</v>
      </c>
      <c r="Q30947" s="92">
        <v>-853</v>
      </c>
      <c r="S30947" s="92">
        <v>283</v>
      </c>
      <c r="U30947" s="92">
        <v>0</v>
      </c>
      <c r="V30947" s="92">
        <v>774</v>
      </c>
      <c r="W30947" s="92">
        <v>28</v>
      </c>
      <c r="X30947" s="92">
        <v>14</v>
      </c>
      <c r="Y30947" s="92">
        <v>53</v>
      </c>
      <c r="AK30947" s="92">
        <v>283</v>
      </c>
      <c r="AM30947" s="92">
        <v>0</v>
      </c>
      <c r="AN30947" s="92">
        <v>774</v>
      </c>
      <c r="AO30947" s="92">
        <v>28</v>
      </c>
      <c r="AP30947" s="92">
        <v>14</v>
      </c>
      <c r="AQ30947" s="92">
        <v>53</v>
      </c>
      <c r="AS30947" s="92">
        <v>-74</v>
      </c>
      <c r="AT30947" s="92">
        <v>-12</v>
      </c>
      <c r="AU30947" s="92">
        <v>-80</v>
      </c>
      <c r="AV30947" s="92">
        <v>-17</v>
      </c>
      <c r="AW30947" s="92">
        <v>-1143</v>
      </c>
      <c r="AX30947" s="92">
        <v>473</v>
      </c>
    </row>
    <row r="30948" spans="1:50">
      <c r="A30948" s="83" t="s">
        <v>132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29</v>
      </c>
      <c r="G30948" s="87" t="s">
        <v>430</v>
      </c>
      <c r="H30948" s="92">
        <v>2037</v>
      </c>
      <c r="I30948" s="92">
        <v>1949</v>
      </c>
      <c r="J30948" s="92">
        <v>1091</v>
      </c>
      <c r="K30948" s="92">
        <v>-858</v>
      </c>
      <c r="O30948" s="92">
        <v>1949</v>
      </c>
      <c r="P30948" s="92">
        <v>1091</v>
      </c>
      <c r="Q30948" s="92">
        <v>-858</v>
      </c>
      <c r="S30948" s="92">
        <v>284</v>
      </c>
      <c r="U30948" s="92">
        <v>0</v>
      </c>
      <c r="V30948" s="92">
        <v>667</v>
      </c>
      <c r="W30948" s="92">
        <v>80</v>
      </c>
      <c r="X30948" s="92">
        <v>8</v>
      </c>
      <c r="Y30948" s="92">
        <v>52</v>
      </c>
      <c r="AK30948" s="92">
        <v>284</v>
      </c>
      <c r="AM30948" s="92">
        <v>0</v>
      </c>
      <c r="AN30948" s="92">
        <v>667</v>
      </c>
      <c r="AO30948" s="92">
        <v>80</v>
      </c>
      <c r="AP30948" s="92">
        <v>8</v>
      </c>
      <c r="AQ30948" s="92">
        <v>52</v>
      </c>
      <c r="AS30948" s="92">
        <v>-48</v>
      </c>
      <c r="AT30948" s="92">
        <v>0</v>
      </c>
      <c r="AU30948" s="92">
        <v>-98</v>
      </c>
      <c r="AV30948" s="92">
        <v>-17</v>
      </c>
      <c r="AW30948" s="92">
        <v>-1228</v>
      </c>
      <c r="AX30948" s="92">
        <v>533</v>
      </c>
    </row>
    <row r="30949" spans="1:50">
      <c r="A30949" s="83" t="s">
        <v>132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29</v>
      </c>
      <c r="G30949" s="87" t="s">
        <v>430</v>
      </c>
      <c r="H30949" s="92">
        <v>2000</v>
      </c>
      <c r="I30949" s="92">
        <v>1872</v>
      </c>
      <c r="J30949" s="92">
        <v>1133</v>
      </c>
      <c r="K30949" s="92">
        <v>-739</v>
      </c>
      <c r="O30949" s="92">
        <v>1872</v>
      </c>
      <c r="P30949" s="92">
        <v>1133</v>
      </c>
      <c r="Q30949" s="92">
        <v>-739</v>
      </c>
      <c r="S30949" s="92">
        <v>272</v>
      </c>
      <c r="U30949" s="92">
        <v>0</v>
      </c>
      <c r="V30949" s="92">
        <v>670</v>
      </c>
      <c r="W30949" s="92">
        <v>137</v>
      </c>
      <c r="X30949" s="92">
        <v>2</v>
      </c>
      <c r="Y30949" s="92">
        <v>52</v>
      </c>
      <c r="AK30949" s="92">
        <v>272</v>
      </c>
      <c r="AM30949" s="92">
        <v>0</v>
      </c>
      <c r="AN30949" s="92">
        <v>670</v>
      </c>
      <c r="AO30949" s="92">
        <v>137</v>
      </c>
      <c r="AP30949" s="92">
        <v>2</v>
      </c>
      <c r="AQ30949" s="92">
        <v>52</v>
      </c>
      <c r="AS30949" s="92">
        <v>-37</v>
      </c>
      <c r="AT30949" s="92">
        <v>0</v>
      </c>
      <c r="AU30949" s="92">
        <v>-67</v>
      </c>
      <c r="AV30949" s="92">
        <v>-16</v>
      </c>
      <c r="AW30949" s="92">
        <v>-1088</v>
      </c>
      <c r="AX30949" s="92">
        <v>469</v>
      </c>
    </row>
    <row r="30950" spans="1:50">
      <c r="A30950" s="83" t="s">
        <v>132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29</v>
      </c>
      <c r="G30950" s="87" t="s">
        <v>430</v>
      </c>
      <c r="H30950" s="92">
        <v>1926</v>
      </c>
      <c r="I30950" s="92">
        <v>1813</v>
      </c>
      <c r="J30950" s="92">
        <v>1103</v>
      </c>
      <c r="K30950" s="92">
        <v>-710</v>
      </c>
      <c r="O30950" s="92">
        <v>1813</v>
      </c>
      <c r="P30950" s="92">
        <v>1103</v>
      </c>
      <c r="Q30950" s="92">
        <v>-710</v>
      </c>
      <c r="S30950" s="92">
        <v>261</v>
      </c>
      <c r="U30950" s="92">
        <v>0</v>
      </c>
      <c r="V30950" s="92">
        <v>652</v>
      </c>
      <c r="W30950" s="92">
        <v>138</v>
      </c>
      <c r="X30950" s="92">
        <v>4</v>
      </c>
      <c r="Y30950" s="92">
        <v>48</v>
      </c>
      <c r="AK30950" s="92">
        <v>261</v>
      </c>
      <c r="AM30950" s="92">
        <v>0</v>
      </c>
      <c r="AN30950" s="92">
        <v>652</v>
      </c>
      <c r="AO30950" s="92">
        <v>138</v>
      </c>
      <c r="AP30950" s="92">
        <v>4</v>
      </c>
      <c r="AQ30950" s="92">
        <v>48</v>
      </c>
      <c r="AS30950" s="92">
        <v>-45</v>
      </c>
      <c r="AT30950" s="92">
        <v>-11</v>
      </c>
      <c r="AU30950" s="92">
        <v>-95</v>
      </c>
      <c r="AV30950" s="92">
        <v>-15</v>
      </c>
      <c r="AW30950" s="92">
        <v>-854</v>
      </c>
      <c r="AX30950" s="92">
        <v>310</v>
      </c>
    </row>
    <row r="30951" spans="1:50">
      <c r="A30951" s="83" t="s">
        <v>132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29</v>
      </c>
      <c r="G30951" s="87" t="s">
        <v>430</v>
      </c>
      <c r="H30951" s="92">
        <v>1866</v>
      </c>
      <c r="I30951" s="92">
        <v>1760</v>
      </c>
      <c r="J30951" s="92">
        <v>1038</v>
      </c>
      <c r="K30951" s="92">
        <v>-722</v>
      </c>
      <c r="O30951" s="92">
        <v>1760</v>
      </c>
      <c r="P30951" s="92">
        <v>1038</v>
      </c>
      <c r="Q30951" s="92">
        <v>-722</v>
      </c>
      <c r="S30951" s="92">
        <v>255</v>
      </c>
      <c r="U30951" s="92">
        <v>0</v>
      </c>
      <c r="V30951" s="92">
        <v>588</v>
      </c>
      <c r="W30951" s="92">
        <v>134</v>
      </c>
      <c r="X30951" s="92">
        <v>11</v>
      </c>
      <c r="Y30951" s="92">
        <v>50</v>
      </c>
      <c r="AK30951" s="92">
        <v>255</v>
      </c>
      <c r="AM30951" s="92">
        <v>0</v>
      </c>
      <c r="AN30951" s="92">
        <v>588</v>
      </c>
      <c r="AO30951" s="92">
        <v>134</v>
      </c>
      <c r="AP30951" s="92">
        <v>11</v>
      </c>
      <c r="AQ30951" s="92">
        <v>50</v>
      </c>
      <c r="AS30951" s="92">
        <v>-62</v>
      </c>
      <c r="AT30951" s="92">
        <v>-24</v>
      </c>
      <c r="AU30951" s="92">
        <v>-105</v>
      </c>
      <c r="AV30951" s="92">
        <v>-15</v>
      </c>
      <c r="AW30951" s="92">
        <v>-671</v>
      </c>
      <c r="AX30951" s="92">
        <v>155</v>
      </c>
    </row>
    <row r="30952" spans="1:50">
      <c r="A30952" s="83" t="s">
        <v>132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29</v>
      </c>
      <c r="G30952" s="87" t="s">
        <v>430</v>
      </c>
      <c r="H30952" s="92">
        <v>1806</v>
      </c>
      <c r="I30952" s="92">
        <v>1721</v>
      </c>
      <c r="J30952" s="92">
        <v>1018</v>
      </c>
      <c r="K30952" s="92">
        <v>-703</v>
      </c>
      <c r="O30952" s="92">
        <v>1721</v>
      </c>
      <c r="P30952" s="92">
        <v>1018</v>
      </c>
      <c r="Q30952" s="92">
        <v>-703</v>
      </c>
      <c r="S30952" s="92">
        <v>266</v>
      </c>
      <c r="U30952" s="92">
        <v>0</v>
      </c>
      <c r="V30952" s="92">
        <v>539</v>
      </c>
      <c r="W30952" s="92">
        <v>139</v>
      </c>
      <c r="X30952" s="92">
        <v>26</v>
      </c>
      <c r="Y30952" s="92">
        <v>48</v>
      </c>
      <c r="AK30952" s="92">
        <v>266</v>
      </c>
      <c r="AM30952" s="92">
        <v>0</v>
      </c>
      <c r="AN30952" s="92">
        <v>539</v>
      </c>
      <c r="AO30952" s="92">
        <v>139</v>
      </c>
      <c r="AP30952" s="92">
        <v>26</v>
      </c>
      <c r="AQ30952" s="92">
        <v>48</v>
      </c>
      <c r="AS30952" s="92">
        <v>-64</v>
      </c>
      <c r="AT30952" s="92">
        <v>-31</v>
      </c>
      <c r="AU30952" s="92">
        <v>-93</v>
      </c>
      <c r="AV30952" s="92">
        <v>-14</v>
      </c>
      <c r="AW30952" s="92">
        <v>-611</v>
      </c>
      <c r="AX30952" s="92">
        <v>110</v>
      </c>
    </row>
    <row r="30953" spans="1:50">
      <c r="A30953" s="83" t="s">
        <v>132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29</v>
      </c>
      <c r="G30953" s="87" t="s">
        <v>430</v>
      </c>
      <c r="H30953" s="92">
        <v>1808</v>
      </c>
      <c r="I30953" s="92">
        <v>1708</v>
      </c>
      <c r="J30953" s="92">
        <v>1116</v>
      </c>
      <c r="K30953" s="92">
        <v>-592</v>
      </c>
      <c r="O30953" s="92">
        <v>1708</v>
      </c>
      <c r="P30953" s="92">
        <v>1116</v>
      </c>
      <c r="Q30953" s="92">
        <v>-592</v>
      </c>
      <c r="S30953" s="92">
        <v>255</v>
      </c>
      <c r="U30953" s="92">
        <v>0</v>
      </c>
      <c r="V30953" s="92">
        <v>543</v>
      </c>
      <c r="W30953" s="92">
        <v>157</v>
      </c>
      <c r="X30953" s="92">
        <v>109</v>
      </c>
      <c r="Y30953" s="92">
        <v>52</v>
      </c>
      <c r="AK30953" s="92">
        <v>255</v>
      </c>
      <c r="AM30953" s="92">
        <v>0</v>
      </c>
      <c r="AN30953" s="92">
        <v>543</v>
      </c>
      <c r="AO30953" s="92">
        <v>157</v>
      </c>
      <c r="AP30953" s="92">
        <v>109</v>
      </c>
      <c r="AQ30953" s="92">
        <v>52</v>
      </c>
      <c r="AS30953" s="92">
        <v>-50</v>
      </c>
      <c r="AT30953" s="92">
        <v>-22</v>
      </c>
      <c r="AU30953" s="92">
        <v>-79</v>
      </c>
      <c r="AV30953" s="92">
        <v>-13</v>
      </c>
      <c r="AW30953" s="92">
        <v>-591</v>
      </c>
      <c r="AX30953" s="92">
        <v>163</v>
      </c>
    </row>
    <row r="30954" spans="1:50">
      <c r="A30954" s="83" t="s">
        <v>132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29</v>
      </c>
      <c r="G30954" s="87" t="s">
        <v>430</v>
      </c>
      <c r="H30954" s="92">
        <v>1852</v>
      </c>
      <c r="I30954" s="92">
        <v>1745</v>
      </c>
      <c r="J30954" s="92">
        <v>1184</v>
      </c>
      <c r="K30954" s="92">
        <v>-561</v>
      </c>
      <c r="O30954" s="92">
        <v>1745</v>
      </c>
      <c r="P30954" s="92">
        <v>1184</v>
      </c>
      <c r="Q30954" s="92">
        <v>-561</v>
      </c>
      <c r="S30954" s="92">
        <v>276</v>
      </c>
      <c r="U30954" s="92">
        <v>0</v>
      </c>
      <c r="V30954" s="92">
        <v>713</v>
      </c>
      <c r="W30954" s="92">
        <v>74</v>
      </c>
      <c r="X30954" s="92">
        <v>76</v>
      </c>
      <c r="Y30954" s="92">
        <v>45</v>
      </c>
      <c r="AK30954" s="92">
        <v>276</v>
      </c>
      <c r="AM30954" s="92">
        <v>0</v>
      </c>
      <c r="AN30954" s="92">
        <v>713</v>
      </c>
      <c r="AO30954" s="92">
        <v>74</v>
      </c>
      <c r="AP30954" s="92">
        <v>76</v>
      </c>
      <c r="AQ30954" s="92">
        <v>45</v>
      </c>
      <c r="AS30954" s="92">
        <v>-36</v>
      </c>
      <c r="AT30954" s="92">
        <v>-6</v>
      </c>
      <c r="AU30954" s="92">
        <v>-5</v>
      </c>
      <c r="AV30954" s="92">
        <v>-14</v>
      </c>
      <c r="AW30954" s="92">
        <v>-856</v>
      </c>
      <c r="AX30954" s="92">
        <v>356</v>
      </c>
    </row>
    <row r="30955" spans="1:50">
      <c r="A30955" s="83" t="s">
        <v>132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29</v>
      </c>
      <c r="G30955" s="87" t="s">
        <v>430</v>
      </c>
      <c r="H30955" s="92">
        <v>1962</v>
      </c>
      <c r="I30955" s="92">
        <v>1858</v>
      </c>
      <c r="J30955" s="92">
        <v>1174</v>
      </c>
      <c r="K30955" s="92">
        <v>-684</v>
      </c>
      <c r="O30955" s="92">
        <v>1858</v>
      </c>
      <c r="P30955" s="92">
        <v>1174</v>
      </c>
      <c r="Q30955" s="92">
        <v>-684</v>
      </c>
      <c r="S30955" s="92">
        <v>282</v>
      </c>
      <c r="U30955" s="92">
        <v>0</v>
      </c>
      <c r="V30955" s="92">
        <v>783</v>
      </c>
      <c r="W30955" s="92">
        <v>2</v>
      </c>
      <c r="X30955" s="92">
        <v>66</v>
      </c>
      <c r="Y30955" s="92">
        <v>41</v>
      </c>
      <c r="AK30955" s="92">
        <v>282</v>
      </c>
      <c r="AM30955" s="92">
        <v>0</v>
      </c>
      <c r="AN30955" s="92">
        <v>783</v>
      </c>
      <c r="AO30955" s="92">
        <v>2</v>
      </c>
      <c r="AP30955" s="92">
        <v>66</v>
      </c>
      <c r="AQ30955" s="92">
        <v>41</v>
      </c>
      <c r="AS30955" s="92">
        <v>-77</v>
      </c>
      <c r="AT30955" s="92">
        <v>-19</v>
      </c>
      <c r="AU30955" s="92">
        <v>49</v>
      </c>
      <c r="AV30955" s="92">
        <v>-15</v>
      </c>
      <c r="AW30955" s="92">
        <v>-941</v>
      </c>
      <c r="AX30955" s="92">
        <v>319</v>
      </c>
    </row>
    <row r="30956" spans="1:50">
      <c r="A30956" s="83" t="s">
        <v>132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29</v>
      </c>
      <c r="G30956" s="87" t="s">
        <v>430</v>
      </c>
      <c r="H30956" s="92">
        <v>2031</v>
      </c>
      <c r="I30956" s="92">
        <v>1948</v>
      </c>
      <c r="J30956" s="92">
        <v>1245</v>
      </c>
      <c r="K30956" s="92">
        <v>-703</v>
      </c>
      <c r="O30956" s="92">
        <v>1948</v>
      </c>
      <c r="P30956" s="92">
        <v>1245</v>
      </c>
      <c r="Q30956" s="92">
        <v>-703</v>
      </c>
      <c r="S30956" s="92">
        <v>283</v>
      </c>
      <c r="U30956" s="92">
        <v>0</v>
      </c>
      <c r="V30956" s="92">
        <v>825</v>
      </c>
      <c r="W30956" s="92">
        <v>0</v>
      </c>
      <c r="X30956" s="92">
        <v>87</v>
      </c>
      <c r="Y30956" s="92">
        <v>50</v>
      </c>
      <c r="AK30956" s="92">
        <v>283</v>
      </c>
      <c r="AM30956" s="92">
        <v>0</v>
      </c>
      <c r="AN30956" s="92">
        <v>825</v>
      </c>
      <c r="AO30956" s="92">
        <v>0</v>
      </c>
      <c r="AP30956" s="92">
        <v>87</v>
      </c>
      <c r="AQ30956" s="92">
        <v>50</v>
      </c>
      <c r="AS30956" s="92">
        <v>-88</v>
      </c>
      <c r="AT30956" s="92">
        <v>-21</v>
      </c>
      <c r="AU30956" s="92">
        <v>51</v>
      </c>
      <c r="AV30956" s="92">
        <v>-16</v>
      </c>
      <c r="AW30956" s="92">
        <v>-960</v>
      </c>
      <c r="AX30956" s="92">
        <v>331</v>
      </c>
    </row>
    <row r="30957" spans="1:50">
      <c r="A30957" s="83" t="s">
        <v>132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29</v>
      </c>
      <c r="G30957" s="87" t="s">
        <v>430</v>
      </c>
      <c r="H30957" s="92">
        <v>1997</v>
      </c>
      <c r="I30957" s="92">
        <v>1946</v>
      </c>
      <c r="J30957" s="92">
        <v>1245</v>
      </c>
      <c r="K30957" s="92">
        <v>-701</v>
      </c>
      <c r="O30957" s="92">
        <v>1946</v>
      </c>
      <c r="P30957" s="92">
        <v>1245</v>
      </c>
      <c r="Q30957" s="92">
        <v>-701</v>
      </c>
      <c r="S30957" s="92">
        <v>283</v>
      </c>
      <c r="U30957" s="92">
        <v>0</v>
      </c>
      <c r="V30957" s="92">
        <v>829</v>
      </c>
      <c r="W30957" s="92">
        <v>0</v>
      </c>
      <c r="X30957" s="92">
        <v>80</v>
      </c>
      <c r="Y30957" s="92">
        <v>53</v>
      </c>
      <c r="AK30957" s="92">
        <v>283</v>
      </c>
      <c r="AM30957" s="92">
        <v>0</v>
      </c>
      <c r="AN30957" s="92">
        <v>829</v>
      </c>
      <c r="AO30957" s="92">
        <v>0</v>
      </c>
      <c r="AP30957" s="92">
        <v>80</v>
      </c>
      <c r="AQ30957" s="92">
        <v>53</v>
      </c>
      <c r="AS30957" s="92">
        <v>-89</v>
      </c>
      <c r="AT30957" s="92">
        <v>-17</v>
      </c>
      <c r="AU30957" s="92">
        <v>62</v>
      </c>
      <c r="AV30957" s="92">
        <v>-15</v>
      </c>
      <c r="AW30957" s="92">
        <v>-1008</v>
      </c>
      <c r="AX30957" s="92">
        <v>366</v>
      </c>
    </row>
    <row r="30958" spans="1:50">
      <c r="A30958" s="83" t="s">
        <v>132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29</v>
      </c>
      <c r="G30958" s="87" t="s">
        <v>430</v>
      </c>
      <c r="H30958" s="92">
        <v>1967</v>
      </c>
      <c r="I30958" s="92">
        <v>1919</v>
      </c>
      <c r="J30958" s="92">
        <v>1265</v>
      </c>
      <c r="K30958" s="92">
        <v>-654</v>
      </c>
      <c r="O30958" s="92">
        <v>1919</v>
      </c>
      <c r="P30958" s="92">
        <v>1265</v>
      </c>
      <c r="Q30958" s="92">
        <v>-654</v>
      </c>
      <c r="S30958" s="92">
        <v>284</v>
      </c>
      <c r="U30958" s="92">
        <v>0</v>
      </c>
      <c r="V30958" s="92">
        <v>833</v>
      </c>
      <c r="W30958" s="92">
        <v>0</v>
      </c>
      <c r="X30958" s="92">
        <v>97</v>
      </c>
      <c r="Y30958" s="92">
        <v>51</v>
      </c>
      <c r="AK30958" s="92">
        <v>284</v>
      </c>
      <c r="AM30958" s="92">
        <v>0</v>
      </c>
      <c r="AN30958" s="92">
        <v>833</v>
      </c>
      <c r="AO30958" s="92">
        <v>0</v>
      </c>
      <c r="AP30958" s="92">
        <v>97</v>
      </c>
      <c r="AQ30958" s="92">
        <v>51</v>
      </c>
      <c r="AS30958" s="92">
        <v>-83</v>
      </c>
      <c r="AT30958" s="92">
        <v>-1</v>
      </c>
      <c r="AU30958" s="92">
        <v>58</v>
      </c>
      <c r="AV30958" s="92">
        <v>-15</v>
      </c>
      <c r="AW30958" s="92">
        <v>-1005</v>
      </c>
      <c r="AX30958" s="92">
        <v>392</v>
      </c>
    </row>
    <row r="30959" spans="1:50">
      <c r="A30959" s="83" t="s">
        <v>132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29</v>
      </c>
      <c r="G30959" s="87" t="s">
        <v>430</v>
      </c>
      <c r="H30959" s="92">
        <v>1919</v>
      </c>
      <c r="I30959" s="92">
        <v>1863</v>
      </c>
      <c r="J30959" s="92">
        <v>1196</v>
      </c>
      <c r="K30959" s="92">
        <v>-667</v>
      </c>
      <c r="O30959" s="92">
        <v>1863</v>
      </c>
      <c r="P30959" s="92">
        <v>1196</v>
      </c>
      <c r="Q30959" s="92">
        <v>-667</v>
      </c>
      <c r="S30959" s="92">
        <v>284</v>
      </c>
      <c r="U30959" s="92">
        <v>0</v>
      </c>
      <c r="V30959" s="92">
        <v>781</v>
      </c>
      <c r="W30959" s="92">
        <v>0</v>
      </c>
      <c r="X30959" s="92">
        <v>79</v>
      </c>
      <c r="Y30959" s="92">
        <v>52</v>
      </c>
      <c r="AK30959" s="92">
        <v>284</v>
      </c>
      <c r="AM30959" s="92">
        <v>0</v>
      </c>
      <c r="AN30959" s="92">
        <v>781</v>
      </c>
      <c r="AO30959" s="92">
        <v>0</v>
      </c>
      <c r="AP30959" s="92">
        <v>79</v>
      </c>
      <c r="AQ30959" s="92">
        <v>52</v>
      </c>
      <c r="AS30959" s="92">
        <v>-75</v>
      </c>
      <c r="AT30959" s="92">
        <v>0</v>
      </c>
      <c r="AU30959" s="92">
        <v>32</v>
      </c>
      <c r="AV30959" s="92">
        <v>-14</v>
      </c>
      <c r="AW30959" s="92">
        <v>-1068</v>
      </c>
      <c r="AX30959" s="92">
        <v>458</v>
      </c>
    </row>
    <row r="30960" spans="1:50">
      <c r="A30960" s="83" t="s">
        <v>132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29</v>
      </c>
      <c r="G30960" s="87" t="s">
        <v>430</v>
      </c>
      <c r="H30960" s="92">
        <v>1822</v>
      </c>
      <c r="I30960" s="92">
        <v>1752</v>
      </c>
      <c r="J30960" s="92">
        <v>1173</v>
      </c>
      <c r="K30960" s="92">
        <v>-579</v>
      </c>
      <c r="O30960" s="92">
        <v>1752</v>
      </c>
      <c r="P30960" s="92">
        <v>1173</v>
      </c>
      <c r="Q30960" s="92">
        <v>-579</v>
      </c>
      <c r="S30960" s="92">
        <v>283</v>
      </c>
      <c r="U30960" s="92">
        <v>0</v>
      </c>
      <c r="V30960" s="92">
        <v>781</v>
      </c>
      <c r="W30960" s="92">
        <v>0</v>
      </c>
      <c r="X30960" s="92">
        <v>59</v>
      </c>
      <c r="Y30960" s="92">
        <v>50</v>
      </c>
      <c r="AK30960" s="92">
        <v>283</v>
      </c>
      <c r="AM30960" s="92">
        <v>0</v>
      </c>
      <c r="AN30960" s="92">
        <v>781</v>
      </c>
      <c r="AO30960" s="92">
        <v>0</v>
      </c>
      <c r="AP30960" s="92">
        <v>59</v>
      </c>
      <c r="AQ30960" s="92">
        <v>50</v>
      </c>
      <c r="AS30960" s="92">
        <v>-59</v>
      </c>
      <c r="AT30960" s="92">
        <v>4</v>
      </c>
      <c r="AU30960" s="92">
        <v>35</v>
      </c>
      <c r="AV30960" s="92">
        <v>-14</v>
      </c>
      <c r="AW30960" s="92">
        <v>-987</v>
      </c>
      <c r="AX30960" s="92">
        <v>442</v>
      </c>
    </row>
    <row r="30961" spans="1:50">
      <c r="A30961" s="83" t="s">
        <v>132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29</v>
      </c>
      <c r="G30961" s="87" t="s">
        <v>430</v>
      </c>
      <c r="H30961" s="92">
        <v>1725</v>
      </c>
      <c r="I30961" s="92">
        <v>1659</v>
      </c>
      <c r="J30961" s="92">
        <v>1037</v>
      </c>
      <c r="K30961" s="92">
        <v>-622</v>
      </c>
      <c r="O30961" s="92">
        <v>1659</v>
      </c>
      <c r="P30961" s="92">
        <v>1037</v>
      </c>
      <c r="Q30961" s="92">
        <v>-622</v>
      </c>
      <c r="S30961" s="92">
        <v>283</v>
      </c>
      <c r="U30961" s="92">
        <v>0</v>
      </c>
      <c r="V30961" s="92">
        <v>667</v>
      </c>
      <c r="W30961" s="92">
        <v>0</v>
      </c>
      <c r="X30961" s="92">
        <v>38</v>
      </c>
      <c r="Y30961" s="92">
        <v>49</v>
      </c>
      <c r="AK30961" s="92">
        <v>283</v>
      </c>
      <c r="AM30961" s="92">
        <v>0</v>
      </c>
      <c r="AN30961" s="92">
        <v>667</v>
      </c>
      <c r="AO30961" s="92">
        <v>0</v>
      </c>
      <c r="AP30961" s="92">
        <v>38</v>
      </c>
      <c r="AQ30961" s="92">
        <v>49</v>
      </c>
      <c r="AS30961" s="92">
        <v>-44</v>
      </c>
      <c r="AT30961" s="92">
        <v>7</v>
      </c>
      <c r="AU30961" s="92">
        <v>60</v>
      </c>
      <c r="AV30961" s="92">
        <v>-12</v>
      </c>
      <c r="AW30961" s="92">
        <v>-1090</v>
      </c>
      <c r="AX30961" s="92">
        <v>457</v>
      </c>
    </row>
    <row r="30962" spans="1:50">
      <c r="A30962" s="83" t="s">
        <v>132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29</v>
      </c>
      <c r="G30962" s="87" t="s">
        <v>430</v>
      </c>
      <c r="H30962" s="92">
        <v>1728</v>
      </c>
      <c r="I30962" s="92">
        <v>1606</v>
      </c>
      <c r="J30962" s="92">
        <v>947</v>
      </c>
      <c r="K30962" s="92">
        <v>-659</v>
      </c>
      <c r="O30962" s="92">
        <v>1606</v>
      </c>
      <c r="P30962" s="92">
        <v>947</v>
      </c>
      <c r="Q30962" s="92">
        <v>-659</v>
      </c>
      <c r="S30962" s="92">
        <v>284</v>
      </c>
      <c r="U30962" s="92">
        <v>0</v>
      </c>
      <c r="V30962" s="92">
        <v>568</v>
      </c>
      <c r="W30962" s="92">
        <v>0</v>
      </c>
      <c r="X30962" s="92">
        <v>41</v>
      </c>
      <c r="Y30962" s="92">
        <v>54</v>
      </c>
      <c r="AK30962" s="92">
        <v>284</v>
      </c>
      <c r="AM30962" s="92">
        <v>0</v>
      </c>
      <c r="AN30962" s="92">
        <v>568</v>
      </c>
      <c r="AO30962" s="92">
        <v>0</v>
      </c>
      <c r="AP30962" s="92">
        <v>41</v>
      </c>
      <c r="AQ30962" s="92">
        <v>54</v>
      </c>
      <c r="AS30962" s="92">
        <v>-62</v>
      </c>
      <c r="AT30962" s="92">
        <v>-13</v>
      </c>
      <c r="AU30962" s="92">
        <v>57</v>
      </c>
      <c r="AV30962" s="92">
        <v>-13</v>
      </c>
      <c r="AW30962" s="92">
        <v>-976</v>
      </c>
      <c r="AX30962" s="92">
        <v>348</v>
      </c>
    </row>
    <row r="30963" spans="1:50">
      <c r="A30963" s="83" t="s">
        <v>132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29</v>
      </c>
      <c r="G30963" s="87" t="s">
        <v>430</v>
      </c>
      <c r="H30963" s="92">
        <v>1671</v>
      </c>
      <c r="I30963" s="92">
        <v>1580</v>
      </c>
      <c r="J30963" s="92">
        <v>1031</v>
      </c>
      <c r="K30963" s="92">
        <v>-549</v>
      </c>
      <c r="O30963" s="92">
        <v>1580</v>
      </c>
      <c r="P30963" s="92">
        <v>1031</v>
      </c>
      <c r="Q30963" s="92">
        <v>-549</v>
      </c>
      <c r="S30963" s="92">
        <v>284</v>
      </c>
      <c r="U30963" s="92">
        <v>0</v>
      </c>
      <c r="V30963" s="92">
        <v>640</v>
      </c>
      <c r="W30963" s="92">
        <v>0</v>
      </c>
      <c r="X30963" s="92">
        <v>56</v>
      </c>
      <c r="Y30963" s="92">
        <v>51</v>
      </c>
      <c r="AK30963" s="92">
        <v>284</v>
      </c>
      <c r="AM30963" s="92">
        <v>0</v>
      </c>
      <c r="AN30963" s="92">
        <v>640</v>
      </c>
      <c r="AO30963" s="92">
        <v>0</v>
      </c>
      <c r="AP30963" s="92">
        <v>56</v>
      </c>
      <c r="AQ30963" s="92">
        <v>51</v>
      </c>
      <c r="AS30963" s="92">
        <v>-44</v>
      </c>
      <c r="AT30963" s="92">
        <v>-6</v>
      </c>
      <c r="AU30963" s="92">
        <v>56</v>
      </c>
      <c r="AV30963" s="92">
        <v>-12</v>
      </c>
      <c r="AW30963" s="92">
        <v>-919</v>
      </c>
      <c r="AX30963" s="92">
        <v>376</v>
      </c>
    </row>
    <row r="30964" spans="1:50">
      <c r="A30964" s="83" t="s">
        <v>132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29</v>
      </c>
      <c r="G30964" s="87" t="s">
        <v>430</v>
      </c>
      <c r="H30964" s="92">
        <v>1639</v>
      </c>
      <c r="I30964" s="92">
        <v>1588</v>
      </c>
      <c r="J30964" s="92">
        <v>1067</v>
      </c>
      <c r="K30964" s="92">
        <v>-521</v>
      </c>
      <c r="O30964" s="92">
        <v>1588</v>
      </c>
      <c r="P30964" s="92">
        <v>1067</v>
      </c>
      <c r="Q30964" s="92">
        <v>-521</v>
      </c>
      <c r="S30964" s="92">
        <v>283</v>
      </c>
      <c r="U30964" s="92">
        <v>0</v>
      </c>
      <c r="V30964" s="92">
        <v>627</v>
      </c>
      <c r="W30964" s="92">
        <v>0</v>
      </c>
      <c r="X30964" s="92">
        <v>104</v>
      </c>
      <c r="Y30964" s="92">
        <v>53</v>
      </c>
      <c r="AK30964" s="92">
        <v>283</v>
      </c>
      <c r="AM30964" s="92">
        <v>0</v>
      </c>
      <c r="AN30964" s="92">
        <v>627</v>
      </c>
      <c r="AO30964" s="92">
        <v>0</v>
      </c>
      <c r="AP30964" s="92">
        <v>104</v>
      </c>
      <c r="AQ30964" s="92">
        <v>53</v>
      </c>
      <c r="AS30964" s="92">
        <v>-46</v>
      </c>
      <c r="AT30964" s="92">
        <v>-6</v>
      </c>
      <c r="AU30964" s="92">
        <v>65</v>
      </c>
      <c r="AV30964" s="92">
        <v>-12</v>
      </c>
      <c r="AW30964" s="92">
        <v>-866</v>
      </c>
      <c r="AX30964" s="92">
        <v>344</v>
      </c>
    </row>
    <row r="30965" spans="1:50">
      <c r="A30965" s="83" t="s">
        <v>132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29</v>
      </c>
      <c r="G30965" s="87" t="s">
        <v>430</v>
      </c>
      <c r="H30965" s="92">
        <v>1649</v>
      </c>
      <c r="I30965" s="92">
        <v>1601</v>
      </c>
      <c r="J30965" s="92">
        <v>1075</v>
      </c>
      <c r="K30965" s="92">
        <v>-526</v>
      </c>
      <c r="O30965" s="92">
        <v>1601</v>
      </c>
      <c r="P30965" s="92">
        <v>1075</v>
      </c>
      <c r="Q30965" s="92">
        <v>-526</v>
      </c>
      <c r="S30965" s="92">
        <v>284</v>
      </c>
      <c r="U30965" s="92">
        <v>0</v>
      </c>
      <c r="V30965" s="92">
        <v>631</v>
      </c>
      <c r="W30965" s="92">
        <v>0</v>
      </c>
      <c r="X30965" s="92">
        <v>110</v>
      </c>
      <c r="Y30965" s="92">
        <v>50</v>
      </c>
      <c r="AK30965" s="92">
        <v>284</v>
      </c>
      <c r="AM30965" s="92">
        <v>0</v>
      </c>
      <c r="AN30965" s="92">
        <v>631</v>
      </c>
      <c r="AO30965" s="92">
        <v>0</v>
      </c>
      <c r="AP30965" s="92">
        <v>110</v>
      </c>
      <c r="AQ30965" s="92">
        <v>50</v>
      </c>
      <c r="AS30965" s="92">
        <v>-47</v>
      </c>
      <c r="AT30965" s="92">
        <v>-8</v>
      </c>
      <c r="AU30965" s="92">
        <v>69</v>
      </c>
      <c r="AV30965" s="92">
        <v>-12</v>
      </c>
      <c r="AW30965" s="92">
        <v>-861</v>
      </c>
      <c r="AX30965" s="92">
        <v>333</v>
      </c>
    </row>
    <row r="30966" spans="1:50">
      <c r="A30966" s="83" t="s">
        <v>132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29</v>
      </c>
      <c r="G30966" s="87" t="s">
        <v>430</v>
      </c>
      <c r="H30966" s="92">
        <v>1692</v>
      </c>
      <c r="I30966" s="92">
        <v>1655</v>
      </c>
      <c r="J30966" s="92">
        <v>1113</v>
      </c>
      <c r="K30966" s="92">
        <v>-542</v>
      </c>
      <c r="O30966" s="92">
        <v>1655</v>
      </c>
      <c r="P30966" s="92">
        <v>1113</v>
      </c>
      <c r="Q30966" s="92">
        <v>-542</v>
      </c>
      <c r="S30966" s="92">
        <v>283</v>
      </c>
      <c r="U30966" s="92">
        <v>0</v>
      </c>
      <c r="V30966" s="92">
        <v>631</v>
      </c>
      <c r="W30966" s="92">
        <v>0</v>
      </c>
      <c r="X30966" s="92">
        <v>145</v>
      </c>
      <c r="Y30966" s="92">
        <v>54</v>
      </c>
      <c r="AK30966" s="92">
        <v>283</v>
      </c>
      <c r="AM30966" s="92">
        <v>0</v>
      </c>
      <c r="AN30966" s="92">
        <v>631</v>
      </c>
      <c r="AO30966" s="92">
        <v>0</v>
      </c>
      <c r="AP30966" s="92">
        <v>145</v>
      </c>
      <c r="AQ30966" s="92">
        <v>54</v>
      </c>
      <c r="AS30966" s="92">
        <v>-51</v>
      </c>
      <c r="AT30966" s="92">
        <v>-10</v>
      </c>
      <c r="AU30966" s="92">
        <v>46</v>
      </c>
      <c r="AV30966" s="92">
        <v>-13</v>
      </c>
      <c r="AW30966" s="92">
        <v>-780</v>
      </c>
      <c r="AX30966" s="92">
        <v>266</v>
      </c>
    </row>
    <row r="30967" spans="1:50">
      <c r="A30967" s="83" t="s">
        <v>132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29</v>
      </c>
      <c r="G30967" s="87" t="s">
        <v>430</v>
      </c>
      <c r="H30967" s="92">
        <v>1828</v>
      </c>
      <c r="I30967" s="92">
        <v>1755</v>
      </c>
      <c r="J30967" s="92">
        <v>1167</v>
      </c>
      <c r="K30967" s="92">
        <v>-588</v>
      </c>
      <c r="O30967" s="92">
        <v>1755</v>
      </c>
      <c r="P30967" s="92">
        <v>1167</v>
      </c>
      <c r="Q30967" s="92">
        <v>-588</v>
      </c>
      <c r="S30967" s="92">
        <v>283</v>
      </c>
      <c r="U30967" s="92">
        <v>0</v>
      </c>
      <c r="V30967" s="92">
        <v>663</v>
      </c>
      <c r="W30967" s="92">
        <v>0</v>
      </c>
      <c r="X30967" s="92">
        <v>170</v>
      </c>
      <c r="Y30967" s="92">
        <v>51</v>
      </c>
      <c r="AK30967" s="92">
        <v>283</v>
      </c>
      <c r="AM30967" s="92">
        <v>0</v>
      </c>
      <c r="AN30967" s="92">
        <v>663</v>
      </c>
      <c r="AO30967" s="92">
        <v>0</v>
      </c>
      <c r="AP30967" s="92">
        <v>170</v>
      </c>
      <c r="AQ30967" s="92">
        <v>51</v>
      </c>
      <c r="AS30967" s="92">
        <v>-68</v>
      </c>
      <c r="AT30967" s="92">
        <v>-24</v>
      </c>
      <c r="AU30967" s="92">
        <v>31</v>
      </c>
      <c r="AV30967" s="92">
        <v>-13</v>
      </c>
      <c r="AW30967" s="92">
        <v>-675</v>
      </c>
      <c r="AX30967" s="92">
        <v>161</v>
      </c>
    </row>
    <row r="30968" spans="1:50">
      <c r="A30968" s="83" t="s">
        <v>132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29</v>
      </c>
      <c r="G30968" s="87" t="s">
        <v>430</v>
      </c>
      <c r="H30968" s="92">
        <v>2014</v>
      </c>
      <c r="I30968" s="92">
        <v>1946</v>
      </c>
      <c r="J30968" s="92">
        <v>1359</v>
      </c>
      <c r="K30968" s="92">
        <v>-587</v>
      </c>
      <c r="O30968" s="92">
        <v>1946</v>
      </c>
      <c r="P30968" s="92">
        <v>1359</v>
      </c>
      <c r="Q30968" s="92">
        <v>-587</v>
      </c>
      <c r="S30968" s="92">
        <v>283</v>
      </c>
      <c r="U30968" s="92">
        <v>0</v>
      </c>
      <c r="V30968" s="92">
        <v>792</v>
      </c>
      <c r="W30968" s="92">
        <v>0</v>
      </c>
      <c r="X30968" s="92">
        <v>233</v>
      </c>
      <c r="Y30968" s="92">
        <v>51</v>
      </c>
      <c r="AK30968" s="92">
        <v>283</v>
      </c>
      <c r="AM30968" s="92">
        <v>0</v>
      </c>
      <c r="AN30968" s="92">
        <v>792</v>
      </c>
      <c r="AO30968" s="92">
        <v>0</v>
      </c>
      <c r="AP30968" s="92">
        <v>233</v>
      </c>
      <c r="AQ30968" s="92">
        <v>51</v>
      </c>
      <c r="AS30968" s="92">
        <v>-94</v>
      </c>
      <c r="AT30968" s="92">
        <v>-23</v>
      </c>
      <c r="AU30968" s="92">
        <v>31</v>
      </c>
      <c r="AV30968" s="92">
        <v>-16</v>
      </c>
      <c r="AW30968" s="92">
        <v>-567</v>
      </c>
      <c r="AX30968" s="92">
        <v>82</v>
      </c>
    </row>
    <row r="30969" spans="1:50">
      <c r="A30969" s="83" t="s">
        <v>132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29</v>
      </c>
      <c r="G30969" s="87" t="s">
        <v>430</v>
      </c>
      <c r="H30969" s="92">
        <v>2152</v>
      </c>
      <c r="I30969" s="92">
        <v>2102</v>
      </c>
      <c r="J30969" s="92">
        <v>1422</v>
      </c>
      <c r="K30969" s="92">
        <v>-680</v>
      </c>
      <c r="O30969" s="92">
        <v>2102</v>
      </c>
      <c r="P30969" s="92">
        <v>1422</v>
      </c>
      <c r="Q30969" s="92">
        <v>-680</v>
      </c>
      <c r="S30969" s="92">
        <v>282</v>
      </c>
      <c r="U30969" s="92">
        <v>0</v>
      </c>
      <c r="V30969" s="92">
        <v>869</v>
      </c>
      <c r="W30969" s="92">
        <v>0</v>
      </c>
      <c r="X30969" s="92">
        <v>218</v>
      </c>
      <c r="Y30969" s="92">
        <v>53</v>
      </c>
      <c r="AK30969" s="92">
        <v>282</v>
      </c>
      <c r="AM30969" s="92">
        <v>0</v>
      </c>
      <c r="AN30969" s="92">
        <v>869</v>
      </c>
      <c r="AO30969" s="92">
        <v>0</v>
      </c>
      <c r="AP30969" s="92">
        <v>218</v>
      </c>
      <c r="AQ30969" s="92">
        <v>53</v>
      </c>
      <c r="AS30969" s="92">
        <v>-126</v>
      </c>
      <c r="AT30969" s="92">
        <v>-36</v>
      </c>
      <c r="AU30969" s="92">
        <v>23</v>
      </c>
      <c r="AV30969" s="92">
        <v>-16</v>
      </c>
      <c r="AW30969" s="92">
        <v>-562</v>
      </c>
      <c r="AX30969" s="92">
        <v>37</v>
      </c>
    </row>
    <row r="30970" spans="1:50">
      <c r="A30970" s="83" t="s">
        <v>132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29</v>
      </c>
      <c r="G30970" s="87" t="s">
        <v>430</v>
      </c>
      <c r="H30970" s="92">
        <v>2170</v>
      </c>
      <c r="I30970" s="92">
        <v>2123</v>
      </c>
      <c r="J30970" s="92">
        <v>1420</v>
      </c>
      <c r="K30970" s="92">
        <v>-703</v>
      </c>
      <c r="O30970" s="92">
        <v>2123</v>
      </c>
      <c r="P30970" s="92">
        <v>1420</v>
      </c>
      <c r="Q30970" s="92">
        <v>-703</v>
      </c>
      <c r="S30970" s="92">
        <v>284</v>
      </c>
      <c r="U30970" s="92">
        <v>0</v>
      </c>
      <c r="V30970" s="92">
        <v>871</v>
      </c>
      <c r="W30970" s="92">
        <v>11</v>
      </c>
      <c r="X30970" s="92">
        <v>201</v>
      </c>
      <c r="Y30970" s="92">
        <v>53</v>
      </c>
      <c r="AK30970" s="92">
        <v>284</v>
      </c>
      <c r="AM30970" s="92">
        <v>0</v>
      </c>
      <c r="AN30970" s="92">
        <v>871</v>
      </c>
      <c r="AO30970" s="92">
        <v>11</v>
      </c>
      <c r="AP30970" s="92">
        <v>201</v>
      </c>
      <c r="AQ30970" s="92">
        <v>53</v>
      </c>
      <c r="AS30970" s="92">
        <v>-124</v>
      </c>
      <c r="AT30970" s="92">
        <v>-22</v>
      </c>
      <c r="AU30970" s="92">
        <v>21</v>
      </c>
      <c r="AV30970" s="92">
        <v>-18</v>
      </c>
      <c r="AW30970" s="92">
        <v>-661</v>
      </c>
      <c r="AX30970" s="92">
        <v>101</v>
      </c>
    </row>
    <row r="30971" spans="1:50">
      <c r="A30971" s="83" t="s">
        <v>132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29</v>
      </c>
      <c r="G30971" s="87" t="s">
        <v>430</v>
      </c>
      <c r="H30971" s="92">
        <v>2147</v>
      </c>
      <c r="I30971" s="92">
        <v>2073</v>
      </c>
      <c r="J30971" s="92">
        <v>1423</v>
      </c>
      <c r="K30971" s="92">
        <v>-650</v>
      </c>
      <c r="O30971" s="92">
        <v>2073</v>
      </c>
      <c r="P30971" s="92">
        <v>1423</v>
      </c>
      <c r="Q30971" s="92">
        <v>-650</v>
      </c>
      <c r="S30971" s="92">
        <v>283</v>
      </c>
      <c r="U30971" s="92">
        <v>0</v>
      </c>
      <c r="V30971" s="92">
        <v>714</v>
      </c>
      <c r="W30971" s="92">
        <v>84</v>
      </c>
      <c r="X30971" s="92">
        <v>289</v>
      </c>
      <c r="Y30971" s="92">
        <v>53</v>
      </c>
      <c r="AK30971" s="92">
        <v>283</v>
      </c>
      <c r="AM30971" s="92">
        <v>0</v>
      </c>
      <c r="AN30971" s="92">
        <v>714</v>
      </c>
      <c r="AO30971" s="92">
        <v>84</v>
      </c>
      <c r="AP30971" s="92">
        <v>289</v>
      </c>
      <c r="AQ30971" s="92">
        <v>53</v>
      </c>
      <c r="AS30971" s="92">
        <v>-114</v>
      </c>
      <c r="AT30971" s="92">
        <v>-6</v>
      </c>
      <c r="AU30971" s="92">
        <v>7</v>
      </c>
      <c r="AV30971" s="92">
        <v>-17</v>
      </c>
      <c r="AW30971" s="92">
        <v>-750</v>
      </c>
      <c r="AX30971" s="92">
        <v>230</v>
      </c>
    </row>
    <row r="30972" spans="1:50">
      <c r="A30972" s="83" t="s">
        <v>132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29</v>
      </c>
      <c r="G30972" s="87" t="s">
        <v>430</v>
      </c>
      <c r="H30972" s="92">
        <v>2085</v>
      </c>
      <c r="I30972" s="92">
        <v>2009</v>
      </c>
      <c r="J30972" s="92">
        <v>1399</v>
      </c>
      <c r="K30972" s="92">
        <v>-610</v>
      </c>
      <c r="O30972" s="92">
        <v>2009</v>
      </c>
      <c r="P30972" s="92">
        <v>1399</v>
      </c>
      <c r="Q30972" s="92">
        <v>-610</v>
      </c>
      <c r="S30972" s="92">
        <v>283</v>
      </c>
      <c r="U30972" s="92">
        <v>0</v>
      </c>
      <c r="V30972" s="92">
        <v>599</v>
      </c>
      <c r="W30972" s="92">
        <v>148</v>
      </c>
      <c r="X30972" s="92">
        <v>317</v>
      </c>
      <c r="Y30972" s="92">
        <v>52</v>
      </c>
      <c r="AK30972" s="92">
        <v>283</v>
      </c>
      <c r="AM30972" s="92">
        <v>0</v>
      </c>
      <c r="AN30972" s="92">
        <v>599</v>
      </c>
      <c r="AO30972" s="92">
        <v>148</v>
      </c>
      <c r="AP30972" s="92">
        <v>317</v>
      </c>
      <c r="AQ30972" s="92">
        <v>52</v>
      </c>
      <c r="AS30972" s="92">
        <v>-89</v>
      </c>
      <c r="AT30972" s="92">
        <v>4</v>
      </c>
      <c r="AU30972" s="92">
        <v>-25</v>
      </c>
      <c r="AV30972" s="92">
        <v>-16</v>
      </c>
      <c r="AW30972" s="92">
        <v>-785</v>
      </c>
      <c r="AX30972" s="92">
        <v>301</v>
      </c>
    </row>
    <row r="30973" spans="1:50">
      <c r="A30973" s="83" t="s">
        <v>132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29</v>
      </c>
      <c r="G30973" s="87" t="s">
        <v>430</v>
      </c>
      <c r="H30973" s="92">
        <v>2020</v>
      </c>
      <c r="I30973" s="92">
        <v>1940</v>
      </c>
      <c r="J30973" s="92">
        <v>1339</v>
      </c>
      <c r="K30973" s="92">
        <v>-601</v>
      </c>
      <c r="O30973" s="92">
        <v>1940</v>
      </c>
      <c r="P30973" s="92">
        <v>1339</v>
      </c>
      <c r="Q30973" s="92">
        <v>-601</v>
      </c>
      <c r="S30973" s="92">
        <v>283</v>
      </c>
      <c r="U30973" s="92">
        <v>0</v>
      </c>
      <c r="V30973" s="92">
        <v>505</v>
      </c>
      <c r="W30973" s="92">
        <v>142</v>
      </c>
      <c r="X30973" s="92">
        <v>358</v>
      </c>
      <c r="Y30973" s="92">
        <v>51</v>
      </c>
      <c r="AK30973" s="92">
        <v>283</v>
      </c>
      <c r="AM30973" s="92">
        <v>0</v>
      </c>
      <c r="AN30973" s="92">
        <v>505</v>
      </c>
      <c r="AO30973" s="92">
        <v>142</v>
      </c>
      <c r="AP30973" s="92">
        <v>358</v>
      </c>
      <c r="AQ30973" s="92">
        <v>51</v>
      </c>
      <c r="AS30973" s="92">
        <v>-68</v>
      </c>
      <c r="AT30973" s="92">
        <v>15</v>
      </c>
      <c r="AU30973" s="92">
        <v>-15</v>
      </c>
      <c r="AV30973" s="92">
        <v>-16</v>
      </c>
      <c r="AW30973" s="92">
        <v>-874</v>
      </c>
      <c r="AX30973" s="92">
        <v>357</v>
      </c>
    </row>
    <row r="30974" spans="1:50">
      <c r="A30974" s="83" t="s">
        <v>132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29</v>
      </c>
      <c r="G30974" s="87" t="s">
        <v>430</v>
      </c>
      <c r="H30974" s="92">
        <v>1962</v>
      </c>
      <c r="I30974" s="92">
        <v>1870</v>
      </c>
      <c r="J30974" s="92">
        <v>1333</v>
      </c>
      <c r="K30974" s="92">
        <v>-537</v>
      </c>
      <c r="O30974" s="92">
        <v>1870</v>
      </c>
      <c r="P30974" s="92">
        <v>1333</v>
      </c>
      <c r="Q30974" s="92">
        <v>-537</v>
      </c>
      <c r="S30974" s="92">
        <v>284</v>
      </c>
      <c r="U30974" s="92">
        <v>0</v>
      </c>
      <c r="V30974" s="92">
        <v>494</v>
      </c>
      <c r="W30974" s="92">
        <v>141</v>
      </c>
      <c r="X30974" s="92">
        <v>363</v>
      </c>
      <c r="Y30974" s="92">
        <v>51</v>
      </c>
      <c r="AK30974" s="92">
        <v>284</v>
      </c>
      <c r="AM30974" s="92">
        <v>0</v>
      </c>
      <c r="AN30974" s="92">
        <v>494</v>
      </c>
      <c r="AO30974" s="92">
        <v>141</v>
      </c>
      <c r="AP30974" s="92">
        <v>363</v>
      </c>
      <c r="AQ30974" s="92">
        <v>51</v>
      </c>
      <c r="AS30974" s="92">
        <v>-64</v>
      </c>
      <c r="AT30974" s="92">
        <v>18</v>
      </c>
      <c r="AU30974" s="92">
        <v>-6</v>
      </c>
      <c r="AV30974" s="92">
        <v>-16</v>
      </c>
      <c r="AW30974" s="92">
        <v>-828</v>
      </c>
      <c r="AX30974" s="92">
        <v>359</v>
      </c>
    </row>
    <row r="30975" spans="1:50">
      <c r="A30975" s="83" t="s">
        <v>132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29</v>
      </c>
      <c r="G30975" s="87" t="s">
        <v>430</v>
      </c>
      <c r="H30975" s="92">
        <v>1901</v>
      </c>
      <c r="I30975" s="92">
        <v>1829</v>
      </c>
      <c r="J30975" s="92">
        <v>1344</v>
      </c>
      <c r="K30975" s="92">
        <v>-485</v>
      </c>
      <c r="O30975" s="92">
        <v>1829</v>
      </c>
      <c r="P30975" s="92">
        <v>1344</v>
      </c>
      <c r="Q30975" s="92">
        <v>-485</v>
      </c>
      <c r="S30975" s="92">
        <v>277</v>
      </c>
      <c r="U30975" s="92">
        <v>0</v>
      </c>
      <c r="V30975" s="92">
        <v>480</v>
      </c>
      <c r="W30975" s="92">
        <v>130</v>
      </c>
      <c r="X30975" s="92">
        <v>406</v>
      </c>
      <c r="Y30975" s="92">
        <v>51</v>
      </c>
      <c r="AK30975" s="92">
        <v>277</v>
      </c>
      <c r="AM30975" s="92">
        <v>0</v>
      </c>
      <c r="AN30975" s="92">
        <v>480</v>
      </c>
      <c r="AO30975" s="92">
        <v>130</v>
      </c>
      <c r="AP30975" s="92">
        <v>406</v>
      </c>
      <c r="AQ30975" s="92">
        <v>51</v>
      </c>
      <c r="AS30975" s="92">
        <v>-53</v>
      </c>
      <c r="AT30975" s="92">
        <v>25</v>
      </c>
      <c r="AU30975" s="92">
        <v>-3</v>
      </c>
      <c r="AV30975" s="92">
        <v>-15</v>
      </c>
      <c r="AW30975" s="92">
        <v>-849</v>
      </c>
      <c r="AX30975" s="92">
        <v>410</v>
      </c>
    </row>
    <row r="30976" spans="1:50">
      <c r="A30976" s="83" t="s">
        <v>132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29</v>
      </c>
      <c r="G30976" s="87" t="s">
        <v>430</v>
      </c>
      <c r="H30976" s="92">
        <v>1855</v>
      </c>
      <c r="I30976" s="92">
        <v>1779</v>
      </c>
      <c r="J30976" s="92">
        <v>1402</v>
      </c>
      <c r="K30976" s="92">
        <v>-377</v>
      </c>
      <c r="O30976" s="92">
        <v>1779</v>
      </c>
      <c r="P30976" s="92">
        <v>1402</v>
      </c>
      <c r="Q30976" s="92">
        <v>-377</v>
      </c>
      <c r="S30976" s="92">
        <v>275</v>
      </c>
      <c r="U30976" s="92">
        <v>0</v>
      </c>
      <c r="V30976" s="92">
        <v>492</v>
      </c>
      <c r="W30976" s="92">
        <v>152</v>
      </c>
      <c r="X30976" s="92">
        <v>432</v>
      </c>
      <c r="Y30976" s="92">
        <v>51</v>
      </c>
      <c r="AK30976" s="92">
        <v>275</v>
      </c>
      <c r="AM30976" s="92">
        <v>0</v>
      </c>
      <c r="AN30976" s="92">
        <v>492</v>
      </c>
      <c r="AO30976" s="92">
        <v>152</v>
      </c>
      <c r="AP30976" s="92">
        <v>432</v>
      </c>
      <c r="AQ30976" s="92">
        <v>51</v>
      </c>
      <c r="AS30976" s="92">
        <v>-46</v>
      </c>
      <c r="AT30976" s="92">
        <v>26</v>
      </c>
      <c r="AU30976" s="92">
        <v>13</v>
      </c>
      <c r="AV30976" s="92">
        <v>-14</v>
      </c>
      <c r="AW30976" s="92">
        <v>-776</v>
      </c>
      <c r="AX30976" s="92">
        <v>420</v>
      </c>
    </row>
    <row r="30977" spans="1:50">
      <c r="A30977" s="83" t="s">
        <v>132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29</v>
      </c>
      <c r="G30977" s="87" t="s">
        <v>430</v>
      </c>
      <c r="H30977" s="92">
        <v>1852</v>
      </c>
      <c r="I30977" s="92">
        <v>1751</v>
      </c>
      <c r="J30977" s="92">
        <v>1449</v>
      </c>
      <c r="K30977" s="92">
        <v>-302</v>
      </c>
      <c r="O30977" s="92">
        <v>1751</v>
      </c>
      <c r="P30977" s="92">
        <v>1449</v>
      </c>
      <c r="Q30977" s="92">
        <v>-302</v>
      </c>
      <c r="S30977" s="92">
        <v>283</v>
      </c>
      <c r="U30977" s="92">
        <v>0</v>
      </c>
      <c r="V30977" s="92">
        <v>529</v>
      </c>
      <c r="W30977" s="92">
        <v>155</v>
      </c>
      <c r="X30977" s="92">
        <v>431</v>
      </c>
      <c r="Y30977" s="92">
        <v>51</v>
      </c>
      <c r="AK30977" s="92">
        <v>283</v>
      </c>
      <c r="AM30977" s="92">
        <v>0</v>
      </c>
      <c r="AN30977" s="92">
        <v>529</v>
      </c>
      <c r="AO30977" s="92">
        <v>155</v>
      </c>
      <c r="AP30977" s="92">
        <v>431</v>
      </c>
      <c r="AQ30977" s="92">
        <v>51</v>
      </c>
      <c r="AS30977" s="92">
        <v>-39</v>
      </c>
      <c r="AT30977" s="92">
        <v>31</v>
      </c>
      <c r="AU30977" s="92">
        <v>53</v>
      </c>
      <c r="AV30977" s="92">
        <v>-14</v>
      </c>
      <c r="AW30977" s="92">
        <v>-761</v>
      </c>
      <c r="AX30977" s="92">
        <v>428</v>
      </c>
    </row>
    <row r="30978" spans="1:50">
      <c r="A30978" s="83" t="s">
        <v>132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29</v>
      </c>
      <c r="G30978" s="87" t="s">
        <v>430</v>
      </c>
      <c r="H30978" s="92">
        <v>1887</v>
      </c>
      <c r="I30978" s="92">
        <v>1780</v>
      </c>
      <c r="J30978" s="92">
        <v>1463</v>
      </c>
      <c r="K30978" s="92">
        <v>-317</v>
      </c>
      <c r="O30978" s="92">
        <v>1780</v>
      </c>
      <c r="P30978" s="92">
        <v>1463</v>
      </c>
      <c r="Q30978" s="92">
        <v>-317</v>
      </c>
      <c r="S30978" s="92">
        <v>283</v>
      </c>
      <c r="U30978" s="92">
        <v>0</v>
      </c>
      <c r="V30978" s="92">
        <v>656</v>
      </c>
      <c r="W30978" s="92">
        <v>68</v>
      </c>
      <c r="X30978" s="92">
        <v>404</v>
      </c>
      <c r="Y30978" s="92">
        <v>52</v>
      </c>
      <c r="AK30978" s="92">
        <v>283</v>
      </c>
      <c r="AM30978" s="92">
        <v>0</v>
      </c>
      <c r="AN30978" s="92">
        <v>656</v>
      </c>
      <c r="AO30978" s="92">
        <v>68</v>
      </c>
      <c r="AP30978" s="92">
        <v>404</v>
      </c>
      <c r="AQ30978" s="92">
        <v>52</v>
      </c>
      <c r="AS30978" s="92">
        <v>-62</v>
      </c>
      <c r="AT30978" s="92">
        <v>21</v>
      </c>
      <c r="AU30978" s="92">
        <v>77</v>
      </c>
      <c r="AV30978" s="92">
        <v>-14</v>
      </c>
      <c r="AW30978" s="92">
        <v>-669</v>
      </c>
      <c r="AX30978" s="92">
        <v>330</v>
      </c>
    </row>
    <row r="30979" spans="1:50">
      <c r="A30979" s="83" t="s">
        <v>132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29</v>
      </c>
      <c r="G30979" s="87" t="s">
        <v>430</v>
      </c>
      <c r="H30979" s="92">
        <v>1982</v>
      </c>
      <c r="I30979" s="92">
        <v>1910</v>
      </c>
      <c r="J30979" s="92">
        <v>1520</v>
      </c>
      <c r="K30979" s="92">
        <v>-390</v>
      </c>
      <c r="O30979" s="92">
        <v>1910</v>
      </c>
      <c r="P30979" s="92">
        <v>1520</v>
      </c>
      <c r="Q30979" s="92">
        <v>-390</v>
      </c>
      <c r="S30979" s="92">
        <v>283</v>
      </c>
      <c r="U30979" s="92">
        <v>0</v>
      </c>
      <c r="V30979" s="92">
        <v>806</v>
      </c>
      <c r="W30979" s="92">
        <v>0</v>
      </c>
      <c r="X30979" s="92">
        <v>381</v>
      </c>
      <c r="Y30979" s="92">
        <v>50</v>
      </c>
      <c r="AK30979" s="92">
        <v>283</v>
      </c>
      <c r="AM30979" s="92">
        <v>0</v>
      </c>
      <c r="AN30979" s="92">
        <v>806</v>
      </c>
      <c r="AO30979" s="92">
        <v>0</v>
      </c>
      <c r="AP30979" s="92">
        <v>381</v>
      </c>
      <c r="AQ30979" s="92">
        <v>50</v>
      </c>
      <c r="AS30979" s="92">
        <v>-92</v>
      </c>
      <c r="AT30979" s="92">
        <v>5</v>
      </c>
      <c r="AU30979" s="92">
        <v>69</v>
      </c>
      <c r="AV30979" s="92">
        <v>-15</v>
      </c>
      <c r="AW30979" s="92">
        <v>-588</v>
      </c>
      <c r="AX30979" s="92">
        <v>231</v>
      </c>
    </row>
    <row r="30980" spans="1:50">
      <c r="A30980" s="83" t="s">
        <v>132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29</v>
      </c>
      <c r="G30980" s="87" t="s">
        <v>430</v>
      </c>
      <c r="H30980" s="92">
        <v>2049</v>
      </c>
      <c r="I30980" s="92">
        <v>1985</v>
      </c>
      <c r="J30980" s="92">
        <v>1494</v>
      </c>
      <c r="K30980" s="92">
        <v>-491</v>
      </c>
      <c r="O30980" s="92">
        <v>1985</v>
      </c>
      <c r="P30980" s="92">
        <v>1494</v>
      </c>
      <c r="Q30980" s="92">
        <v>-491</v>
      </c>
      <c r="S30980" s="92">
        <v>284</v>
      </c>
      <c r="U30980" s="92">
        <v>0</v>
      </c>
      <c r="V30980" s="92">
        <v>825</v>
      </c>
      <c r="W30980" s="92">
        <v>0</v>
      </c>
      <c r="X30980" s="92">
        <v>333</v>
      </c>
      <c r="Y30980" s="92">
        <v>52</v>
      </c>
      <c r="AK30980" s="92">
        <v>284</v>
      </c>
      <c r="AM30980" s="92">
        <v>0</v>
      </c>
      <c r="AN30980" s="92">
        <v>825</v>
      </c>
      <c r="AO30980" s="92">
        <v>0</v>
      </c>
      <c r="AP30980" s="92">
        <v>333</v>
      </c>
      <c r="AQ30980" s="92">
        <v>52</v>
      </c>
      <c r="AS30980" s="92">
        <v>-104</v>
      </c>
      <c r="AT30980" s="92">
        <v>1</v>
      </c>
      <c r="AU30980" s="92">
        <v>45</v>
      </c>
      <c r="AV30980" s="92">
        <v>-15</v>
      </c>
      <c r="AW30980" s="92">
        <v>-648</v>
      </c>
      <c r="AX30980" s="92">
        <v>230</v>
      </c>
    </row>
    <row r="30981" spans="1:50">
      <c r="A30981" s="83" t="s">
        <v>132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29</v>
      </c>
      <c r="G30981" s="87" t="s">
        <v>430</v>
      </c>
      <c r="H30981" s="92">
        <v>2033</v>
      </c>
      <c r="I30981" s="92">
        <v>1956</v>
      </c>
      <c r="J30981" s="92">
        <v>1364</v>
      </c>
      <c r="K30981" s="92">
        <v>-592</v>
      </c>
      <c r="O30981" s="92">
        <v>1956</v>
      </c>
      <c r="P30981" s="92">
        <v>1364</v>
      </c>
      <c r="Q30981" s="92">
        <v>-592</v>
      </c>
      <c r="S30981" s="92">
        <v>282</v>
      </c>
      <c r="U30981" s="92">
        <v>0</v>
      </c>
      <c r="V30981" s="92">
        <v>702</v>
      </c>
      <c r="W30981" s="92">
        <v>0</v>
      </c>
      <c r="X30981" s="92">
        <v>327</v>
      </c>
      <c r="Y30981" s="92">
        <v>53</v>
      </c>
      <c r="AK30981" s="92">
        <v>282</v>
      </c>
      <c r="AM30981" s="92">
        <v>0</v>
      </c>
      <c r="AN30981" s="92">
        <v>702</v>
      </c>
      <c r="AO30981" s="92">
        <v>0</v>
      </c>
      <c r="AP30981" s="92">
        <v>327</v>
      </c>
      <c r="AQ30981" s="92">
        <v>53</v>
      </c>
      <c r="AS30981" s="92">
        <v>-114</v>
      </c>
      <c r="AT30981" s="92">
        <v>-8</v>
      </c>
      <c r="AU30981" s="92">
        <v>20</v>
      </c>
      <c r="AV30981" s="92">
        <v>-14</v>
      </c>
      <c r="AW30981" s="92">
        <v>-677</v>
      </c>
      <c r="AX30981" s="92">
        <v>201</v>
      </c>
    </row>
    <row r="30982" spans="1:50">
      <c r="A30982" s="83" t="s">
        <v>132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29</v>
      </c>
      <c r="G30982" s="87" t="s">
        <v>430</v>
      </c>
      <c r="H30982" s="92">
        <v>2001</v>
      </c>
      <c r="I30982" s="92">
        <v>1935</v>
      </c>
      <c r="J30982" s="92">
        <v>1415</v>
      </c>
      <c r="K30982" s="92">
        <v>-520</v>
      </c>
      <c r="O30982" s="92">
        <v>1935</v>
      </c>
      <c r="P30982" s="92">
        <v>1415</v>
      </c>
      <c r="Q30982" s="92">
        <v>-520</v>
      </c>
      <c r="S30982" s="92">
        <v>284</v>
      </c>
      <c r="U30982" s="92">
        <v>0</v>
      </c>
      <c r="V30982" s="92">
        <v>711</v>
      </c>
      <c r="W30982" s="92">
        <v>0</v>
      </c>
      <c r="X30982" s="92">
        <v>364</v>
      </c>
      <c r="Y30982" s="92">
        <v>56</v>
      </c>
      <c r="AK30982" s="92">
        <v>284</v>
      </c>
      <c r="AM30982" s="92">
        <v>0</v>
      </c>
      <c r="AN30982" s="92">
        <v>711</v>
      </c>
      <c r="AO30982" s="92">
        <v>0</v>
      </c>
      <c r="AP30982" s="92">
        <v>364</v>
      </c>
      <c r="AQ30982" s="92">
        <v>56</v>
      </c>
      <c r="AS30982" s="92">
        <v>-107</v>
      </c>
      <c r="AT30982" s="92">
        <v>-1</v>
      </c>
      <c r="AU30982" s="92">
        <v>14</v>
      </c>
      <c r="AV30982" s="92">
        <v>-15</v>
      </c>
      <c r="AW30982" s="92">
        <v>-636</v>
      </c>
      <c r="AX30982" s="92">
        <v>225</v>
      </c>
    </row>
    <row r="30983" spans="1:50">
      <c r="A30983" s="83" t="s">
        <v>132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29</v>
      </c>
      <c r="G30983" s="87" t="s">
        <v>430</v>
      </c>
      <c r="H30983" s="92">
        <v>1961</v>
      </c>
      <c r="I30983" s="92">
        <v>1877</v>
      </c>
      <c r="J30983" s="92">
        <v>1281</v>
      </c>
      <c r="K30983" s="92">
        <v>-596</v>
      </c>
      <c r="O30983" s="92">
        <v>1877</v>
      </c>
      <c r="P30983" s="92">
        <v>1281</v>
      </c>
      <c r="Q30983" s="92">
        <v>-596</v>
      </c>
      <c r="S30983" s="92">
        <v>283</v>
      </c>
      <c r="U30983" s="92">
        <v>0</v>
      </c>
      <c r="V30983" s="92">
        <v>565</v>
      </c>
      <c r="W30983" s="92">
        <v>0</v>
      </c>
      <c r="X30983" s="92">
        <v>380</v>
      </c>
      <c r="Y30983" s="92">
        <v>53</v>
      </c>
      <c r="AK30983" s="92">
        <v>283</v>
      </c>
      <c r="AM30983" s="92">
        <v>0</v>
      </c>
      <c r="AN30983" s="92">
        <v>565</v>
      </c>
      <c r="AO30983" s="92">
        <v>0</v>
      </c>
      <c r="AP30983" s="92">
        <v>380</v>
      </c>
      <c r="AQ30983" s="92">
        <v>53</v>
      </c>
      <c r="AS30983" s="92">
        <v>-109</v>
      </c>
      <c r="AT30983" s="92">
        <v>-6</v>
      </c>
      <c r="AU30983" s="92">
        <v>8</v>
      </c>
      <c r="AV30983" s="92">
        <v>-14</v>
      </c>
      <c r="AW30983" s="92">
        <v>-688</v>
      </c>
      <c r="AX30983" s="92">
        <v>213</v>
      </c>
    </row>
    <row r="30984" spans="1:50">
      <c r="A30984" s="83" t="s">
        <v>132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29</v>
      </c>
      <c r="G30984" s="87" t="s">
        <v>430</v>
      </c>
      <c r="H30984" s="92">
        <v>1881</v>
      </c>
      <c r="I30984" s="92">
        <v>1797</v>
      </c>
      <c r="J30984" s="92">
        <v>1295</v>
      </c>
      <c r="K30984" s="92">
        <v>-502</v>
      </c>
      <c r="O30984" s="92">
        <v>1797</v>
      </c>
      <c r="P30984" s="92">
        <v>1295</v>
      </c>
      <c r="Q30984" s="92">
        <v>-502</v>
      </c>
      <c r="S30984" s="92">
        <v>283</v>
      </c>
      <c r="U30984" s="92">
        <v>0</v>
      </c>
      <c r="V30984" s="92">
        <v>523</v>
      </c>
      <c r="W30984" s="92">
        <v>0</v>
      </c>
      <c r="X30984" s="92">
        <v>437</v>
      </c>
      <c r="Y30984" s="92">
        <v>52</v>
      </c>
      <c r="AK30984" s="92">
        <v>283</v>
      </c>
      <c r="AM30984" s="92">
        <v>0</v>
      </c>
      <c r="AN30984" s="92">
        <v>523</v>
      </c>
      <c r="AO30984" s="92">
        <v>0</v>
      </c>
      <c r="AP30984" s="92">
        <v>437</v>
      </c>
      <c r="AQ30984" s="92">
        <v>52</v>
      </c>
      <c r="AS30984" s="92">
        <v>-102</v>
      </c>
      <c r="AT30984" s="92">
        <v>0</v>
      </c>
      <c r="AU30984" s="92">
        <v>56</v>
      </c>
      <c r="AV30984" s="92">
        <v>-13</v>
      </c>
      <c r="AW30984" s="92">
        <v>-711</v>
      </c>
      <c r="AX30984" s="92">
        <v>268</v>
      </c>
    </row>
    <row r="30985" spans="1:50">
      <c r="A30985" s="83" t="s">
        <v>132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29</v>
      </c>
      <c r="G30985" s="87" t="s">
        <v>430</v>
      </c>
      <c r="H30985" s="92">
        <v>1796</v>
      </c>
      <c r="I30985" s="92">
        <v>1719</v>
      </c>
      <c r="J30985" s="92">
        <v>1332</v>
      </c>
      <c r="K30985" s="92">
        <v>-387</v>
      </c>
      <c r="O30985" s="92">
        <v>1719</v>
      </c>
      <c r="P30985" s="92">
        <v>1332</v>
      </c>
      <c r="Q30985" s="92">
        <v>-387</v>
      </c>
      <c r="S30985" s="92">
        <v>284</v>
      </c>
      <c r="U30985" s="92">
        <v>0</v>
      </c>
      <c r="V30985" s="92">
        <v>525</v>
      </c>
      <c r="W30985" s="92">
        <v>0</v>
      </c>
      <c r="X30985" s="92">
        <v>473</v>
      </c>
      <c r="Y30985" s="92">
        <v>50</v>
      </c>
      <c r="AK30985" s="92">
        <v>284</v>
      </c>
      <c r="AM30985" s="92">
        <v>0</v>
      </c>
      <c r="AN30985" s="92">
        <v>525</v>
      </c>
      <c r="AO30985" s="92">
        <v>0</v>
      </c>
      <c r="AP30985" s="92">
        <v>473</v>
      </c>
      <c r="AQ30985" s="92">
        <v>50</v>
      </c>
      <c r="AS30985" s="92">
        <v>-73</v>
      </c>
      <c r="AT30985" s="92">
        <v>16</v>
      </c>
      <c r="AU30985" s="92">
        <v>82</v>
      </c>
      <c r="AV30985" s="92">
        <v>-13</v>
      </c>
      <c r="AW30985" s="92">
        <v>-780</v>
      </c>
      <c r="AX30985" s="92">
        <v>381</v>
      </c>
    </row>
    <row r="30986" spans="1:50">
      <c r="A30986" s="83" t="s">
        <v>132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29</v>
      </c>
      <c r="G30986" s="87" t="s">
        <v>430</v>
      </c>
      <c r="H30986" s="92">
        <v>1764</v>
      </c>
      <c r="I30986" s="92">
        <v>1656</v>
      </c>
      <c r="J30986" s="92">
        <v>1334</v>
      </c>
      <c r="K30986" s="92">
        <v>-322</v>
      </c>
      <c r="O30986" s="92">
        <v>1656</v>
      </c>
      <c r="P30986" s="92">
        <v>1334</v>
      </c>
      <c r="Q30986" s="92">
        <v>-322</v>
      </c>
      <c r="S30986" s="92">
        <v>283</v>
      </c>
      <c r="U30986" s="92">
        <v>0</v>
      </c>
      <c r="V30986" s="92">
        <v>511</v>
      </c>
      <c r="W30986" s="92">
        <v>0</v>
      </c>
      <c r="X30986" s="92">
        <v>490</v>
      </c>
      <c r="Y30986" s="92">
        <v>50</v>
      </c>
      <c r="AK30986" s="92">
        <v>283</v>
      </c>
      <c r="AM30986" s="92">
        <v>0</v>
      </c>
      <c r="AN30986" s="92">
        <v>511</v>
      </c>
      <c r="AO30986" s="92">
        <v>0</v>
      </c>
      <c r="AP30986" s="92">
        <v>490</v>
      </c>
      <c r="AQ30986" s="92">
        <v>50</v>
      </c>
      <c r="AS30986" s="92">
        <v>-58</v>
      </c>
      <c r="AT30986" s="92">
        <v>21</v>
      </c>
      <c r="AU30986" s="92">
        <v>72</v>
      </c>
      <c r="AV30986" s="92">
        <v>-12</v>
      </c>
      <c r="AW30986" s="92">
        <v>-710</v>
      </c>
      <c r="AX30986" s="92">
        <v>365</v>
      </c>
    </row>
    <row r="30987" spans="1:50">
      <c r="A30987" s="83" t="s">
        <v>132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29</v>
      </c>
      <c r="G30987" s="87" t="s">
        <v>430</v>
      </c>
      <c r="H30987" s="92">
        <v>1714</v>
      </c>
      <c r="I30987" s="92">
        <v>1635</v>
      </c>
      <c r="J30987" s="92">
        <v>1333</v>
      </c>
      <c r="K30987" s="92">
        <v>-302</v>
      </c>
      <c r="O30987" s="92">
        <v>1635</v>
      </c>
      <c r="P30987" s="92">
        <v>1333</v>
      </c>
      <c r="Q30987" s="92">
        <v>-302</v>
      </c>
      <c r="S30987" s="92">
        <v>282</v>
      </c>
      <c r="U30987" s="92">
        <v>0</v>
      </c>
      <c r="V30987" s="92">
        <v>512</v>
      </c>
      <c r="W30987" s="92">
        <v>0</v>
      </c>
      <c r="X30987" s="92">
        <v>488</v>
      </c>
      <c r="Y30987" s="92">
        <v>51</v>
      </c>
      <c r="AK30987" s="92">
        <v>282</v>
      </c>
      <c r="AM30987" s="92">
        <v>0</v>
      </c>
      <c r="AN30987" s="92">
        <v>512</v>
      </c>
      <c r="AO30987" s="92">
        <v>0</v>
      </c>
      <c r="AP30987" s="92">
        <v>488</v>
      </c>
      <c r="AQ30987" s="92">
        <v>51</v>
      </c>
      <c r="AS30987" s="92">
        <v>-41</v>
      </c>
      <c r="AT30987" s="92">
        <v>22</v>
      </c>
      <c r="AU30987" s="92">
        <v>83</v>
      </c>
      <c r="AV30987" s="92">
        <v>-12</v>
      </c>
      <c r="AW30987" s="92">
        <v>-727</v>
      </c>
      <c r="AX30987" s="92">
        <v>373</v>
      </c>
    </row>
    <row r="30988" spans="1:50">
      <c r="A30988" s="83" t="s">
        <v>132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29</v>
      </c>
      <c r="G30988" s="87" t="s">
        <v>430</v>
      </c>
      <c r="H30988" s="92">
        <v>1689</v>
      </c>
      <c r="I30988" s="92">
        <v>1632</v>
      </c>
      <c r="J30988" s="92">
        <v>1336</v>
      </c>
      <c r="K30988" s="92">
        <v>-296</v>
      </c>
      <c r="O30988" s="92">
        <v>1632</v>
      </c>
      <c r="P30988" s="92">
        <v>1336</v>
      </c>
      <c r="Q30988" s="92">
        <v>-296</v>
      </c>
      <c r="S30988" s="92">
        <v>284</v>
      </c>
      <c r="U30988" s="92">
        <v>0</v>
      </c>
      <c r="V30988" s="92">
        <v>516</v>
      </c>
      <c r="W30988" s="92">
        <v>0</v>
      </c>
      <c r="X30988" s="92">
        <v>486</v>
      </c>
      <c r="Y30988" s="92">
        <v>50</v>
      </c>
      <c r="AK30988" s="92">
        <v>284</v>
      </c>
      <c r="AM30988" s="92">
        <v>0</v>
      </c>
      <c r="AN30988" s="92">
        <v>516</v>
      </c>
      <c r="AO30988" s="92">
        <v>0</v>
      </c>
      <c r="AP30988" s="92">
        <v>486</v>
      </c>
      <c r="AQ30988" s="92">
        <v>50</v>
      </c>
      <c r="AS30988" s="92">
        <v>-34</v>
      </c>
      <c r="AT30988" s="92">
        <v>23</v>
      </c>
      <c r="AU30988" s="92">
        <v>78</v>
      </c>
      <c r="AV30988" s="92">
        <v>-13</v>
      </c>
      <c r="AW30988" s="92">
        <v>-725</v>
      </c>
      <c r="AX30988" s="92">
        <v>375</v>
      </c>
    </row>
    <row r="30989" spans="1:50">
      <c r="A30989" s="83" t="s">
        <v>132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29</v>
      </c>
      <c r="G30989" s="87" t="s">
        <v>430</v>
      </c>
      <c r="H30989" s="92">
        <v>1704</v>
      </c>
      <c r="I30989" s="92">
        <v>1639</v>
      </c>
      <c r="J30989" s="92">
        <v>1339</v>
      </c>
      <c r="K30989" s="92">
        <v>-300</v>
      </c>
      <c r="O30989" s="92">
        <v>1639</v>
      </c>
      <c r="P30989" s="92">
        <v>1339</v>
      </c>
      <c r="Q30989" s="92">
        <v>-300</v>
      </c>
      <c r="S30989" s="92">
        <v>282</v>
      </c>
      <c r="U30989" s="92">
        <v>0</v>
      </c>
      <c r="V30989" s="92">
        <v>513</v>
      </c>
      <c r="W30989" s="92">
        <v>0</v>
      </c>
      <c r="X30989" s="92">
        <v>492</v>
      </c>
      <c r="Y30989" s="92">
        <v>52</v>
      </c>
      <c r="AK30989" s="92">
        <v>282</v>
      </c>
      <c r="AM30989" s="92">
        <v>0</v>
      </c>
      <c r="AN30989" s="92">
        <v>513</v>
      </c>
      <c r="AO30989" s="92">
        <v>0</v>
      </c>
      <c r="AP30989" s="92">
        <v>492</v>
      </c>
      <c r="AQ30989" s="92">
        <v>52</v>
      </c>
      <c r="AS30989" s="92">
        <v>-35</v>
      </c>
      <c r="AT30989" s="92">
        <v>17</v>
      </c>
      <c r="AU30989" s="92">
        <v>81</v>
      </c>
      <c r="AV30989" s="92">
        <v>-12</v>
      </c>
      <c r="AW30989" s="92">
        <v>-703</v>
      </c>
      <c r="AX30989" s="92">
        <v>352</v>
      </c>
    </row>
    <row r="30990" spans="1:50">
      <c r="A30990" s="83" t="s">
        <v>132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29</v>
      </c>
      <c r="G30990" s="87" t="s">
        <v>430</v>
      </c>
      <c r="H30990" s="92">
        <v>1732</v>
      </c>
      <c r="I30990" s="92">
        <v>1669</v>
      </c>
      <c r="J30990" s="92">
        <v>1357</v>
      </c>
      <c r="K30990" s="92">
        <v>-312</v>
      </c>
      <c r="O30990" s="92">
        <v>1669</v>
      </c>
      <c r="P30990" s="92">
        <v>1357</v>
      </c>
      <c r="Q30990" s="92">
        <v>-312</v>
      </c>
      <c r="S30990" s="92">
        <v>283</v>
      </c>
      <c r="U30990" s="92">
        <v>0</v>
      </c>
      <c r="V30990" s="92">
        <v>511</v>
      </c>
      <c r="W30990" s="92">
        <v>0</v>
      </c>
      <c r="X30990" s="92">
        <v>513</v>
      </c>
      <c r="Y30990" s="92">
        <v>50</v>
      </c>
      <c r="AK30990" s="92">
        <v>283</v>
      </c>
      <c r="AM30990" s="92">
        <v>0</v>
      </c>
      <c r="AN30990" s="92">
        <v>511</v>
      </c>
      <c r="AO30990" s="92">
        <v>0</v>
      </c>
      <c r="AP30990" s="92">
        <v>513</v>
      </c>
      <c r="AQ30990" s="92">
        <v>50</v>
      </c>
      <c r="AS30990" s="92">
        <v>-36</v>
      </c>
      <c r="AT30990" s="92">
        <v>13</v>
      </c>
      <c r="AU30990" s="92">
        <v>70</v>
      </c>
      <c r="AV30990" s="92">
        <v>-13</v>
      </c>
      <c r="AW30990" s="92">
        <v>-675</v>
      </c>
      <c r="AX30990" s="92">
        <v>329</v>
      </c>
    </row>
    <row r="30991" spans="1:50">
      <c r="A30991" s="83" t="s">
        <v>132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29</v>
      </c>
      <c r="G30991" s="87" t="s">
        <v>430</v>
      </c>
      <c r="H30991" s="92">
        <v>1811</v>
      </c>
      <c r="I30991" s="92">
        <v>1734</v>
      </c>
      <c r="J30991" s="92">
        <v>1429</v>
      </c>
      <c r="K30991" s="92">
        <v>-305</v>
      </c>
      <c r="O30991" s="92">
        <v>1734</v>
      </c>
      <c r="P30991" s="92">
        <v>1429</v>
      </c>
      <c r="Q30991" s="92">
        <v>-305</v>
      </c>
      <c r="S30991" s="92">
        <v>283</v>
      </c>
      <c r="U30991" s="92">
        <v>0</v>
      </c>
      <c r="V30991" s="92">
        <v>578</v>
      </c>
      <c r="W30991" s="92">
        <v>0</v>
      </c>
      <c r="X30991" s="92">
        <v>515</v>
      </c>
      <c r="Y30991" s="92">
        <v>53</v>
      </c>
      <c r="AK30991" s="92">
        <v>283</v>
      </c>
      <c r="AM30991" s="92">
        <v>0</v>
      </c>
      <c r="AN30991" s="92">
        <v>578</v>
      </c>
      <c r="AO30991" s="92">
        <v>0</v>
      </c>
      <c r="AP30991" s="92">
        <v>515</v>
      </c>
      <c r="AQ30991" s="92">
        <v>53</v>
      </c>
      <c r="AS30991" s="92">
        <v>-32</v>
      </c>
      <c r="AT30991" s="92">
        <v>18</v>
      </c>
      <c r="AU30991" s="92">
        <v>83</v>
      </c>
      <c r="AV30991" s="92">
        <v>-14</v>
      </c>
      <c r="AW30991" s="92">
        <v>-722</v>
      </c>
      <c r="AX30991" s="92">
        <v>362</v>
      </c>
    </row>
    <row r="30992" spans="1:50">
      <c r="A30992" s="83" t="s">
        <v>132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29</v>
      </c>
      <c r="G30992" s="87" t="s">
        <v>430</v>
      </c>
      <c r="H30992" s="92">
        <v>1907</v>
      </c>
      <c r="I30992" s="92">
        <v>1825</v>
      </c>
      <c r="J30992" s="92">
        <v>1418</v>
      </c>
      <c r="K30992" s="92">
        <v>-407</v>
      </c>
      <c r="O30992" s="92">
        <v>1825</v>
      </c>
      <c r="P30992" s="92">
        <v>1418</v>
      </c>
      <c r="Q30992" s="92">
        <v>-407</v>
      </c>
      <c r="S30992" s="92">
        <v>284</v>
      </c>
      <c r="U30992" s="92">
        <v>0</v>
      </c>
      <c r="V30992" s="92">
        <v>612</v>
      </c>
      <c r="W30992" s="92">
        <v>0</v>
      </c>
      <c r="X30992" s="92">
        <v>471</v>
      </c>
      <c r="Y30992" s="92">
        <v>51</v>
      </c>
      <c r="AK30992" s="92">
        <v>284</v>
      </c>
      <c r="AM30992" s="92">
        <v>0</v>
      </c>
      <c r="AN30992" s="92">
        <v>612</v>
      </c>
      <c r="AO30992" s="92">
        <v>0</v>
      </c>
      <c r="AP30992" s="92">
        <v>471</v>
      </c>
      <c r="AQ30992" s="92">
        <v>51</v>
      </c>
      <c r="AS30992" s="92">
        <v>-53</v>
      </c>
      <c r="AT30992" s="92">
        <v>10</v>
      </c>
      <c r="AU30992" s="92">
        <v>60</v>
      </c>
      <c r="AV30992" s="92">
        <v>-14</v>
      </c>
      <c r="AW30992" s="92">
        <v>-751</v>
      </c>
      <c r="AX30992" s="92">
        <v>341</v>
      </c>
    </row>
    <row r="30993" spans="1:50">
      <c r="A30993" s="83" t="s">
        <v>132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29</v>
      </c>
      <c r="G30993" s="87" t="s">
        <v>430</v>
      </c>
      <c r="H30993" s="92">
        <v>2006</v>
      </c>
      <c r="I30993" s="92">
        <v>1924</v>
      </c>
      <c r="J30993" s="92">
        <v>1353</v>
      </c>
      <c r="K30993" s="92">
        <v>-571</v>
      </c>
      <c r="O30993" s="92">
        <v>1924</v>
      </c>
      <c r="P30993" s="92">
        <v>1353</v>
      </c>
      <c r="Q30993" s="92">
        <v>-571</v>
      </c>
      <c r="S30993" s="92">
        <v>283</v>
      </c>
      <c r="U30993" s="92">
        <v>0</v>
      </c>
      <c r="V30993" s="92">
        <v>636</v>
      </c>
      <c r="W30993" s="92">
        <v>0</v>
      </c>
      <c r="X30993" s="92">
        <v>382</v>
      </c>
      <c r="Y30993" s="92">
        <v>52</v>
      </c>
      <c r="AK30993" s="92">
        <v>283</v>
      </c>
      <c r="AM30993" s="92">
        <v>0</v>
      </c>
      <c r="AN30993" s="92">
        <v>636</v>
      </c>
      <c r="AO30993" s="92">
        <v>0</v>
      </c>
      <c r="AP30993" s="92">
        <v>382</v>
      </c>
      <c r="AQ30993" s="92">
        <v>52</v>
      </c>
      <c r="AS30993" s="92">
        <v>-101</v>
      </c>
      <c r="AT30993" s="92">
        <v>-9</v>
      </c>
      <c r="AU30993" s="92">
        <v>63</v>
      </c>
      <c r="AV30993" s="92">
        <v>-16</v>
      </c>
      <c r="AW30993" s="92">
        <v>-712</v>
      </c>
      <c r="AX30993" s="92">
        <v>204</v>
      </c>
    </row>
    <row r="30994" spans="1:50">
      <c r="A30994" s="83" t="s">
        <v>132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29</v>
      </c>
      <c r="G30994" s="87" t="s">
        <v>430</v>
      </c>
      <c r="H30994" s="92">
        <v>2078</v>
      </c>
      <c r="I30994" s="92">
        <v>1997</v>
      </c>
      <c r="J30994" s="92">
        <v>1331</v>
      </c>
      <c r="K30994" s="92">
        <v>-666</v>
      </c>
      <c r="O30994" s="92">
        <v>1997</v>
      </c>
      <c r="P30994" s="92">
        <v>1331</v>
      </c>
      <c r="Q30994" s="92">
        <v>-666</v>
      </c>
      <c r="S30994" s="92">
        <v>283</v>
      </c>
      <c r="U30994" s="92">
        <v>0</v>
      </c>
      <c r="V30994" s="92">
        <v>638</v>
      </c>
      <c r="W30994" s="92">
        <v>10</v>
      </c>
      <c r="X30994" s="92">
        <v>346</v>
      </c>
      <c r="Y30994" s="92">
        <v>54</v>
      </c>
      <c r="AK30994" s="92">
        <v>283</v>
      </c>
      <c r="AM30994" s="92">
        <v>0</v>
      </c>
      <c r="AN30994" s="92">
        <v>638</v>
      </c>
      <c r="AO30994" s="92">
        <v>10</v>
      </c>
      <c r="AP30994" s="92">
        <v>346</v>
      </c>
      <c r="AQ30994" s="92">
        <v>54</v>
      </c>
      <c r="AS30994" s="92">
        <v>-108</v>
      </c>
      <c r="AT30994" s="92">
        <v>-15</v>
      </c>
      <c r="AU30994" s="92">
        <v>44</v>
      </c>
      <c r="AV30994" s="92">
        <v>-17</v>
      </c>
      <c r="AW30994" s="92">
        <v>-752</v>
      </c>
      <c r="AX30994" s="92">
        <v>182</v>
      </c>
    </row>
    <row r="30995" spans="1:50">
      <c r="A30995" s="83" t="s">
        <v>132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29</v>
      </c>
      <c r="G30995" s="87" t="s">
        <v>430</v>
      </c>
      <c r="H30995" s="92">
        <v>2109</v>
      </c>
      <c r="I30995" s="92">
        <v>2010</v>
      </c>
      <c r="J30995" s="92">
        <v>1458</v>
      </c>
      <c r="K30995" s="92">
        <v>-552</v>
      </c>
      <c r="O30995" s="92">
        <v>2010</v>
      </c>
      <c r="P30995" s="92">
        <v>1458</v>
      </c>
      <c r="Q30995" s="92">
        <v>-552</v>
      </c>
      <c r="S30995" s="92">
        <v>282</v>
      </c>
      <c r="U30995" s="92">
        <v>0</v>
      </c>
      <c r="V30995" s="92">
        <v>658</v>
      </c>
      <c r="W30995" s="92">
        <v>65</v>
      </c>
      <c r="X30995" s="92">
        <v>401</v>
      </c>
      <c r="Y30995" s="92">
        <v>52</v>
      </c>
      <c r="AK30995" s="92">
        <v>282</v>
      </c>
      <c r="AM30995" s="92">
        <v>0</v>
      </c>
      <c r="AN30995" s="92">
        <v>658</v>
      </c>
      <c r="AO30995" s="92">
        <v>65</v>
      </c>
      <c r="AP30995" s="92">
        <v>401</v>
      </c>
      <c r="AQ30995" s="92">
        <v>52</v>
      </c>
      <c r="AS30995" s="92">
        <v>-89</v>
      </c>
      <c r="AT30995" s="92">
        <v>6</v>
      </c>
      <c r="AU30995" s="92">
        <v>55</v>
      </c>
      <c r="AV30995" s="92">
        <v>-18</v>
      </c>
      <c r="AW30995" s="92">
        <v>-839</v>
      </c>
      <c r="AX30995" s="92">
        <v>333</v>
      </c>
    </row>
    <row r="30996" spans="1:50">
      <c r="A30996" s="83" t="s">
        <v>132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29</v>
      </c>
      <c r="G30996" s="87" t="s">
        <v>430</v>
      </c>
      <c r="H30996" s="92">
        <v>2075</v>
      </c>
      <c r="I30996" s="92">
        <v>1994</v>
      </c>
      <c r="J30996" s="92">
        <v>1474</v>
      </c>
      <c r="K30996" s="92">
        <v>-520</v>
      </c>
      <c r="O30996" s="92">
        <v>1994</v>
      </c>
      <c r="P30996" s="92">
        <v>1474</v>
      </c>
      <c r="Q30996" s="92">
        <v>-520</v>
      </c>
      <c r="S30996" s="92">
        <v>283</v>
      </c>
      <c r="U30996" s="92">
        <v>0</v>
      </c>
      <c r="V30996" s="92">
        <v>609</v>
      </c>
      <c r="W30996" s="92">
        <v>106</v>
      </c>
      <c r="X30996" s="92">
        <v>423</v>
      </c>
      <c r="Y30996" s="92">
        <v>53</v>
      </c>
      <c r="AK30996" s="92">
        <v>283</v>
      </c>
      <c r="AM30996" s="92">
        <v>0</v>
      </c>
      <c r="AN30996" s="92">
        <v>609</v>
      </c>
      <c r="AO30996" s="92">
        <v>106</v>
      </c>
      <c r="AP30996" s="92">
        <v>423</v>
      </c>
      <c r="AQ30996" s="92">
        <v>53</v>
      </c>
      <c r="AS30996" s="92">
        <v>-82</v>
      </c>
      <c r="AT30996" s="92">
        <v>11</v>
      </c>
      <c r="AU30996" s="92">
        <v>32</v>
      </c>
      <c r="AV30996" s="92">
        <v>-17</v>
      </c>
      <c r="AW30996" s="92">
        <v>-785</v>
      </c>
      <c r="AX30996" s="92">
        <v>321</v>
      </c>
    </row>
    <row r="30997" spans="1:50">
      <c r="A30997" s="83" t="s">
        <v>132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29</v>
      </c>
      <c r="G30997" s="87" t="s">
        <v>430</v>
      </c>
      <c r="H30997" s="92">
        <v>2014</v>
      </c>
      <c r="I30997" s="92">
        <v>1940</v>
      </c>
      <c r="J30997" s="92">
        <v>1499</v>
      </c>
      <c r="K30997" s="92">
        <v>-441</v>
      </c>
      <c r="O30997" s="92">
        <v>1940</v>
      </c>
      <c r="P30997" s="92">
        <v>1499</v>
      </c>
      <c r="Q30997" s="92">
        <v>-441</v>
      </c>
      <c r="S30997" s="92">
        <v>280</v>
      </c>
      <c r="U30997" s="92">
        <v>0</v>
      </c>
      <c r="V30997" s="92">
        <v>602</v>
      </c>
      <c r="W30997" s="92">
        <v>114</v>
      </c>
      <c r="X30997" s="92">
        <v>452</v>
      </c>
      <c r="Y30997" s="92">
        <v>51</v>
      </c>
      <c r="AK30997" s="92">
        <v>280</v>
      </c>
      <c r="AM30997" s="92">
        <v>0</v>
      </c>
      <c r="AN30997" s="92">
        <v>602</v>
      </c>
      <c r="AO30997" s="92">
        <v>114</v>
      </c>
      <c r="AP30997" s="92">
        <v>452</v>
      </c>
      <c r="AQ30997" s="92">
        <v>51</v>
      </c>
      <c r="AS30997" s="92">
        <v>-61</v>
      </c>
      <c r="AT30997" s="92">
        <v>22</v>
      </c>
      <c r="AU30997" s="92">
        <v>8</v>
      </c>
      <c r="AV30997" s="92">
        <v>-18</v>
      </c>
      <c r="AW30997" s="92">
        <v>-727</v>
      </c>
      <c r="AX30997" s="92">
        <v>335</v>
      </c>
    </row>
    <row r="30998" spans="1:50">
      <c r="A30998" s="83" t="s">
        <v>132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29</v>
      </c>
      <c r="G30998" s="87" t="s">
        <v>430</v>
      </c>
      <c r="H30998" s="92">
        <v>1946</v>
      </c>
      <c r="I30998" s="92">
        <v>1883</v>
      </c>
      <c r="J30998" s="92">
        <v>1401</v>
      </c>
      <c r="K30998" s="92">
        <v>-482</v>
      </c>
      <c r="O30998" s="92">
        <v>1883</v>
      </c>
      <c r="P30998" s="92">
        <v>1401</v>
      </c>
      <c r="Q30998" s="92">
        <v>-482</v>
      </c>
      <c r="S30998" s="92">
        <v>273</v>
      </c>
      <c r="U30998" s="92">
        <v>0</v>
      </c>
      <c r="V30998" s="92">
        <v>578</v>
      </c>
      <c r="W30998" s="92">
        <v>121</v>
      </c>
      <c r="X30998" s="92">
        <v>377</v>
      </c>
      <c r="Y30998" s="92">
        <v>52</v>
      </c>
      <c r="AK30998" s="92">
        <v>273</v>
      </c>
      <c r="AM30998" s="92">
        <v>0</v>
      </c>
      <c r="AN30998" s="92">
        <v>578</v>
      </c>
      <c r="AO30998" s="92">
        <v>121</v>
      </c>
      <c r="AP30998" s="92">
        <v>377</v>
      </c>
      <c r="AQ30998" s="92">
        <v>52</v>
      </c>
      <c r="AS30998" s="92">
        <v>-52</v>
      </c>
      <c r="AT30998" s="92">
        <v>25</v>
      </c>
      <c r="AU30998" s="92">
        <v>-3</v>
      </c>
      <c r="AV30998" s="92">
        <v>-16</v>
      </c>
      <c r="AW30998" s="92">
        <v>-761</v>
      </c>
      <c r="AX30998" s="92">
        <v>325</v>
      </c>
    </row>
    <row r="30999" spans="1:50">
      <c r="A30999" s="83" t="s">
        <v>132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29</v>
      </c>
      <c r="G30999" s="87" t="s">
        <v>430</v>
      </c>
      <c r="H30999" s="92">
        <v>1885</v>
      </c>
      <c r="I30999" s="92">
        <v>1824</v>
      </c>
      <c r="J30999" s="92">
        <v>1351</v>
      </c>
      <c r="K30999" s="92">
        <v>-473</v>
      </c>
      <c r="O30999" s="92">
        <v>1824</v>
      </c>
      <c r="P30999" s="92">
        <v>1351</v>
      </c>
      <c r="Q30999" s="92">
        <v>-473</v>
      </c>
      <c r="S30999" s="92">
        <v>282</v>
      </c>
      <c r="U30999" s="92">
        <v>0</v>
      </c>
      <c r="V30999" s="92">
        <v>581</v>
      </c>
      <c r="W30999" s="92">
        <v>133</v>
      </c>
      <c r="X30999" s="92">
        <v>303</v>
      </c>
      <c r="Y30999" s="92">
        <v>52</v>
      </c>
      <c r="AK30999" s="92">
        <v>282</v>
      </c>
      <c r="AM30999" s="92">
        <v>0</v>
      </c>
      <c r="AN30999" s="92">
        <v>581</v>
      </c>
      <c r="AO30999" s="92">
        <v>133</v>
      </c>
      <c r="AP30999" s="92">
        <v>303</v>
      </c>
      <c r="AQ30999" s="92">
        <v>52</v>
      </c>
      <c r="AS30999" s="92">
        <v>-28</v>
      </c>
      <c r="AT30999" s="92">
        <v>43</v>
      </c>
      <c r="AU30999" s="92">
        <v>-15</v>
      </c>
      <c r="AV30999" s="92">
        <v>-17</v>
      </c>
      <c r="AW30999" s="92">
        <v>-839</v>
      </c>
      <c r="AX30999" s="92">
        <v>383</v>
      </c>
    </row>
    <row r="31000" spans="1:50">
      <c r="A31000" s="83" t="s">
        <v>132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29</v>
      </c>
      <c r="G31000" s="87" t="s">
        <v>430</v>
      </c>
      <c r="H31000" s="92">
        <v>1835</v>
      </c>
      <c r="I31000" s="92">
        <v>1776</v>
      </c>
      <c r="J31000" s="92">
        <v>1360</v>
      </c>
      <c r="K31000" s="92">
        <v>-416</v>
      </c>
      <c r="O31000" s="92">
        <v>1776</v>
      </c>
      <c r="P31000" s="92">
        <v>1360</v>
      </c>
      <c r="Q31000" s="92">
        <v>-416</v>
      </c>
      <c r="S31000" s="92">
        <v>266</v>
      </c>
      <c r="U31000" s="92">
        <v>0</v>
      </c>
      <c r="V31000" s="92">
        <v>605</v>
      </c>
      <c r="W31000" s="92">
        <v>165</v>
      </c>
      <c r="X31000" s="92">
        <v>271</v>
      </c>
      <c r="Y31000" s="92">
        <v>53</v>
      </c>
      <c r="AK31000" s="92">
        <v>266</v>
      </c>
      <c r="AM31000" s="92">
        <v>0</v>
      </c>
      <c r="AN31000" s="92">
        <v>605</v>
      </c>
      <c r="AO31000" s="92">
        <v>165</v>
      </c>
      <c r="AP31000" s="92">
        <v>271</v>
      </c>
      <c r="AQ31000" s="92">
        <v>53</v>
      </c>
      <c r="AS31000" s="92">
        <v>-25</v>
      </c>
      <c r="AT31000" s="92">
        <v>38</v>
      </c>
      <c r="AU31000" s="92">
        <v>-17</v>
      </c>
      <c r="AV31000" s="92">
        <v>-15</v>
      </c>
      <c r="AW31000" s="92">
        <v>-743</v>
      </c>
      <c r="AX31000" s="92">
        <v>346</v>
      </c>
    </row>
    <row r="31001" spans="1:50">
      <c r="A31001" s="83" t="s">
        <v>132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29</v>
      </c>
      <c r="G31001" s="87" t="s">
        <v>430</v>
      </c>
      <c r="H31001" s="92">
        <v>1841</v>
      </c>
      <c r="I31001" s="92">
        <v>1745</v>
      </c>
      <c r="J31001" s="92">
        <v>1331</v>
      </c>
      <c r="K31001" s="92">
        <v>-414</v>
      </c>
      <c r="O31001" s="92">
        <v>1745</v>
      </c>
      <c r="P31001" s="92">
        <v>1331</v>
      </c>
      <c r="Q31001" s="92">
        <v>-414</v>
      </c>
      <c r="S31001" s="92">
        <v>272</v>
      </c>
      <c r="U31001" s="92">
        <v>0</v>
      </c>
      <c r="V31001" s="92">
        <v>619</v>
      </c>
      <c r="W31001" s="92">
        <v>173</v>
      </c>
      <c r="X31001" s="92">
        <v>216</v>
      </c>
      <c r="Y31001" s="92">
        <v>51</v>
      </c>
      <c r="AK31001" s="92">
        <v>272</v>
      </c>
      <c r="AM31001" s="92">
        <v>0</v>
      </c>
      <c r="AN31001" s="92">
        <v>619</v>
      </c>
      <c r="AO31001" s="92">
        <v>173</v>
      </c>
      <c r="AP31001" s="92">
        <v>216</v>
      </c>
      <c r="AQ31001" s="92">
        <v>51</v>
      </c>
      <c r="AS31001" s="92">
        <v>-45</v>
      </c>
      <c r="AT31001" s="92">
        <v>15</v>
      </c>
      <c r="AU31001" s="92">
        <v>1</v>
      </c>
      <c r="AV31001" s="92">
        <v>-16</v>
      </c>
      <c r="AW31001" s="92">
        <v>-583</v>
      </c>
      <c r="AX31001" s="92">
        <v>214</v>
      </c>
    </row>
    <row r="31002" spans="1:50">
      <c r="A31002" s="83" t="s">
        <v>132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29</v>
      </c>
      <c r="G31002" s="87" t="s">
        <v>430</v>
      </c>
      <c r="H31002" s="92">
        <v>1869</v>
      </c>
      <c r="I31002" s="92">
        <v>1781</v>
      </c>
      <c r="J31002" s="92">
        <v>1211</v>
      </c>
      <c r="K31002" s="92">
        <v>-570</v>
      </c>
      <c r="O31002" s="92">
        <v>1781</v>
      </c>
      <c r="P31002" s="92">
        <v>1211</v>
      </c>
      <c r="Q31002" s="92">
        <v>-570</v>
      </c>
      <c r="S31002" s="92">
        <v>277</v>
      </c>
      <c r="U31002" s="92">
        <v>0</v>
      </c>
      <c r="V31002" s="92">
        <v>634</v>
      </c>
      <c r="W31002" s="92">
        <v>79</v>
      </c>
      <c r="X31002" s="92">
        <v>170</v>
      </c>
      <c r="Y31002" s="92">
        <v>51</v>
      </c>
      <c r="AK31002" s="92">
        <v>277</v>
      </c>
      <c r="AM31002" s="92">
        <v>0</v>
      </c>
      <c r="AN31002" s="92">
        <v>634</v>
      </c>
      <c r="AO31002" s="92">
        <v>79</v>
      </c>
      <c r="AP31002" s="92">
        <v>170</v>
      </c>
      <c r="AQ31002" s="92">
        <v>51</v>
      </c>
      <c r="AS31002" s="92">
        <v>-63</v>
      </c>
      <c r="AT31002" s="92">
        <v>1</v>
      </c>
      <c r="AU31002" s="92">
        <v>30</v>
      </c>
      <c r="AV31002" s="92">
        <v>-15</v>
      </c>
      <c r="AW31002" s="92">
        <v>-687</v>
      </c>
      <c r="AX31002" s="92">
        <v>164</v>
      </c>
    </row>
    <row r="31003" spans="1:50">
      <c r="A31003" s="83" t="s">
        <v>132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29</v>
      </c>
      <c r="G31003" s="87" t="s">
        <v>430</v>
      </c>
      <c r="H31003" s="92">
        <v>1977</v>
      </c>
      <c r="I31003" s="92">
        <v>1931</v>
      </c>
      <c r="J31003" s="92">
        <v>1318</v>
      </c>
      <c r="K31003" s="92">
        <v>-613</v>
      </c>
      <c r="O31003" s="92">
        <v>1931</v>
      </c>
      <c r="P31003" s="92">
        <v>1318</v>
      </c>
      <c r="Q31003" s="92">
        <v>-613</v>
      </c>
      <c r="S31003" s="92">
        <v>284</v>
      </c>
      <c r="U31003" s="92">
        <v>0</v>
      </c>
      <c r="V31003" s="92">
        <v>808</v>
      </c>
      <c r="W31003" s="92">
        <v>3</v>
      </c>
      <c r="X31003" s="92">
        <v>170</v>
      </c>
      <c r="Y31003" s="92">
        <v>53</v>
      </c>
      <c r="AK31003" s="92">
        <v>284</v>
      </c>
      <c r="AM31003" s="92">
        <v>0</v>
      </c>
      <c r="AN31003" s="92">
        <v>808</v>
      </c>
      <c r="AO31003" s="92">
        <v>3</v>
      </c>
      <c r="AP31003" s="92">
        <v>170</v>
      </c>
      <c r="AQ31003" s="92">
        <v>53</v>
      </c>
      <c r="AS31003" s="92">
        <v>-85</v>
      </c>
      <c r="AT31003" s="92">
        <v>-5</v>
      </c>
      <c r="AU31003" s="92">
        <v>20</v>
      </c>
      <c r="AV31003" s="92">
        <v>-17</v>
      </c>
      <c r="AW31003" s="92">
        <v>-680</v>
      </c>
      <c r="AX31003" s="92">
        <v>154</v>
      </c>
    </row>
    <row r="31004" spans="1:50">
      <c r="A31004" s="83" t="s">
        <v>132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29</v>
      </c>
      <c r="G31004" s="87" t="s">
        <v>430</v>
      </c>
      <c r="H31004" s="92">
        <v>2049</v>
      </c>
      <c r="I31004" s="92">
        <v>2020</v>
      </c>
      <c r="J31004" s="92">
        <v>1324</v>
      </c>
      <c r="K31004" s="92">
        <v>-696</v>
      </c>
      <c r="O31004" s="92">
        <v>2020</v>
      </c>
      <c r="P31004" s="92">
        <v>1324</v>
      </c>
      <c r="Q31004" s="92">
        <v>-696</v>
      </c>
      <c r="S31004" s="92">
        <v>284</v>
      </c>
      <c r="U31004" s="92">
        <v>0</v>
      </c>
      <c r="V31004" s="92">
        <v>787</v>
      </c>
      <c r="W31004" s="92">
        <v>0</v>
      </c>
      <c r="X31004" s="92">
        <v>202</v>
      </c>
      <c r="Y31004" s="92">
        <v>51</v>
      </c>
      <c r="AK31004" s="92">
        <v>284</v>
      </c>
      <c r="AM31004" s="92">
        <v>0</v>
      </c>
      <c r="AN31004" s="92">
        <v>787</v>
      </c>
      <c r="AO31004" s="92">
        <v>0</v>
      </c>
      <c r="AP31004" s="92">
        <v>202</v>
      </c>
      <c r="AQ31004" s="92">
        <v>51</v>
      </c>
      <c r="AS31004" s="92">
        <v>-104</v>
      </c>
      <c r="AT31004" s="92">
        <v>-7</v>
      </c>
      <c r="AU31004" s="92">
        <v>-27</v>
      </c>
      <c r="AV31004" s="92">
        <v>-16</v>
      </c>
      <c r="AW31004" s="92">
        <v>-709</v>
      </c>
      <c r="AX31004" s="92">
        <v>167</v>
      </c>
    </row>
    <row r="31005" spans="1:50">
      <c r="A31005" s="83" t="s">
        <v>132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29</v>
      </c>
      <c r="G31005" s="87" t="s">
        <v>430</v>
      </c>
      <c r="H31005" s="92">
        <v>2041</v>
      </c>
      <c r="I31005" s="92">
        <v>2004</v>
      </c>
      <c r="J31005" s="92">
        <v>1346</v>
      </c>
      <c r="K31005" s="92">
        <v>-658</v>
      </c>
      <c r="O31005" s="92">
        <v>2004</v>
      </c>
      <c r="P31005" s="92">
        <v>1346</v>
      </c>
      <c r="Q31005" s="92">
        <v>-658</v>
      </c>
      <c r="S31005" s="92">
        <v>282</v>
      </c>
      <c r="U31005" s="92">
        <v>0</v>
      </c>
      <c r="V31005" s="92">
        <v>789</v>
      </c>
      <c r="W31005" s="92">
        <v>0</v>
      </c>
      <c r="X31005" s="92">
        <v>224</v>
      </c>
      <c r="Y31005" s="92">
        <v>51</v>
      </c>
      <c r="AK31005" s="92">
        <v>282</v>
      </c>
      <c r="AM31005" s="92">
        <v>0</v>
      </c>
      <c r="AN31005" s="92">
        <v>789</v>
      </c>
      <c r="AO31005" s="92">
        <v>0</v>
      </c>
      <c r="AP31005" s="92">
        <v>224</v>
      </c>
      <c r="AQ31005" s="92">
        <v>51</v>
      </c>
      <c r="AS31005" s="92">
        <v>-108</v>
      </c>
      <c r="AT31005" s="92">
        <v>-19</v>
      </c>
      <c r="AU31005" s="92">
        <v>-19</v>
      </c>
      <c r="AV31005" s="92">
        <v>-16</v>
      </c>
      <c r="AW31005" s="92">
        <v>-642</v>
      </c>
      <c r="AX31005" s="92">
        <v>146</v>
      </c>
    </row>
    <row r="31006" spans="1:50">
      <c r="A31006" s="83" t="s">
        <v>132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29</v>
      </c>
      <c r="G31006" s="87" t="s">
        <v>430</v>
      </c>
      <c r="H31006" s="92">
        <v>2044</v>
      </c>
      <c r="I31006" s="92">
        <v>1995</v>
      </c>
      <c r="J31006" s="92">
        <v>1390</v>
      </c>
      <c r="K31006" s="92">
        <v>-605</v>
      </c>
      <c r="O31006" s="92">
        <v>1995</v>
      </c>
      <c r="P31006" s="92">
        <v>1390</v>
      </c>
      <c r="Q31006" s="92">
        <v>-605</v>
      </c>
      <c r="S31006" s="92">
        <v>284</v>
      </c>
      <c r="U31006" s="92">
        <v>0</v>
      </c>
      <c r="V31006" s="92">
        <v>842</v>
      </c>
      <c r="W31006" s="92">
        <v>0</v>
      </c>
      <c r="X31006" s="92">
        <v>212</v>
      </c>
      <c r="Y31006" s="92">
        <v>52</v>
      </c>
      <c r="AK31006" s="92">
        <v>284</v>
      </c>
      <c r="AM31006" s="92">
        <v>0</v>
      </c>
      <c r="AN31006" s="92">
        <v>842</v>
      </c>
      <c r="AO31006" s="92">
        <v>0</v>
      </c>
      <c r="AP31006" s="92">
        <v>212</v>
      </c>
      <c r="AQ31006" s="92">
        <v>52</v>
      </c>
      <c r="AS31006" s="92">
        <v>-107</v>
      </c>
      <c r="AT31006" s="92">
        <v>-20</v>
      </c>
      <c r="AU31006" s="92">
        <v>11</v>
      </c>
      <c r="AV31006" s="92">
        <v>-16</v>
      </c>
      <c r="AW31006" s="92">
        <v>-680</v>
      </c>
      <c r="AX31006" s="92">
        <v>207</v>
      </c>
    </row>
    <row r="31007" spans="1:50">
      <c r="A31007" s="83" t="s">
        <v>132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29</v>
      </c>
      <c r="G31007" s="87" t="s">
        <v>430</v>
      </c>
      <c r="H31007" s="92">
        <v>1998</v>
      </c>
      <c r="I31007" s="92">
        <v>1964</v>
      </c>
      <c r="J31007" s="92">
        <v>1303</v>
      </c>
      <c r="K31007" s="92">
        <v>-661</v>
      </c>
      <c r="O31007" s="92">
        <v>1964</v>
      </c>
      <c r="P31007" s="92">
        <v>1303</v>
      </c>
      <c r="Q31007" s="92">
        <v>-661</v>
      </c>
      <c r="S31007" s="92">
        <v>283</v>
      </c>
      <c r="U31007" s="92">
        <v>0</v>
      </c>
      <c r="V31007" s="92">
        <v>833</v>
      </c>
      <c r="W31007" s="92">
        <v>0</v>
      </c>
      <c r="X31007" s="92">
        <v>132</v>
      </c>
      <c r="Y31007" s="92">
        <v>55</v>
      </c>
      <c r="AK31007" s="92">
        <v>283</v>
      </c>
      <c r="AM31007" s="92">
        <v>0</v>
      </c>
      <c r="AN31007" s="92">
        <v>833</v>
      </c>
      <c r="AO31007" s="92">
        <v>0</v>
      </c>
      <c r="AP31007" s="92">
        <v>132</v>
      </c>
      <c r="AQ31007" s="92">
        <v>55</v>
      </c>
      <c r="AS31007" s="92">
        <v>-95</v>
      </c>
      <c r="AT31007" s="92">
        <v>-17</v>
      </c>
      <c r="AU31007" s="92">
        <v>17</v>
      </c>
      <c r="AV31007" s="92">
        <v>-15</v>
      </c>
      <c r="AW31007" s="92">
        <v>-806</v>
      </c>
      <c r="AX31007" s="92">
        <v>255</v>
      </c>
    </row>
    <row r="31008" spans="1:50">
      <c r="A31008" s="83" t="s">
        <v>132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29</v>
      </c>
      <c r="G31008" s="87" t="s">
        <v>430</v>
      </c>
      <c r="H31008" s="92">
        <v>1925</v>
      </c>
      <c r="I31008" s="92">
        <v>1889</v>
      </c>
      <c r="J31008" s="92">
        <v>1211</v>
      </c>
      <c r="K31008" s="92">
        <v>-678</v>
      </c>
      <c r="O31008" s="92">
        <v>1889</v>
      </c>
      <c r="P31008" s="92">
        <v>1211</v>
      </c>
      <c r="Q31008" s="92">
        <v>-678</v>
      </c>
      <c r="S31008" s="92">
        <v>282</v>
      </c>
      <c r="U31008" s="92">
        <v>0</v>
      </c>
      <c r="V31008" s="92">
        <v>772</v>
      </c>
      <c r="W31008" s="92">
        <v>0</v>
      </c>
      <c r="X31008" s="92">
        <v>104</v>
      </c>
      <c r="Y31008" s="92">
        <v>53</v>
      </c>
      <c r="AK31008" s="92">
        <v>282</v>
      </c>
      <c r="AM31008" s="92">
        <v>0</v>
      </c>
      <c r="AN31008" s="92">
        <v>772</v>
      </c>
      <c r="AO31008" s="92">
        <v>0</v>
      </c>
      <c r="AP31008" s="92">
        <v>104</v>
      </c>
      <c r="AQ31008" s="92">
        <v>53</v>
      </c>
      <c r="AS31008" s="92">
        <v>-83</v>
      </c>
      <c r="AT31008" s="92">
        <v>-13</v>
      </c>
      <c r="AU31008" s="92">
        <v>29</v>
      </c>
      <c r="AV31008" s="92">
        <v>-15</v>
      </c>
      <c r="AW31008" s="92">
        <v>-928</v>
      </c>
      <c r="AX31008" s="92">
        <v>332</v>
      </c>
    </row>
    <row r="31009" spans="1:50">
      <c r="A31009" s="83" t="s">
        <v>132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29</v>
      </c>
      <c r="G31009" s="87" t="s">
        <v>430</v>
      </c>
      <c r="H31009" s="92">
        <v>1846</v>
      </c>
      <c r="I31009" s="92">
        <v>1819</v>
      </c>
      <c r="J31009" s="92">
        <v>1202</v>
      </c>
      <c r="K31009" s="92">
        <v>-617</v>
      </c>
      <c r="O31009" s="92">
        <v>1819</v>
      </c>
      <c r="P31009" s="92">
        <v>1202</v>
      </c>
      <c r="Q31009" s="92">
        <v>-617</v>
      </c>
      <c r="S31009" s="92">
        <v>284</v>
      </c>
      <c r="U31009" s="92">
        <v>0</v>
      </c>
      <c r="V31009" s="92">
        <v>761</v>
      </c>
      <c r="W31009" s="92">
        <v>0</v>
      </c>
      <c r="X31009" s="92">
        <v>105</v>
      </c>
      <c r="Y31009" s="92">
        <v>52</v>
      </c>
      <c r="AK31009" s="92">
        <v>284</v>
      </c>
      <c r="AM31009" s="92">
        <v>0</v>
      </c>
      <c r="AN31009" s="92">
        <v>761</v>
      </c>
      <c r="AO31009" s="92">
        <v>0</v>
      </c>
      <c r="AP31009" s="92">
        <v>105</v>
      </c>
      <c r="AQ31009" s="92">
        <v>52</v>
      </c>
      <c r="AS31009" s="92">
        <v>-68</v>
      </c>
      <c r="AT31009" s="92">
        <v>-1</v>
      </c>
      <c r="AU31009" s="92">
        <v>34</v>
      </c>
      <c r="AV31009" s="92">
        <v>-13</v>
      </c>
      <c r="AW31009" s="92">
        <v>-961</v>
      </c>
      <c r="AX31009" s="92">
        <v>392</v>
      </c>
    </row>
    <row r="31010" spans="1:50">
      <c r="A31010" s="83" t="s">
        <v>132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29</v>
      </c>
      <c r="G31010" s="87" t="s">
        <v>430</v>
      </c>
      <c r="H31010" s="92">
        <v>1772</v>
      </c>
      <c r="I31010" s="92">
        <v>1762</v>
      </c>
      <c r="J31010" s="92">
        <v>1099</v>
      </c>
      <c r="K31010" s="92">
        <v>-663</v>
      </c>
      <c r="O31010" s="92">
        <v>1762</v>
      </c>
      <c r="P31010" s="92">
        <v>1099</v>
      </c>
      <c r="Q31010" s="92">
        <v>-663</v>
      </c>
      <c r="S31010" s="92">
        <v>266</v>
      </c>
      <c r="U31010" s="92">
        <v>0</v>
      </c>
      <c r="V31010" s="92">
        <v>663</v>
      </c>
      <c r="W31010" s="92">
        <v>0</v>
      </c>
      <c r="X31010" s="92">
        <v>117</v>
      </c>
      <c r="Y31010" s="92">
        <v>53</v>
      </c>
      <c r="AK31010" s="92">
        <v>266</v>
      </c>
      <c r="AM31010" s="92">
        <v>0</v>
      </c>
      <c r="AN31010" s="92">
        <v>663</v>
      </c>
      <c r="AO31010" s="92">
        <v>0</v>
      </c>
      <c r="AP31010" s="92">
        <v>117</v>
      </c>
      <c r="AQ31010" s="92">
        <v>53</v>
      </c>
      <c r="AS31010" s="92">
        <v>-63</v>
      </c>
      <c r="AT31010" s="92">
        <v>-8</v>
      </c>
      <c r="AU31010" s="92">
        <v>7</v>
      </c>
      <c r="AV31010" s="92">
        <v>-14</v>
      </c>
      <c r="AW31010" s="92">
        <v>-945</v>
      </c>
      <c r="AX31010" s="92">
        <v>360</v>
      </c>
    </row>
    <row r="31011" spans="1:50">
      <c r="A31011" s="83" t="s">
        <v>132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29</v>
      </c>
      <c r="G31011" s="87" t="s">
        <v>430</v>
      </c>
      <c r="H31011" s="92">
        <v>1744</v>
      </c>
      <c r="I31011" s="92">
        <v>1742</v>
      </c>
      <c r="J31011" s="92">
        <v>1067</v>
      </c>
      <c r="K31011" s="92">
        <v>-675</v>
      </c>
      <c r="O31011" s="92">
        <v>1742</v>
      </c>
      <c r="P31011" s="92">
        <v>1067</v>
      </c>
      <c r="Q31011" s="92">
        <v>-675</v>
      </c>
      <c r="S31011" s="92">
        <v>284</v>
      </c>
      <c r="U31011" s="92">
        <v>0</v>
      </c>
      <c r="V31011" s="92">
        <v>647</v>
      </c>
      <c r="W31011" s="92">
        <v>0</v>
      </c>
      <c r="X31011" s="92">
        <v>85</v>
      </c>
      <c r="Y31011" s="92">
        <v>51</v>
      </c>
      <c r="AK31011" s="92">
        <v>284</v>
      </c>
      <c r="AM31011" s="92">
        <v>0</v>
      </c>
      <c r="AN31011" s="92">
        <v>647</v>
      </c>
      <c r="AO31011" s="92">
        <v>0</v>
      </c>
      <c r="AP31011" s="92">
        <v>85</v>
      </c>
      <c r="AQ31011" s="92">
        <v>51</v>
      </c>
      <c r="AS31011" s="92">
        <v>-55</v>
      </c>
      <c r="AT31011" s="92">
        <v>-16</v>
      </c>
      <c r="AU31011" s="92">
        <v>-16</v>
      </c>
      <c r="AV31011" s="92">
        <v>-13</v>
      </c>
      <c r="AW31011" s="92">
        <v>-911</v>
      </c>
      <c r="AX31011" s="92">
        <v>336</v>
      </c>
    </row>
    <row r="31012" spans="1:50">
      <c r="A31012" s="83" t="s">
        <v>132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29</v>
      </c>
      <c r="G31012" s="87" t="s">
        <v>430</v>
      </c>
      <c r="H31012" s="92">
        <v>1781</v>
      </c>
      <c r="I31012" s="92">
        <v>1741</v>
      </c>
      <c r="J31012" s="92">
        <v>1012</v>
      </c>
      <c r="K31012" s="92">
        <v>-729</v>
      </c>
      <c r="O31012" s="92">
        <v>1741</v>
      </c>
      <c r="P31012" s="92">
        <v>1012</v>
      </c>
      <c r="Q31012" s="92">
        <v>-729</v>
      </c>
      <c r="S31012" s="92">
        <v>285</v>
      </c>
      <c r="U31012" s="92">
        <v>0</v>
      </c>
      <c r="V31012" s="92">
        <v>597</v>
      </c>
      <c r="W31012" s="92">
        <v>0</v>
      </c>
      <c r="X31012" s="92">
        <v>78</v>
      </c>
      <c r="Y31012" s="92">
        <v>52</v>
      </c>
      <c r="AK31012" s="92">
        <v>285</v>
      </c>
      <c r="AM31012" s="92">
        <v>0</v>
      </c>
      <c r="AN31012" s="92">
        <v>597</v>
      </c>
      <c r="AO31012" s="92">
        <v>0</v>
      </c>
      <c r="AP31012" s="92">
        <v>78</v>
      </c>
      <c r="AQ31012" s="92">
        <v>52</v>
      </c>
      <c r="AS31012" s="92">
        <v>-45</v>
      </c>
      <c r="AT31012" s="92">
        <v>-18</v>
      </c>
      <c r="AU31012" s="92">
        <v>-43</v>
      </c>
      <c r="AV31012" s="92">
        <v>-13</v>
      </c>
      <c r="AW31012" s="92">
        <v>-951</v>
      </c>
      <c r="AX31012" s="92">
        <v>341</v>
      </c>
    </row>
    <row r="31013" spans="1:50">
      <c r="A31013" s="83" t="s">
        <v>132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29</v>
      </c>
      <c r="G31013" s="87" t="s">
        <v>430</v>
      </c>
      <c r="H31013" s="92">
        <v>1806</v>
      </c>
      <c r="I31013" s="92">
        <v>1753</v>
      </c>
      <c r="J31013" s="92">
        <v>1001</v>
      </c>
      <c r="K31013" s="92">
        <v>-752</v>
      </c>
      <c r="O31013" s="92">
        <v>1753</v>
      </c>
      <c r="P31013" s="92">
        <v>1001</v>
      </c>
      <c r="Q31013" s="92">
        <v>-752</v>
      </c>
      <c r="S31013" s="92">
        <v>286</v>
      </c>
      <c r="U31013" s="92">
        <v>0</v>
      </c>
      <c r="V31013" s="92">
        <v>612</v>
      </c>
      <c r="W31013" s="92">
        <v>0</v>
      </c>
      <c r="X31013" s="92">
        <v>52</v>
      </c>
      <c r="Y31013" s="92">
        <v>51</v>
      </c>
      <c r="AK31013" s="92">
        <v>286</v>
      </c>
      <c r="AM31013" s="92">
        <v>0</v>
      </c>
      <c r="AN31013" s="92">
        <v>612</v>
      </c>
      <c r="AO31013" s="92">
        <v>0</v>
      </c>
      <c r="AP31013" s="92">
        <v>52</v>
      </c>
      <c r="AQ31013" s="92">
        <v>51</v>
      </c>
      <c r="AS31013" s="92">
        <v>-43</v>
      </c>
      <c r="AT31013" s="92">
        <v>-21</v>
      </c>
      <c r="AU31013" s="92">
        <v>-47</v>
      </c>
      <c r="AV31013" s="92">
        <v>-14</v>
      </c>
      <c r="AW31013" s="92">
        <v>-938</v>
      </c>
      <c r="AX31013" s="92">
        <v>311</v>
      </c>
    </row>
    <row r="31014" spans="1:50">
      <c r="A31014" s="83" t="s">
        <v>132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29</v>
      </c>
      <c r="G31014" s="87" t="s">
        <v>430</v>
      </c>
      <c r="H31014" s="92">
        <v>1830</v>
      </c>
      <c r="I31014" s="92">
        <v>1780</v>
      </c>
      <c r="J31014" s="92">
        <v>995</v>
      </c>
      <c r="K31014" s="92">
        <v>-785</v>
      </c>
      <c r="O31014" s="92">
        <v>1780</v>
      </c>
      <c r="P31014" s="92">
        <v>995</v>
      </c>
      <c r="Q31014" s="92">
        <v>-785</v>
      </c>
      <c r="S31014" s="92">
        <v>290</v>
      </c>
      <c r="U31014" s="92">
        <v>0</v>
      </c>
      <c r="V31014" s="92">
        <v>608</v>
      </c>
      <c r="W31014" s="92">
        <v>0</v>
      </c>
      <c r="X31014" s="92">
        <v>45</v>
      </c>
      <c r="Y31014" s="92">
        <v>52</v>
      </c>
      <c r="AK31014" s="92">
        <v>290</v>
      </c>
      <c r="AM31014" s="92">
        <v>0</v>
      </c>
      <c r="AN31014" s="92">
        <v>608</v>
      </c>
      <c r="AO31014" s="92">
        <v>0</v>
      </c>
      <c r="AP31014" s="92">
        <v>45</v>
      </c>
      <c r="AQ31014" s="92">
        <v>52</v>
      </c>
      <c r="AS31014" s="92">
        <v>-61</v>
      </c>
      <c r="AT31014" s="92">
        <v>-36</v>
      </c>
      <c r="AU31014" s="92">
        <v>-37</v>
      </c>
      <c r="AV31014" s="92">
        <v>-13</v>
      </c>
      <c r="AW31014" s="92">
        <v>-847</v>
      </c>
      <c r="AX31014" s="92">
        <v>209</v>
      </c>
    </row>
    <row r="31015" spans="1:50">
      <c r="A31015" s="83" t="s">
        <v>132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29</v>
      </c>
      <c r="G31015" s="87" t="s">
        <v>430</v>
      </c>
      <c r="H31015" s="92">
        <v>1870</v>
      </c>
      <c r="I31015" s="92">
        <v>1834</v>
      </c>
      <c r="J31015" s="92">
        <v>1016</v>
      </c>
      <c r="K31015" s="92">
        <v>-818</v>
      </c>
      <c r="O31015" s="92">
        <v>1834</v>
      </c>
      <c r="P31015" s="92">
        <v>1016</v>
      </c>
      <c r="Q31015" s="92">
        <v>-818</v>
      </c>
      <c r="S31015" s="92">
        <v>289</v>
      </c>
      <c r="U31015" s="92">
        <v>0</v>
      </c>
      <c r="V31015" s="92">
        <v>633</v>
      </c>
      <c r="W31015" s="92">
        <v>0</v>
      </c>
      <c r="X31015" s="92">
        <v>41</v>
      </c>
      <c r="Y31015" s="92">
        <v>53</v>
      </c>
      <c r="AK31015" s="92">
        <v>289</v>
      </c>
      <c r="AM31015" s="92">
        <v>0</v>
      </c>
      <c r="AN31015" s="92">
        <v>633</v>
      </c>
      <c r="AO31015" s="92">
        <v>0</v>
      </c>
      <c r="AP31015" s="92">
        <v>41</v>
      </c>
      <c r="AQ31015" s="92">
        <v>53</v>
      </c>
      <c r="AS31015" s="92">
        <v>-61</v>
      </c>
      <c r="AT31015" s="92">
        <v>-38</v>
      </c>
      <c r="AU31015" s="92">
        <v>-1</v>
      </c>
      <c r="AV31015" s="92">
        <v>-15</v>
      </c>
      <c r="AW31015" s="92">
        <v>-903</v>
      </c>
      <c r="AX31015" s="92">
        <v>200</v>
      </c>
    </row>
    <row r="31016" spans="1:50">
      <c r="A31016" s="83" t="s">
        <v>132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29</v>
      </c>
      <c r="G31016" s="87" t="s">
        <v>430</v>
      </c>
      <c r="H31016" s="92">
        <v>1963</v>
      </c>
      <c r="I31016" s="92">
        <v>1921</v>
      </c>
      <c r="J31016" s="92">
        <v>1125</v>
      </c>
      <c r="K31016" s="92">
        <v>-796</v>
      </c>
      <c r="O31016" s="92">
        <v>1921</v>
      </c>
      <c r="P31016" s="92">
        <v>1125</v>
      </c>
      <c r="Q31016" s="92">
        <v>-796</v>
      </c>
      <c r="S31016" s="92">
        <v>289</v>
      </c>
      <c r="U31016" s="92">
        <v>0</v>
      </c>
      <c r="V31016" s="92">
        <v>740</v>
      </c>
      <c r="W31016" s="92">
        <v>0</v>
      </c>
      <c r="X31016" s="92">
        <v>43</v>
      </c>
      <c r="Y31016" s="92">
        <v>53</v>
      </c>
      <c r="AK31016" s="92">
        <v>289</v>
      </c>
      <c r="AM31016" s="92">
        <v>0</v>
      </c>
      <c r="AN31016" s="92">
        <v>740</v>
      </c>
      <c r="AO31016" s="92">
        <v>0</v>
      </c>
      <c r="AP31016" s="92">
        <v>43</v>
      </c>
      <c r="AQ31016" s="92">
        <v>53</v>
      </c>
      <c r="AS31016" s="92">
        <v>-73</v>
      </c>
      <c r="AT31016" s="92">
        <v>-40</v>
      </c>
      <c r="AU31016" s="92">
        <v>20</v>
      </c>
      <c r="AV31016" s="92">
        <v>-15</v>
      </c>
      <c r="AW31016" s="92">
        <v>-850</v>
      </c>
      <c r="AX31016" s="92">
        <v>162</v>
      </c>
    </row>
    <row r="31017" spans="1:50">
      <c r="A31017" s="83" t="s">
        <v>132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29</v>
      </c>
      <c r="G31017" s="87" t="s">
        <v>430</v>
      </c>
      <c r="H31017" s="92">
        <v>2081</v>
      </c>
      <c r="I31017" s="92">
        <v>2013</v>
      </c>
      <c r="J31017" s="92">
        <v>1087</v>
      </c>
      <c r="K31017" s="92">
        <v>-926</v>
      </c>
      <c r="O31017" s="92">
        <v>2013</v>
      </c>
      <c r="P31017" s="92">
        <v>1087</v>
      </c>
      <c r="Q31017" s="92">
        <v>-926</v>
      </c>
      <c r="S31017" s="92">
        <v>282</v>
      </c>
      <c r="U31017" s="92">
        <v>0</v>
      </c>
      <c r="V31017" s="92">
        <v>731</v>
      </c>
      <c r="W31017" s="92">
        <v>0</v>
      </c>
      <c r="X31017" s="92">
        <v>21</v>
      </c>
      <c r="Y31017" s="92">
        <v>53</v>
      </c>
      <c r="AK31017" s="92">
        <v>282</v>
      </c>
      <c r="AM31017" s="92">
        <v>0</v>
      </c>
      <c r="AN31017" s="92">
        <v>731</v>
      </c>
      <c r="AO31017" s="92">
        <v>0</v>
      </c>
      <c r="AP31017" s="92">
        <v>21</v>
      </c>
      <c r="AQ31017" s="92">
        <v>53</v>
      </c>
      <c r="AS31017" s="92">
        <v>-97</v>
      </c>
      <c r="AT31017" s="92">
        <v>-47</v>
      </c>
      <c r="AU31017" s="92">
        <v>3</v>
      </c>
      <c r="AV31017" s="92">
        <v>-17</v>
      </c>
      <c r="AW31017" s="92">
        <v>-942</v>
      </c>
      <c r="AX31017" s="92">
        <v>174</v>
      </c>
    </row>
    <row r="31018" spans="1:50">
      <c r="A31018" s="83" t="s">
        <v>132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29</v>
      </c>
      <c r="G31018" s="87" t="s">
        <v>430</v>
      </c>
      <c r="H31018" s="92">
        <v>2134</v>
      </c>
      <c r="I31018" s="92">
        <v>2085</v>
      </c>
      <c r="J31018" s="92">
        <v>1157</v>
      </c>
      <c r="K31018" s="92">
        <v>-928</v>
      </c>
      <c r="O31018" s="92">
        <v>2085</v>
      </c>
      <c r="P31018" s="92">
        <v>1157</v>
      </c>
      <c r="Q31018" s="92">
        <v>-928</v>
      </c>
      <c r="S31018" s="92">
        <v>280</v>
      </c>
      <c r="U31018" s="92">
        <v>0</v>
      </c>
      <c r="V31018" s="92">
        <v>789</v>
      </c>
      <c r="W31018" s="92">
        <v>5</v>
      </c>
      <c r="X31018" s="92">
        <v>32</v>
      </c>
      <c r="Y31018" s="92">
        <v>51</v>
      </c>
      <c r="AK31018" s="92">
        <v>280</v>
      </c>
      <c r="AM31018" s="92">
        <v>0</v>
      </c>
      <c r="AN31018" s="92">
        <v>789</v>
      </c>
      <c r="AO31018" s="92">
        <v>5</v>
      </c>
      <c r="AP31018" s="92">
        <v>32</v>
      </c>
      <c r="AQ31018" s="92">
        <v>51</v>
      </c>
      <c r="AS31018" s="92">
        <v>-81</v>
      </c>
      <c r="AT31018" s="92">
        <v>-44</v>
      </c>
      <c r="AU31018" s="92">
        <v>-40</v>
      </c>
      <c r="AV31018" s="92">
        <v>-18</v>
      </c>
      <c r="AW31018" s="92">
        <v>-966</v>
      </c>
      <c r="AX31018" s="92">
        <v>221</v>
      </c>
    </row>
    <row r="31019" spans="1:50">
      <c r="A31019" s="83" t="s">
        <v>132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29</v>
      </c>
      <c r="G31019" s="87" t="s">
        <v>430</v>
      </c>
      <c r="H31019" s="92">
        <v>2129</v>
      </c>
      <c r="I31019" s="92">
        <v>2114</v>
      </c>
      <c r="J31019" s="92">
        <v>1195</v>
      </c>
      <c r="K31019" s="92">
        <v>-919</v>
      </c>
      <c r="O31019" s="92">
        <v>2114</v>
      </c>
      <c r="P31019" s="92">
        <v>1195</v>
      </c>
      <c r="Q31019" s="92">
        <v>-919</v>
      </c>
      <c r="S31019" s="92">
        <v>278</v>
      </c>
      <c r="U31019" s="92">
        <v>0</v>
      </c>
      <c r="V31019" s="92">
        <v>764</v>
      </c>
      <c r="W31019" s="92">
        <v>51</v>
      </c>
      <c r="X31019" s="92">
        <v>49</v>
      </c>
      <c r="Y31019" s="92">
        <v>53</v>
      </c>
      <c r="AK31019" s="92">
        <v>278</v>
      </c>
      <c r="AM31019" s="92">
        <v>0</v>
      </c>
      <c r="AN31019" s="92">
        <v>764</v>
      </c>
      <c r="AO31019" s="92">
        <v>51</v>
      </c>
      <c r="AP31019" s="92">
        <v>49</v>
      </c>
      <c r="AQ31019" s="92">
        <v>53</v>
      </c>
      <c r="AS31019" s="92">
        <v>-40</v>
      </c>
      <c r="AT31019" s="92">
        <v>-21</v>
      </c>
      <c r="AU31019" s="92">
        <v>-103</v>
      </c>
      <c r="AV31019" s="92">
        <v>-19</v>
      </c>
      <c r="AW31019" s="92">
        <v>-1067</v>
      </c>
      <c r="AX31019" s="92">
        <v>331</v>
      </c>
    </row>
    <row r="31020" spans="1:50">
      <c r="A31020" s="83" t="s">
        <v>132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29</v>
      </c>
      <c r="G31020" s="87" t="s">
        <v>430</v>
      </c>
      <c r="H31020" s="92">
        <v>2092</v>
      </c>
      <c r="I31020" s="92">
        <v>2082</v>
      </c>
      <c r="J31020" s="92">
        <v>1170</v>
      </c>
      <c r="K31020" s="92">
        <v>-912</v>
      </c>
      <c r="O31020" s="92">
        <v>2082</v>
      </c>
      <c r="P31020" s="92">
        <v>1170</v>
      </c>
      <c r="Q31020" s="92">
        <v>-912</v>
      </c>
      <c r="S31020" s="92">
        <v>279</v>
      </c>
      <c r="U31020" s="92">
        <v>0</v>
      </c>
      <c r="V31020" s="92">
        <v>686</v>
      </c>
      <c r="W31020" s="92">
        <v>99</v>
      </c>
      <c r="X31020" s="92">
        <v>56</v>
      </c>
      <c r="Y31020" s="92">
        <v>50</v>
      </c>
      <c r="AK31020" s="92">
        <v>279</v>
      </c>
      <c r="AM31020" s="92">
        <v>0</v>
      </c>
      <c r="AN31020" s="92">
        <v>686</v>
      </c>
      <c r="AO31020" s="92">
        <v>99</v>
      </c>
      <c r="AP31020" s="92">
        <v>56</v>
      </c>
      <c r="AQ31020" s="92">
        <v>50</v>
      </c>
      <c r="AS31020" s="92">
        <v>-18</v>
      </c>
      <c r="AT31020" s="92">
        <v>-5</v>
      </c>
      <c r="AU31020" s="92">
        <v>-130</v>
      </c>
      <c r="AV31020" s="92">
        <v>-18</v>
      </c>
      <c r="AW31020" s="92">
        <v>-1161</v>
      </c>
      <c r="AX31020" s="92">
        <v>420</v>
      </c>
    </row>
    <row r="31021" spans="1:50">
      <c r="A31021" s="83" t="s">
        <v>132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29</v>
      </c>
      <c r="G31021" s="87" t="s">
        <v>430</v>
      </c>
      <c r="H31021" s="92">
        <v>2036</v>
      </c>
      <c r="I31021" s="92">
        <v>2048</v>
      </c>
      <c r="J31021" s="92">
        <v>1165</v>
      </c>
      <c r="K31021" s="92">
        <v>-883</v>
      </c>
      <c r="O31021" s="92">
        <v>2048</v>
      </c>
      <c r="P31021" s="92">
        <v>1165</v>
      </c>
      <c r="Q31021" s="92">
        <v>-883</v>
      </c>
      <c r="S31021" s="92">
        <v>273</v>
      </c>
      <c r="U31021" s="92">
        <v>0</v>
      </c>
      <c r="V31021" s="92">
        <v>682</v>
      </c>
      <c r="W31021" s="92">
        <v>112</v>
      </c>
      <c r="X31021" s="92">
        <v>45</v>
      </c>
      <c r="Y31021" s="92">
        <v>53</v>
      </c>
      <c r="AK31021" s="92">
        <v>273</v>
      </c>
      <c r="AM31021" s="92">
        <v>0</v>
      </c>
      <c r="AN31021" s="92">
        <v>682</v>
      </c>
      <c r="AO31021" s="92">
        <v>112</v>
      </c>
      <c r="AP31021" s="92">
        <v>45</v>
      </c>
      <c r="AQ31021" s="92">
        <v>53</v>
      </c>
      <c r="AS31021" s="92">
        <v>-5</v>
      </c>
      <c r="AT31021" s="92">
        <v>0</v>
      </c>
      <c r="AU31021" s="92">
        <v>-145</v>
      </c>
      <c r="AV31021" s="92">
        <v>-18</v>
      </c>
      <c r="AW31021" s="92">
        <v>-1139</v>
      </c>
      <c r="AX31021" s="92">
        <v>424</v>
      </c>
    </row>
    <row r="31022" spans="1:50">
      <c r="A31022" s="83" t="s">
        <v>132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29</v>
      </c>
      <c r="G31022" s="87" t="s">
        <v>430</v>
      </c>
      <c r="H31022" s="92">
        <v>2014</v>
      </c>
      <c r="I31022" s="92">
        <v>1995</v>
      </c>
      <c r="J31022" s="92">
        <v>1144</v>
      </c>
      <c r="K31022" s="92">
        <v>-851</v>
      </c>
      <c r="O31022" s="92">
        <v>1995</v>
      </c>
      <c r="P31022" s="92">
        <v>1144</v>
      </c>
      <c r="Q31022" s="92">
        <v>-851</v>
      </c>
      <c r="S31022" s="92">
        <v>271</v>
      </c>
      <c r="U31022" s="92">
        <v>0</v>
      </c>
      <c r="V31022" s="92">
        <v>667</v>
      </c>
      <c r="W31022" s="92">
        <v>125</v>
      </c>
      <c r="X31022" s="92">
        <v>29</v>
      </c>
      <c r="Y31022" s="92">
        <v>52</v>
      </c>
      <c r="AK31022" s="92">
        <v>271</v>
      </c>
      <c r="AM31022" s="92">
        <v>0</v>
      </c>
      <c r="AN31022" s="92">
        <v>667</v>
      </c>
      <c r="AO31022" s="92">
        <v>125</v>
      </c>
      <c r="AP31022" s="92">
        <v>29</v>
      </c>
      <c r="AQ31022" s="92">
        <v>52</v>
      </c>
      <c r="AS31022" s="92">
        <v>-1</v>
      </c>
      <c r="AT31022" s="92">
        <v>4</v>
      </c>
      <c r="AU31022" s="92">
        <v>-153</v>
      </c>
      <c r="AV31022" s="92">
        <v>-17</v>
      </c>
      <c r="AW31022" s="92">
        <v>-1094</v>
      </c>
      <c r="AX31022" s="92">
        <v>410</v>
      </c>
    </row>
    <row r="31023" spans="1:50">
      <c r="A31023" s="83" t="s">
        <v>132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29</v>
      </c>
      <c r="G31023" s="87" t="s">
        <v>430</v>
      </c>
      <c r="H31023" s="92">
        <v>2004</v>
      </c>
      <c r="I31023" s="92">
        <v>1946</v>
      </c>
      <c r="J31023" s="92">
        <v>1143</v>
      </c>
      <c r="K31023" s="92">
        <v>-803</v>
      </c>
      <c r="O31023" s="92">
        <v>1946</v>
      </c>
      <c r="P31023" s="92">
        <v>1143</v>
      </c>
      <c r="Q31023" s="92">
        <v>-803</v>
      </c>
      <c r="S31023" s="92">
        <v>280</v>
      </c>
      <c r="U31023" s="92">
        <v>0</v>
      </c>
      <c r="V31023" s="92">
        <v>646</v>
      </c>
      <c r="W31023" s="92">
        <v>139</v>
      </c>
      <c r="X31023" s="92">
        <v>26</v>
      </c>
      <c r="Y31023" s="92">
        <v>52</v>
      </c>
      <c r="AK31023" s="92">
        <v>280</v>
      </c>
      <c r="AM31023" s="92">
        <v>0</v>
      </c>
      <c r="AN31023" s="92">
        <v>646</v>
      </c>
      <c r="AO31023" s="92">
        <v>139</v>
      </c>
      <c r="AP31023" s="92">
        <v>26</v>
      </c>
      <c r="AQ31023" s="92">
        <v>52</v>
      </c>
      <c r="AS31023" s="92">
        <v>10</v>
      </c>
      <c r="AT31023" s="92">
        <v>12</v>
      </c>
      <c r="AU31023" s="92">
        <v>-138</v>
      </c>
      <c r="AV31023" s="92">
        <v>-17</v>
      </c>
      <c r="AW31023" s="92">
        <v>-1142</v>
      </c>
      <c r="AX31023" s="92">
        <v>472</v>
      </c>
    </row>
    <row r="31024" spans="1:50">
      <c r="A31024" s="83" t="s">
        <v>132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29</v>
      </c>
      <c r="G31024" s="87" t="s">
        <v>430</v>
      </c>
      <c r="H31024" s="92">
        <v>1975</v>
      </c>
      <c r="I31024" s="92">
        <v>1907</v>
      </c>
      <c r="J31024" s="92">
        <v>1175</v>
      </c>
      <c r="K31024" s="92">
        <v>-732</v>
      </c>
      <c r="O31024" s="92">
        <v>1907</v>
      </c>
      <c r="P31024" s="92">
        <v>1175</v>
      </c>
      <c r="Q31024" s="92">
        <v>-732</v>
      </c>
      <c r="S31024" s="92">
        <v>285</v>
      </c>
      <c r="U31024" s="92">
        <v>0</v>
      </c>
      <c r="V31024" s="92">
        <v>668</v>
      </c>
      <c r="W31024" s="92">
        <v>156</v>
      </c>
      <c r="X31024" s="92">
        <v>15</v>
      </c>
      <c r="Y31024" s="92">
        <v>51</v>
      </c>
      <c r="AK31024" s="92">
        <v>285</v>
      </c>
      <c r="AM31024" s="92">
        <v>0</v>
      </c>
      <c r="AN31024" s="92">
        <v>668</v>
      </c>
      <c r="AO31024" s="92">
        <v>156</v>
      </c>
      <c r="AP31024" s="92">
        <v>15</v>
      </c>
      <c r="AQ31024" s="92">
        <v>51</v>
      </c>
      <c r="AS31024" s="92">
        <v>24</v>
      </c>
      <c r="AT31024" s="92">
        <v>19</v>
      </c>
      <c r="AU31024" s="92">
        <v>-102</v>
      </c>
      <c r="AV31024" s="92">
        <v>-16</v>
      </c>
      <c r="AW31024" s="92">
        <v>-1232</v>
      </c>
      <c r="AX31024" s="92">
        <v>575</v>
      </c>
    </row>
    <row r="31025" spans="1:50">
      <c r="A31025" s="83" t="s">
        <v>132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29</v>
      </c>
      <c r="G31025" s="87" t="s">
        <v>430</v>
      </c>
      <c r="H31025" s="92">
        <v>1947</v>
      </c>
      <c r="I31025" s="92">
        <v>1889</v>
      </c>
      <c r="J31025" s="92">
        <v>1175</v>
      </c>
      <c r="K31025" s="92">
        <v>-714</v>
      </c>
      <c r="O31025" s="92">
        <v>1889</v>
      </c>
      <c r="P31025" s="92">
        <v>1175</v>
      </c>
      <c r="Q31025" s="92">
        <v>-714</v>
      </c>
      <c r="S31025" s="92">
        <v>283</v>
      </c>
      <c r="U31025" s="92">
        <v>0</v>
      </c>
      <c r="V31025" s="92">
        <v>668</v>
      </c>
      <c r="W31025" s="92">
        <v>161</v>
      </c>
      <c r="X31025" s="92">
        <v>10</v>
      </c>
      <c r="Y31025" s="92">
        <v>53</v>
      </c>
      <c r="AK31025" s="92">
        <v>283</v>
      </c>
      <c r="AM31025" s="92">
        <v>0</v>
      </c>
      <c r="AN31025" s="92">
        <v>668</v>
      </c>
      <c r="AO31025" s="92">
        <v>161</v>
      </c>
      <c r="AP31025" s="92">
        <v>10</v>
      </c>
      <c r="AQ31025" s="92">
        <v>53</v>
      </c>
      <c r="AS31025" s="92">
        <v>10</v>
      </c>
      <c r="AT31025" s="92">
        <v>11</v>
      </c>
      <c r="AU31025" s="92">
        <v>-73</v>
      </c>
      <c r="AV31025" s="92">
        <v>-16</v>
      </c>
      <c r="AW31025" s="92">
        <v>-1160</v>
      </c>
      <c r="AX31025" s="92">
        <v>514</v>
      </c>
    </row>
    <row r="31026" spans="1:50">
      <c r="A31026" s="83" t="s">
        <v>132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29</v>
      </c>
      <c r="G31026" s="87" t="s">
        <v>430</v>
      </c>
      <c r="H31026" s="92">
        <v>1979</v>
      </c>
      <c r="I31026" s="92">
        <v>1919</v>
      </c>
      <c r="J31026" s="92">
        <v>1113</v>
      </c>
      <c r="K31026" s="92">
        <v>-806</v>
      </c>
      <c r="O31026" s="92">
        <v>1919</v>
      </c>
      <c r="P31026" s="92">
        <v>1113</v>
      </c>
      <c r="Q31026" s="92">
        <v>-806</v>
      </c>
      <c r="S31026" s="92">
        <v>281</v>
      </c>
      <c r="U31026" s="92">
        <v>0</v>
      </c>
      <c r="V31026" s="92">
        <v>693</v>
      </c>
      <c r="W31026" s="92">
        <v>76</v>
      </c>
      <c r="X31026" s="92">
        <v>13</v>
      </c>
      <c r="Y31026" s="92">
        <v>50</v>
      </c>
      <c r="AK31026" s="92">
        <v>281</v>
      </c>
      <c r="AM31026" s="92">
        <v>0</v>
      </c>
      <c r="AN31026" s="92">
        <v>693</v>
      </c>
      <c r="AO31026" s="92">
        <v>76</v>
      </c>
      <c r="AP31026" s="92">
        <v>13</v>
      </c>
      <c r="AQ31026" s="92">
        <v>50</v>
      </c>
      <c r="AS31026" s="92">
        <v>-30</v>
      </c>
      <c r="AT31026" s="92">
        <v>-15</v>
      </c>
      <c r="AU31026" s="92">
        <v>-33</v>
      </c>
      <c r="AV31026" s="92">
        <v>-16</v>
      </c>
      <c r="AW31026" s="92">
        <v>-1050</v>
      </c>
      <c r="AX31026" s="92">
        <v>338</v>
      </c>
    </row>
    <row r="31027" spans="1:50">
      <c r="A31027" s="83" t="s">
        <v>132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29</v>
      </c>
      <c r="G31027" s="87" t="s">
        <v>430</v>
      </c>
      <c r="H31027" s="92">
        <v>2109</v>
      </c>
      <c r="I31027" s="92">
        <v>2044</v>
      </c>
      <c r="J31027" s="92">
        <v>1131</v>
      </c>
      <c r="K31027" s="92">
        <v>-913</v>
      </c>
      <c r="O31027" s="92">
        <v>2044</v>
      </c>
      <c r="P31027" s="92">
        <v>1131</v>
      </c>
      <c r="Q31027" s="92">
        <v>-913</v>
      </c>
      <c r="S31027" s="92">
        <v>283</v>
      </c>
      <c r="U31027" s="92">
        <v>0</v>
      </c>
      <c r="V31027" s="92">
        <v>770</v>
      </c>
      <c r="W31027" s="92">
        <v>3</v>
      </c>
      <c r="X31027" s="92">
        <v>23</v>
      </c>
      <c r="Y31027" s="92">
        <v>52</v>
      </c>
      <c r="AK31027" s="92">
        <v>283</v>
      </c>
      <c r="AM31027" s="92">
        <v>0</v>
      </c>
      <c r="AN31027" s="92">
        <v>770</v>
      </c>
      <c r="AO31027" s="92">
        <v>3</v>
      </c>
      <c r="AP31027" s="92">
        <v>23</v>
      </c>
      <c r="AQ31027" s="92">
        <v>52</v>
      </c>
      <c r="AS31027" s="92">
        <v>-77</v>
      </c>
      <c r="AT31027" s="92">
        <v>-30</v>
      </c>
      <c r="AU31027" s="92">
        <v>-38</v>
      </c>
      <c r="AV31027" s="92">
        <v>-18</v>
      </c>
      <c r="AW31027" s="92">
        <v>-960</v>
      </c>
      <c r="AX31027" s="92">
        <v>210</v>
      </c>
    </row>
    <row r="31028" spans="1:50">
      <c r="A31028" s="83" t="s">
        <v>132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29</v>
      </c>
      <c r="G31028" s="87" t="s">
        <v>430</v>
      </c>
      <c r="H31028" s="92">
        <v>2186</v>
      </c>
      <c r="I31028" s="92">
        <v>2153</v>
      </c>
      <c r="J31028" s="92">
        <v>1167</v>
      </c>
      <c r="K31028" s="92">
        <v>-986</v>
      </c>
      <c r="O31028" s="92">
        <v>2153</v>
      </c>
      <c r="P31028" s="92">
        <v>1167</v>
      </c>
      <c r="Q31028" s="92">
        <v>-986</v>
      </c>
      <c r="S31028" s="92">
        <v>282</v>
      </c>
      <c r="U31028" s="92">
        <v>0</v>
      </c>
      <c r="V31028" s="92">
        <v>801</v>
      </c>
      <c r="W31028" s="92">
        <v>0</v>
      </c>
      <c r="X31028" s="92">
        <v>32</v>
      </c>
      <c r="Y31028" s="92">
        <v>52</v>
      </c>
      <c r="AK31028" s="92">
        <v>282</v>
      </c>
      <c r="AM31028" s="92">
        <v>0</v>
      </c>
      <c r="AN31028" s="92">
        <v>801</v>
      </c>
      <c r="AO31028" s="92">
        <v>0</v>
      </c>
      <c r="AP31028" s="92">
        <v>32</v>
      </c>
      <c r="AQ31028" s="92">
        <v>52</v>
      </c>
      <c r="AS31028" s="92">
        <v>-101</v>
      </c>
      <c r="AT31028" s="92">
        <v>-35</v>
      </c>
      <c r="AU31028" s="92">
        <v>-53</v>
      </c>
      <c r="AV31028" s="92">
        <v>-17</v>
      </c>
      <c r="AW31028" s="92">
        <v>-980</v>
      </c>
      <c r="AX31028" s="92">
        <v>200</v>
      </c>
    </row>
    <row r="31029" spans="1:50">
      <c r="A31029" s="83" t="s">
        <v>132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29</v>
      </c>
      <c r="G31029" s="87" t="s">
        <v>430</v>
      </c>
      <c r="H31029" s="92">
        <v>2162</v>
      </c>
      <c r="I31029" s="92">
        <v>2149</v>
      </c>
      <c r="J31029" s="92">
        <v>1209</v>
      </c>
      <c r="K31029" s="92">
        <v>-940</v>
      </c>
      <c r="O31029" s="92">
        <v>2149</v>
      </c>
      <c r="P31029" s="92">
        <v>1209</v>
      </c>
      <c r="Q31029" s="92">
        <v>-940</v>
      </c>
      <c r="S31029" s="92">
        <v>285</v>
      </c>
      <c r="U31029" s="92">
        <v>0</v>
      </c>
      <c r="V31029" s="92">
        <v>807</v>
      </c>
      <c r="W31029" s="92">
        <v>0</v>
      </c>
      <c r="X31029" s="92">
        <v>64</v>
      </c>
      <c r="Y31029" s="92">
        <v>53</v>
      </c>
      <c r="AK31029" s="92">
        <v>285</v>
      </c>
      <c r="AM31029" s="92">
        <v>0</v>
      </c>
      <c r="AN31029" s="92">
        <v>807</v>
      </c>
      <c r="AO31029" s="92">
        <v>0</v>
      </c>
      <c r="AP31029" s="92">
        <v>64</v>
      </c>
      <c r="AQ31029" s="92">
        <v>53</v>
      </c>
      <c r="AS31029" s="92">
        <v>-103</v>
      </c>
      <c r="AT31029" s="92">
        <v>-30</v>
      </c>
      <c r="AU31029" s="92">
        <v>-48</v>
      </c>
      <c r="AV31029" s="92">
        <v>-18</v>
      </c>
      <c r="AW31029" s="92">
        <v>-1003</v>
      </c>
      <c r="AX31029" s="92">
        <v>262</v>
      </c>
    </row>
    <row r="31030" spans="1:50">
      <c r="A31030" s="83" t="s">
        <v>132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29</v>
      </c>
      <c r="G31030" s="87" t="s">
        <v>430</v>
      </c>
      <c r="H31030" s="92">
        <v>2140</v>
      </c>
      <c r="I31030" s="92">
        <v>2126</v>
      </c>
      <c r="J31030" s="92">
        <v>1230</v>
      </c>
      <c r="K31030" s="92">
        <v>-896</v>
      </c>
      <c r="O31030" s="92">
        <v>2126</v>
      </c>
      <c r="P31030" s="92">
        <v>1230</v>
      </c>
      <c r="Q31030" s="92">
        <v>-896</v>
      </c>
      <c r="S31030" s="92">
        <v>283</v>
      </c>
      <c r="U31030" s="92">
        <v>0</v>
      </c>
      <c r="V31030" s="92">
        <v>849</v>
      </c>
      <c r="W31030" s="92">
        <v>0</v>
      </c>
      <c r="X31030" s="92">
        <v>47</v>
      </c>
      <c r="Y31030" s="92">
        <v>51</v>
      </c>
      <c r="AK31030" s="92">
        <v>283</v>
      </c>
      <c r="AM31030" s="92">
        <v>0</v>
      </c>
      <c r="AN31030" s="92">
        <v>849</v>
      </c>
      <c r="AO31030" s="92">
        <v>0</v>
      </c>
      <c r="AP31030" s="92">
        <v>47</v>
      </c>
      <c r="AQ31030" s="92">
        <v>51</v>
      </c>
      <c r="AS31030" s="92">
        <v>-101</v>
      </c>
      <c r="AT31030" s="92">
        <v>-25</v>
      </c>
      <c r="AU31030" s="92">
        <v>-36</v>
      </c>
      <c r="AV31030" s="92">
        <v>-17</v>
      </c>
      <c r="AW31030" s="92">
        <v>-1023</v>
      </c>
      <c r="AX31030" s="92">
        <v>306</v>
      </c>
    </row>
    <row r="31031" spans="1:50">
      <c r="A31031" s="83" t="s">
        <v>132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29</v>
      </c>
      <c r="G31031" s="87" t="s">
        <v>430</v>
      </c>
      <c r="H31031" s="92">
        <v>2080</v>
      </c>
      <c r="I31031" s="92">
        <v>2043</v>
      </c>
      <c r="J31031" s="92">
        <v>1157</v>
      </c>
      <c r="K31031" s="92">
        <v>-886</v>
      </c>
      <c r="O31031" s="92">
        <v>2043</v>
      </c>
      <c r="P31031" s="92">
        <v>1157</v>
      </c>
      <c r="Q31031" s="92">
        <v>-886</v>
      </c>
      <c r="S31031" s="92">
        <v>283</v>
      </c>
      <c r="U31031" s="92">
        <v>0</v>
      </c>
      <c r="V31031" s="92">
        <v>789</v>
      </c>
      <c r="W31031" s="92">
        <v>0</v>
      </c>
      <c r="X31031" s="92">
        <v>33</v>
      </c>
      <c r="Y31031" s="92">
        <v>52</v>
      </c>
      <c r="AK31031" s="92">
        <v>283</v>
      </c>
      <c r="AM31031" s="92">
        <v>0</v>
      </c>
      <c r="AN31031" s="92">
        <v>789</v>
      </c>
      <c r="AO31031" s="92">
        <v>0</v>
      </c>
      <c r="AP31031" s="92">
        <v>33</v>
      </c>
      <c r="AQ31031" s="92">
        <v>52</v>
      </c>
      <c r="AS31031" s="92">
        <v>-97</v>
      </c>
      <c r="AT31031" s="92">
        <v>-26</v>
      </c>
      <c r="AU31031" s="92">
        <v>-24</v>
      </c>
      <c r="AV31031" s="92">
        <v>-16</v>
      </c>
      <c r="AW31031" s="92">
        <v>-1051</v>
      </c>
      <c r="AX31031" s="92">
        <v>328</v>
      </c>
    </row>
    <row r="31032" spans="1:50">
      <c r="A31032" s="83" t="s">
        <v>132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29</v>
      </c>
      <c r="G31032" s="87" t="s">
        <v>430</v>
      </c>
      <c r="H31032" s="92">
        <v>1965</v>
      </c>
      <c r="I31032" s="92">
        <v>1938</v>
      </c>
      <c r="J31032" s="92">
        <v>1124</v>
      </c>
      <c r="K31032" s="92">
        <v>-814</v>
      </c>
      <c r="O31032" s="92">
        <v>1938</v>
      </c>
      <c r="P31032" s="92">
        <v>1124</v>
      </c>
      <c r="Q31032" s="92">
        <v>-814</v>
      </c>
      <c r="S31032" s="92">
        <v>283</v>
      </c>
      <c r="U31032" s="92">
        <v>0</v>
      </c>
      <c r="V31032" s="92">
        <v>755</v>
      </c>
      <c r="W31032" s="92">
        <v>0</v>
      </c>
      <c r="X31032" s="92">
        <v>34</v>
      </c>
      <c r="Y31032" s="92">
        <v>52</v>
      </c>
      <c r="AK31032" s="92">
        <v>283</v>
      </c>
      <c r="AM31032" s="92">
        <v>0</v>
      </c>
      <c r="AN31032" s="92">
        <v>755</v>
      </c>
      <c r="AO31032" s="92">
        <v>0</v>
      </c>
      <c r="AP31032" s="92">
        <v>34</v>
      </c>
      <c r="AQ31032" s="92">
        <v>52</v>
      </c>
      <c r="AS31032" s="92">
        <v>-74</v>
      </c>
      <c r="AT31032" s="92">
        <v>-7</v>
      </c>
      <c r="AU31032" s="92">
        <v>-24</v>
      </c>
      <c r="AV31032" s="92">
        <v>-15</v>
      </c>
      <c r="AW31032" s="92">
        <v>-1132</v>
      </c>
      <c r="AX31032" s="92">
        <v>438</v>
      </c>
    </row>
    <row r="31033" spans="1:50">
      <c r="A31033" s="83" t="s">
        <v>132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29</v>
      </c>
      <c r="G31033" s="87" t="s">
        <v>430</v>
      </c>
      <c r="H31033" s="92">
        <v>1858</v>
      </c>
      <c r="I31033" s="92">
        <v>1823</v>
      </c>
      <c r="J31033" s="92">
        <v>967</v>
      </c>
      <c r="K31033" s="92">
        <v>-856</v>
      </c>
      <c r="O31033" s="92">
        <v>1823</v>
      </c>
      <c r="P31033" s="92">
        <v>967</v>
      </c>
      <c r="Q31033" s="92">
        <v>-856</v>
      </c>
      <c r="S31033" s="92">
        <v>283</v>
      </c>
      <c r="U31033" s="92">
        <v>0</v>
      </c>
      <c r="V31033" s="92">
        <v>608</v>
      </c>
      <c r="W31033" s="92">
        <v>0</v>
      </c>
      <c r="X31033" s="92">
        <v>25</v>
      </c>
      <c r="Y31033" s="92">
        <v>51</v>
      </c>
      <c r="AK31033" s="92">
        <v>283</v>
      </c>
      <c r="AM31033" s="92">
        <v>0</v>
      </c>
      <c r="AN31033" s="92">
        <v>608</v>
      </c>
      <c r="AO31033" s="92">
        <v>0</v>
      </c>
      <c r="AP31033" s="92">
        <v>25</v>
      </c>
      <c r="AQ31033" s="92">
        <v>51</v>
      </c>
      <c r="AS31033" s="92">
        <v>-75</v>
      </c>
      <c r="AT31033" s="92">
        <v>-12</v>
      </c>
      <c r="AU31033" s="92">
        <v>-21</v>
      </c>
      <c r="AV31033" s="92">
        <v>-14</v>
      </c>
      <c r="AW31033" s="92">
        <v>-1113</v>
      </c>
      <c r="AX31033" s="92">
        <v>379</v>
      </c>
    </row>
    <row r="31034" spans="1:50">
      <c r="A31034" s="83" t="s">
        <v>132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29</v>
      </c>
      <c r="G31034" s="87" t="s">
        <v>430</v>
      </c>
      <c r="H31034" s="92">
        <v>1748</v>
      </c>
      <c r="I31034" s="92">
        <v>1778</v>
      </c>
      <c r="J31034" s="92">
        <v>938</v>
      </c>
      <c r="K31034" s="92">
        <v>-840</v>
      </c>
      <c r="O31034" s="92">
        <v>1778</v>
      </c>
      <c r="P31034" s="92">
        <v>938</v>
      </c>
      <c r="Q31034" s="92">
        <v>-840</v>
      </c>
      <c r="S31034" s="92">
        <v>283</v>
      </c>
      <c r="U31034" s="92">
        <v>0</v>
      </c>
      <c r="V31034" s="92">
        <v>575</v>
      </c>
      <c r="W31034" s="92">
        <v>0</v>
      </c>
      <c r="X31034" s="92">
        <v>29</v>
      </c>
      <c r="Y31034" s="92">
        <v>51</v>
      </c>
      <c r="AK31034" s="92">
        <v>283</v>
      </c>
      <c r="AM31034" s="92">
        <v>0</v>
      </c>
      <c r="AN31034" s="92">
        <v>575</v>
      </c>
      <c r="AO31034" s="92">
        <v>0</v>
      </c>
      <c r="AP31034" s="92">
        <v>29</v>
      </c>
      <c r="AQ31034" s="92">
        <v>51</v>
      </c>
      <c r="AS31034" s="92">
        <v>-65</v>
      </c>
      <c r="AT31034" s="92">
        <v>-23</v>
      </c>
      <c r="AU31034" s="92">
        <v>-44</v>
      </c>
      <c r="AV31034" s="92">
        <v>-15</v>
      </c>
      <c r="AW31034" s="92">
        <v>-960</v>
      </c>
      <c r="AX31034" s="92">
        <v>267</v>
      </c>
    </row>
    <row r="31035" spans="1:50">
      <c r="A31035" s="83" t="s">
        <v>132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29</v>
      </c>
      <c r="G31035" s="87" t="s">
        <v>430</v>
      </c>
      <c r="H31035" s="92">
        <v>1754</v>
      </c>
      <c r="I31035" s="92">
        <v>1764</v>
      </c>
      <c r="J31035" s="92">
        <v>1049</v>
      </c>
      <c r="K31035" s="92">
        <v>-715</v>
      </c>
      <c r="O31035" s="92">
        <v>1764</v>
      </c>
      <c r="P31035" s="92">
        <v>1049</v>
      </c>
      <c r="Q31035" s="92">
        <v>-715</v>
      </c>
      <c r="S31035" s="92">
        <v>283</v>
      </c>
      <c r="U31035" s="92">
        <v>0</v>
      </c>
      <c r="V31035" s="92">
        <v>616</v>
      </c>
      <c r="W31035" s="92">
        <v>0</v>
      </c>
      <c r="X31035" s="92">
        <v>98</v>
      </c>
      <c r="Y31035" s="92">
        <v>52</v>
      </c>
      <c r="AK31035" s="92">
        <v>283</v>
      </c>
      <c r="AM31035" s="92">
        <v>0</v>
      </c>
      <c r="AN31035" s="92">
        <v>616</v>
      </c>
      <c r="AO31035" s="92">
        <v>0</v>
      </c>
      <c r="AP31035" s="92">
        <v>98</v>
      </c>
      <c r="AQ31035" s="92">
        <v>52</v>
      </c>
      <c r="AS31035" s="92">
        <v>-41</v>
      </c>
      <c r="AT31035" s="92">
        <v>-10</v>
      </c>
      <c r="AU31035" s="92">
        <v>-49</v>
      </c>
      <c r="AV31035" s="92">
        <v>-14</v>
      </c>
      <c r="AW31035" s="92">
        <v>-958</v>
      </c>
      <c r="AX31035" s="92">
        <v>357</v>
      </c>
    </row>
    <row r="31036" spans="1:50">
      <c r="A31036" s="83" t="s">
        <v>132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29</v>
      </c>
      <c r="G31036" s="87" t="s">
        <v>430</v>
      </c>
      <c r="H31036" s="92">
        <v>1802</v>
      </c>
      <c r="I31036" s="92">
        <v>1781</v>
      </c>
      <c r="J31036" s="92">
        <v>1074</v>
      </c>
      <c r="K31036" s="92">
        <v>-707</v>
      </c>
      <c r="O31036" s="92">
        <v>1781</v>
      </c>
      <c r="P31036" s="92">
        <v>1074</v>
      </c>
      <c r="Q31036" s="92">
        <v>-707</v>
      </c>
      <c r="S31036" s="92">
        <v>284</v>
      </c>
      <c r="U31036" s="92">
        <v>0</v>
      </c>
      <c r="V31036" s="92">
        <v>618</v>
      </c>
      <c r="W31036" s="92">
        <v>0</v>
      </c>
      <c r="X31036" s="92">
        <v>131</v>
      </c>
      <c r="Y31036" s="92">
        <v>41</v>
      </c>
      <c r="AK31036" s="92">
        <v>284</v>
      </c>
      <c r="AM31036" s="92">
        <v>0</v>
      </c>
      <c r="AN31036" s="92">
        <v>618</v>
      </c>
      <c r="AO31036" s="92">
        <v>0</v>
      </c>
      <c r="AP31036" s="92">
        <v>131</v>
      </c>
      <c r="AQ31036" s="92">
        <v>41</v>
      </c>
      <c r="AS31036" s="92">
        <v>-29</v>
      </c>
      <c r="AT31036" s="92">
        <v>-7</v>
      </c>
      <c r="AU31036" s="92">
        <v>-50</v>
      </c>
      <c r="AV31036" s="92">
        <v>-15</v>
      </c>
      <c r="AW31036" s="92">
        <v>-949</v>
      </c>
      <c r="AX31036" s="92">
        <v>343</v>
      </c>
    </row>
    <row r="31037" spans="1:50">
      <c r="A31037" s="83" t="s">
        <v>132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29</v>
      </c>
      <c r="G31037" s="87" t="s">
        <v>430</v>
      </c>
      <c r="H31037" s="92">
        <v>1846</v>
      </c>
      <c r="I31037" s="92">
        <v>1804</v>
      </c>
      <c r="J31037" s="92">
        <v>1107</v>
      </c>
      <c r="K31037" s="92">
        <v>-697</v>
      </c>
      <c r="O31037" s="92">
        <v>1804</v>
      </c>
      <c r="P31037" s="92">
        <v>1107</v>
      </c>
      <c r="Q31037" s="92">
        <v>-697</v>
      </c>
      <c r="S31037" s="92">
        <v>282</v>
      </c>
      <c r="U31037" s="92">
        <v>0</v>
      </c>
      <c r="V31037" s="92">
        <v>623</v>
      </c>
      <c r="W31037" s="92">
        <v>0</v>
      </c>
      <c r="X31037" s="92">
        <v>159</v>
      </c>
      <c r="Y31037" s="92">
        <v>43</v>
      </c>
      <c r="AK31037" s="92">
        <v>282</v>
      </c>
      <c r="AM31037" s="92">
        <v>0</v>
      </c>
      <c r="AN31037" s="92">
        <v>623</v>
      </c>
      <c r="AO31037" s="92">
        <v>0</v>
      </c>
      <c r="AP31037" s="92">
        <v>159</v>
      </c>
      <c r="AQ31037" s="92">
        <v>43</v>
      </c>
      <c r="AS31037" s="92">
        <v>-21</v>
      </c>
      <c r="AT31037" s="92">
        <v>-6</v>
      </c>
      <c r="AU31037" s="92">
        <v>-52</v>
      </c>
      <c r="AV31037" s="92">
        <v>-15</v>
      </c>
      <c r="AW31037" s="92">
        <v>-960</v>
      </c>
      <c r="AX31037" s="92">
        <v>357</v>
      </c>
    </row>
    <row r="31038" spans="1:50">
      <c r="A31038" s="83" t="s">
        <v>132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29</v>
      </c>
      <c r="G31038" s="87" t="s">
        <v>430</v>
      </c>
      <c r="H31038" s="92">
        <v>1913</v>
      </c>
      <c r="I31038" s="92">
        <v>1862</v>
      </c>
      <c r="J31038" s="92">
        <v>1285</v>
      </c>
      <c r="K31038" s="92">
        <v>-577</v>
      </c>
      <c r="O31038" s="92">
        <v>1862</v>
      </c>
      <c r="P31038" s="92">
        <v>1285</v>
      </c>
      <c r="Q31038" s="92">
        <v>-577</v>
      </c>
      <c r="S31038" s="92">
        <v>318</v>
      </c>
      <c r="U31038" s="92">
        <v>0</v>
      </c>
      <c r="V31038" s="92">
        <v>721</v>
      </c>
      <c r="W31038" s="92">
        <v>0</v>
      </c>
      <c r="X31038" s="92">
        <v>205</v>
      </c>
      <c r="Y31038" s="92">
        <v>41</v>
      </c>
      <c r="AK31038" s="92">
        <v>318</v>
      </c>
      <c r="AM31038" s="92">
        <v>0</v>
      </c>
      <c r="AN31038" s="92">
        <v>721</v>
      </c>
      <c r="AO31038" s="92">
        <v>0</v>
      </c>
      <c r="AP31038" s="92">
        <v>205</v>
      </c>
      <c r="AQ31038" s="92">
        <v>41</v>
      </c>
      <c r="AS31038" s="